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N:\GT\DEGC\Efectivo y Medios de Pago\Estudios de Efectivo y Medios de Pago\Encuestas\ENUPE - Publicación\Bases de datos\"/>
    </mc:Choice>
  </mc:AlternateContent>
  <xr:revisionPtr revIDLastSave="0" documentId="13_ncr:1_{ACE07511-41A4-4930-B683-1F881C3F5B3F}" xr6:coauthVersionLast="47" xr6:coauthVersionMax="47" xr10:uidLastSave="{00000000-0000-0000-0000-000000000000}"/>
  <bookViews>
    <workbookView xWindow="-120" yWindow="-120" windowWidth="19440" windowHeight="10440" xr2:uid="{00000000-000D-0000-FFFF-FFFF00000000}"/>
  </bookViews>
  <sheets>
    <sheet name="ENUPE 2021 Q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13866" uniqueCount="426">
  <si>
    <t>id_encuestado</t>
  </si>
  <si>
    <t>region</t>
  </si>
  <si>
    <t>zona_geog</t>
  </si>
  <si>
    <t xml:space="preserve">Z_Norte                                                                                             </t>
  </si>
  <si>
    <t xml:space="preserve">Z_RM                                                                                                </t>
  </si>
  <si>
    <t xml:space="preserve">Z_Centro                                                                                            </t>
  </si>
  <si>
    <t xml:space="preserve">Z_Sur                                                                                               </t>
  </si>
  <si>
    <t>comuna</t>
  </si>
  <si>
    <t>sexo</t>
  </si>
  <si>
    <t>edad</t>
  </si>
  <si>
    <t>tedad</t>
  </si>
  <si>
    <t xml:space="preserve">35 a 54                                                                                             </t>
  </si>
  <si>
    <t xml:space="preserve">18 a 34                                                                                             </t>
  </si>
  <si>
    <t xml:space="preserve">55 o ++                                                                                        </t>
  </si>
  <si>
    <t>nse</t>
  </si>
  <si>
    <t>C2</t>
  </si>
  <si>
    <t>C3</t>
  </si>
  <si>
    <t>D</t>
  </si>
  <si>
    <t>C1</t>
  </si>
  <si>
    <t>E</t>
  </si>
  <si>
    <t>educ</t>
  </si>
  <si>
    <t>actividad</t>
  </si>
  <si>
    <t>P_11</t>
  </si>
  <si>
    <t>P_12</t>
  </si>
  <si>
    <t>P_13</t>
  </si>
  <si>
    <t>P_14</t>
  </si>
  <si>
    <t>P_15</t>
  </si>
  <si>
    <t>P_16</t>
  </si>
  <si>
    <t>P_17</t>
  </si>
  <si>
    <t>P_18</t>
  </si>
  <si>
    <t>P_1OTHER</t>
  </si>
  <si>
    <t/>
  </si>
  <si>
    <t xml:space="preserve">Fpay                                      </t>
  </si>
  <si>
    <t xml:space="preserve">Transferencia                             </t>
  </si>
  <si>
    <t xml:space="preserve">transferencias electrónicas              </t>
  </si>
  <si>
    <t xml:space="preserve">fpay                                      </t>
  </si>
  <si>
    <t xml:space="preserve">Servipag sencilito                        </t>
  </si>
  <si>
    <t xml:space="preserve">Permutar                                  </t>
  </si>
  <si>
    <t xml:space="preserve">criptomonedas                             </t>
  </si>
  <si>
    <t xml:space="preserve">Transferencia bancaria                    </t>
  </si>
  <si>
    <t xml:space="preserve">criptomoneda                              </t>
  </si>
  <si>
    <t>Afex Moneygram, Western Union, MercadoPago</t>
  </si>
  <si>
    <t xml:space="preserve">Trueque                                   </t>
  </si>
  <si>
    <t xml:space="preserve">Coinbase                                  </t>
  </si>
  <si>
    <t xml:space="preserve">vale vista                                </t>
  </si>
  <si>
    <t xml:space="preserve">Transferencias electrónicas              </t>
  </si>
  <si>
    <t xml:space="preserve">Giftcard, vales de mercaderia             </t>
  </si>
  <si>
    <t xml:space="preserve">Vales                                     </t>
  </si>
  <si>
    <t xml:space="preserve">Vale vista                                </t>
  </si>
  <si>
    <t xml:space="preserve">Ronin, Binance                            </t>
  </si>
  <si>
    <t xml:space="preserve">Bitcoin                                   </t>
  </si>
  <si>
    <t xml:space="preserve">Transferencias                            </t>
  </si>
  <si>
    <t xml:space="preserve">trueque                                   </t>
  </si>
  <si>
    <t xml:space="preserve">aplicaciones de pago                      </t>
  </si>
  <si>
    <t xml:space="preserve">Ley 18092                                 </t>
  </si>
  <si>
    <t xml:space="preserve">Criptomonedas                             </t>
  </si>
  <si>
    <t xml:space="preserve">transferencia bancaria                    </t>
  </si>
  <si>
    <t xml:space="preserve">bitcoin y criptomonedas                   </t>
  </si>
  <si>
    <t xml:space="preserve">transferencia                             </t>
  </si>
  <si>
    <t xml:space="preserve">PAYPAL, VEEM                              </t>
  </si>
  <si>
    <t xml:space="preserve">Muevo de Copec                            </t>
  </si>
  <si>
    <t xml:space="preserve">Transferencia via internet                </t>
  </si>
  <si>
    <t xml:space="preserve">Plan del telefoko                         </t>
  </si>
  <si>
    <t xml:space="preserve">Servipag                                  </t>
  </si>
  <si>
    <t xml:space="preserve">Transferencia electrónica                </t>
  </si>
  <si>
    <t xml:space="preserve">Dolares                                   </t>
  </si>
  <si>
    <t xml:space="preserve">Mercado pago, FPay                        </t>
  </si>
  <si>
    <t xml:space="preserve">bit coin                                  </t>
  </si>
  <si>
    <t xml:space="preserve">Bitcoins wallet                           </t>
  </si>
  <si>
    <t xml:space="preserve">Pagare                                    </t>
  </si>
  <si>
    <t>P_1OTHER_COD</t>
  </si>
  <si>
    <t>P_21</t>
  </si>
  <si>
    <t>P_22</t>
  </si>
  <si>
    <t>P_23</t>
  </si>
  <si>
    <t>P_24</t>
  </si>
  <si>
    <t>P_25</t>
  </si>
  <si>
    <t>P_26</t>
  </si>
  <si>
    <t>P_27</t>
  </si>
  <si>
    <t>P_28</t>
  </si>
  <si>
    <t>P_2OTHER</t>
  </si>
  <si>
    <t xml:space="preserve">criptomonedas                 </t>
  </si>
  <si>
    <t xml:space="preserve">Transferencia bancaria        </t>
  </si>
  <si>
    <t xml:space="preserve">Transferencia                 </t>
  </si>
  <si>
    <t xml:space="preserve">Cuenta Corriente              </t>
  </si>
  <si>
    <t xml:space="preserve">Fpay-Mercado pago             </t>
  </si>
  <si>
    <t xml:space="preserve">Gitcard                       </t>
  </si>
  <si>
    <t xml:space="preserve">Ronin, Binance                </t>
  </si>
  <si>
    <t xml:space="preserve">TRANSFERENCIAS                </t>
  </si>
  <si>
    <t xml:space="preserve">transferencias                </t>
  </si>
  <si>
    <t xml:space="preserve">Criptomonedas                 </t>
  </si>
  <si>
    <t xml:space="preserve">PAYPAL, VEEM                  </t>
  </si>
  <si>
    <t xml:space="preserve">Muevo de Copec                </t>
  </si>
  <si>
    <t xml:space="preserve">Transferencias por internet   </t>
  </si>
  <si>
    <t xml:space="preserve">Solo mi sueldo                </t>
  </si>
  <si>
    <t xml:space="preserve">Mercado pago                  </t>
  </si>
  <si>
    <t xml:space="preserve">Trueque                       </t>
  </si>
  <si>
    <t xml:space="preserve">mercadopago                   </t>
  </si>
  <si>
    <t>P_2OTHER_COD</t>
  </si>
  <si>
    <t>P3_1_1</t>
  </si>
  <si>
    <t>P3_1_3</t>
  </si>
  <si>
    <t>P3_1_4</t>
  </si>
  <si>
    <t>P3_1_5</t>
  </si>
  <si>
    <t>P3_1_6</t>
  </si>
  <si>
    <t>P3_2_1</t>
  </si>
  <si>
    <t>P3_2_3</t>
  </si>
  <si>
    <t>P3_2_4</t>
  </si>
  <si>
    <t>P3_2_5</t>
  </si>
  <si>
    <t>P3_2_6</t>
  </si>
  <si>
    <t>P3_3_1</t>
  </si>
  <si>
    <t>P3_3_3</t>
  </si>
  <si>
    <t>P3_3_4</t>
  </si>
  <si>
    <t>P3_3_5</t>
  </si>
  <si>
    <t>P3_3_6</t>
  </si>
  <si>
    <t>P3_4_1</t>
  </si>
  <si>
    <t>P3_4_3</t>
  </si>
  <si>
    <t>P3_4_4</t>
  </si>
  <si>
    <t>P3_4_5</t>
  </si>
  <si>
    <t>P3_4_6</t>
  </si>
  <si>
    <t>P4_1</t>
  </si>
  <si>
    <t>P4_2</t>
  </si>
  <si>
    <t>P4_3</t>
  </si>
  <si>
    <t>P4_4</t>
  </si>
  <si>
    <t>P4_5</t>
  </si>
  <si>
    <t>P4_6</t>
  </si>
  <si>
    <t>P4_7</t>
  </si>
  <si>
    <t>P4_8</t>
  </si>
  <si>
    <t>P5A</t>
  </si>
  <si>
    <t>P5B</t>
  </si>
  <si>
    <t>P5C</t>
  </si>
  <si>
    <t>P5D</t>
  </si>
  <si>
    <t>P5E</t>
  </si>
  <si>
    <t>P5F</t>
  </si>
  <si>
    <t>P6_1</t>
  </si>
  <si>
    <t>P6_2</t>
  </si>
  <si>
    <t>P6_3</t>
  </si>
  <si>
    <t>P6_4</t>
  </si>
  <si>
    <t>P6_5</t>
  </si>
  <si>
    <t>P6_6</t>
  </si>
  <si>
    <t>P6_7</t>
  </si>
  <si>
    <t>P7</t>
  </si>
  <si>
    <t>P8</t>
  </si>
  <si>
    <t>P8_OTHER</t>
  </si>
  <si>
    <t xml:space="preserve">Transferencia electronica        </t>
  </si>
  <si>
    <t xml:space="preserve">Por seguridad                    </t>
  </si>
  <si>
    <t xml:space="preserve">Ambos medios                     </t>
  </si>
  <si>
    <t xml:space="preserve">Rapidez                          </t>
  </si>
  <si>
    <t xml:space="preserve">Por seguridad y comodidad        </t>
  </si>
  <si>
    <t xml:space="preserve">Trueque                          </t>
  </si>
  <si>
    <t xml:space="preserve">Efectibo                         </t>
  </si>
  <si>
    <t xml:space="preserve">Criptomonedas                    </t>
  </si>
  <si>
    <t xml:space="preserve">Efectivo y débito cuenta rut    </t>
  </si>
  <si>
    <t xml:space="preserve">Efectivo y débito               </t>
  </si>
  <si>
    <t>P8B</t>
  </si>
  <si>
    <t>P8B_OTHER</t>
  </si>
  <si>
    <t xml:space="preserve">Trueque                                                            </t>
  </si>
  <si>
    <t xml:space="preserve">Transferencia                                                      </t>
  </si>
  <si>
    <t xml:space="preserve">Por seguridad                                                      </t>
  </si>
  <si>
    <t xml:space="preserve">Cuenta rut                                                         </t>
  </si>
  <si>
    <t xml:space="preserve">Fácil y seguro                                                    </t>
  </si>
  <si>
    <t xml:space="preserve">Debito                                                             </t>
  </si>
  <si>
    <t xml:space="preserve">Ambos medios                                                       </t>
  </si>
  <si>
    <t xml:space="preserve">Rapidez                                                            </t>
  </si>
  <si>
    <t>Tarjeta débito cuenta Rut para mí es mejor que andar con efectivo</t>
  </si>
  <si>
    <t xml:space="preserve">Más rapidez                                                       </t>
  </si>
  <si>
    <t xml:space="preserve">Efectivo                                                           </t>
  </si>
  <si>
    <t xml:space="preserve">FPAY                                                               </t>
  </si>
  <si>
    <t xml:space="preserve">Efectivos pagaría di el banco no cobrara por girar                </t>
  </si>
  <si>
    <t xml:space="preserve">SOLO EFECTIVO                                                      </t>
  </si>
  <si>
    <t>99</t>
  </si>
  <si>
    <t xml:space="preserve">Tiendas                                                            </t>
  </si>
  <si>
    <t xml:space="preserve">Solo mi sueldo                                                     </t>
  </si>
  <si>
    <t>P9</t>
  </si>
  <si>
    <t xml:space="preserve">El efectivo porque es mas facil, lo aceptan en todos lados, no cobran comisión,                                                                                                                                                                                                                                                                                                                                                                                                                                                                                                                                                                                                                                                                                                                                                                </t>
  </si>
  <si>
    <t xml:space="preserve">Porque las tarjetas no son seguras. Las clonan y después los bancos y casas comerciales sinvergüenzas no responden, se aprovechan de la gente pobre. Además cobran mantención cuando se utilizan                                                                                                                                                                                                                                                                                                                                                                                                                                                                                                                                                                                                                                            </t>
  </si>
  <si>
    <t xml:space="preserve">Prefiero efectivo por que no pago interés ni comisión , y no me arriesgo a que me clonen la tarjeta o me hagan alguna estafa ya que el banco nunca se hace responsable.                                                                                                                                                                                                                                                                                                                                                                                                                                                                                                                                                                                                                                                                       </t>
  </si>
  <si>
    <t xml:space="preserve">Útil en caso de emergencias                                                                                                                                                                                                                                                                                                                                                                                                                                                                                                                                                                                                                                                                                                                                                                                                                    </t>
  </si>
  <si>
    <t xml:space="preserve">ser víctima de clonación de tarjeta                                                                                                                                                                                                                                                                                                                                                                                                                                                                                                                                                                                                                                                                                                                                                                                                           </t>
  </si>
  <si>
    <t xml:space="preserve">todos aceptan                                                                                                                                                                                                                                                                                                                                                                                                                                                                                                                                                                                                                                                                                                                                                                                                                                   </t>
  </si>
  <si>
    <t xml:space="preserve">porque generalmente los lugares que visito no tienen como recibir tarjetas                                                                                                                                                                                                                                                                                                                                                                                                                                                                                                                                                                                                                                                                                                                                                                      </t>
  </si>
  <si>
    <t xml:space="preserve">me asegura tener el dinero y no comprometerme, ya que los impuestos de las tarjetas de crédito son altos y los intereses igual                                                                                                                                                                                                                                                                                                                                                                                                                                                                                                                                                                                                                                                                                                                 </t>
  </si>
  <si>
    <t xml:space="preserve">más simple                                                                                                                                                                                                                                                                                                                                                                                                                                                                                                                                                                                                                                                                                                                                                                                                                                     </t>
  </si>
  <si>
    <t xml:space="preserve">mas practico                                                                                                                                                                                                                                                                                                                                                                                                                                                                                                                                                                                                                                                                                                                                                                                                                                    </t>
  </si>
  <si>
    <t xml:space="preserve">mas seguro                                                                                                                                                                                                                                                                                                                                                                                                                                                                                                                                                                                                                                                                                                                                                                                                                                      </t>
  </si>
  <si>
    <t xml:space="preserve">no me da confianza el control de los bancos                                                                                                                                                                                                                                                                                                                                                                                                                                                                                                                                                                                                                                                                                                                                                                                                     </t>
  </si>
  <si>
    <t xml:space="preserve">por que con el efectivo todo se facilita ya que no hay que tener clave y tampoco depender de una maquina para poder pagar por que si la maquinita tiene cualquier problema ( ya sea de lectura) el pago no lo pueden cursar y pierde el tiempo el cajero y uno ya que la compra no la puede realizar en cambio con el efectivo se ahorra todo lo anterior..                                                                                                                                                                                                                                                                                                                                                                                                                                                                                     </t>
  </si>
  <si>
    <t xml:space="preserve">porque a veces hay problemas con las maquinas de tarjetas o tambien no tienen.                                                                                                                                                                                                                                                                                                                                                                                                                                                                                                                                                                                                                                                                                                                                                                  </t>
  </si>
  <si>
    <t xml:space="preserve">para el dia a dia en compras menores                                                                                                                                                                                                                                                                                                                                                                                                                                                                                                                                                                                                                                                                                                                                                                                                            </t>
  </si>
  <si>
    <t xml:space="preserve">para mi es mas comodo                                                                                                                                                                                                                                                                                                                                                                                                                                                                                                                                                                                                                                                                                                                                                                                                                           </t>
  </si>
  <si>
    <t xml:space="preserve">Hola el efectivo puedes comprar en muchas partes como feria o comerciales y el tarjeta puede usar más en locales o en tiendas                                                                                                                                                                                                                                                                                                                                                                                                                                                                                                                                                                                                                                                                                                                  </t>
  </si>
  <si>
    <t xml:space="preserve">Inseguridad al poner la clave                                                                                                                                                                                                                                                                                                                                                                                                                                                                                                                                                                                                                                                                                                                                                                                                                   </t>
  </si>
  <si>
    <t xml:space="preserve">Genero efectivo a diario                                                                                                                                                                                                                                                                                                                                                                                                                                                                                                                                                                                                                                                                                                                                                                                                                        </t>
  </si>
  <si>
    <t xml:space="preserve">Hay mas acceso, en el sentido que todos aceptan efectivo, en cambio el débito es menos aceptado                                                                                                                                                                                                                                                                                                                                                                                                                                                                                                                                                                                                                                                                                                                                                </t>
  </si>
  <si>
    <t xml:space="preserve">La posibilidad de tener vuelto (sensillo) en los bolsillos para realizar pagos menores o propinas                                                                                                                                                                                                                                                                                                                                                                                                                                                                                                                                                                                                                                                                                                                                               </t>
  </si>
  <si>
    <t xml:space="preserve">Las tarjetas se volvieron inseguras ya que no se necesitan clave para comprar hasta un monto de $40.000,si pierdes la tarjeta te la pueden usar y dejarte con una gran deuda, no conviene portar tarjeta con nuevo chip.                                                                                                                                                                                                                                                                                                                                                                                                                                                                                                                                                                                                                        </t>
  </si>
  <si>
    <t xml:space="preserve">Llevo mejor orden de gastos. Menos riesgo de clonación o estafas                                                                                                                                                                                                                                                                                                                                                                                                                                                                                                                                                                                                                                                                                                                                                                               </t>
  </si>
  <si>
    <t xml:space="preserve">La seguridad de lo que estoy pagando                                                                                                                                                                                                                                                                                                                                                                                                                                                                                                                                                                                                                                                                                                                                                                                                            </t>
  </si>
  <si>
    <t xml:space="preserve">La utilizar tarjetas hay un cobro extra que realizan por uso de estas                                                                                                                                                                                                                                                                                                                                                                                                                                                                                                                                                                                                                                                                                                                                                                           </t>
  </si>
  <si>
    <t xml:space="preserve">Gasto menos                                                                                                                                                                                                                                                                                                                                                                                                                                                                                                                                                                                                                                                                                                                                                                                                                                     </t>
  </si>
  <si>
    <t xml:space="preserve">Es más seguro                                                                                                                                                                                                                                                                                                                                                                                                                                                                                                                                                                                                                                                                                                                                                                                                                                  </t>
  </si>
  <si>
    <t xml:space="preserve">Es más seguro el efectivo, porque así el Estado no puede controlar ni impedir realizar mis compras. Con Boric tendríamos un estado totalitario que rápidamente nos podría someter vía el hambre al controlar y manejar los medios de pago electrónicos.                                                                                                                                                                                                                                                                                                                                                                                                                                                                                                                                                                                  </t>
  </si>
  <si>
    <t xml:space="preserve">Es más rápido y seguro                                                                                                                                                                                                                                                                                                                                                                                                                                                                                                                                                                                                                                                                                                                                                                                                                        </t>
  </si>
  <si>
    <t xml:space="preserve">Es más rápido y seguro.                                                                                                                                                                                                                                                                                                                                                                                                                                                                                                                                                                                                                                                                                                                                                                                                                       </t>
  </si>
  <si>
    <t xml:space="preserve">Es más seguro la compra                                                                                                                                                                                                                                                                                                                                                                                                                                                                                                                                                                                                                                                                                                                                                                                                                        </t>
  </si>
  <si>
    <t xml:space="preserve">Es tangible y universal                                                                                                                                                                                                                                                                                                                                                                                                                                                                                                                                                                                                                                                                                                                                                                                                                         </t>
  </si>
  <si>
    <t xml:space="preserve">Está más a mano                                                                                                                                                                                                                                                                                                                                                                                                                                                                                                                                                                                                                                                                                                                                                                                                                               </t>
  </si>
  <si>
    <t xml:space="preserve">Es rapido                                                                                                                                                                                                                                                                                                                                                                                                                                                                                                                                                                                                                                                                                                                                                                                                                                       </t>
  </si>
  <si>
    <t xml:space="preserve">Es recibido en todos los comercios                                                                                                                                                                                                                                                                                                                                                                                                                                                                                                                                                                                                                                                                                                                                                                                                              </t>
  </si>
  <si>
    <t xml:space="preserve">Me ordeno mejor con el dinero                                                                                                                                                                                                                                                                                                                                                                                                                                                                                                                                                                                                                                                                                                                                                                                                                   </t>
  </si>
  <si>
    <t xml:space="preserve">Me permite mantener ordenados mis gastos y saldos                                                                                                                                                                                                                                                                                                                                                                                                                                                                                                                                                                                                                                                                                                                                                                                               </t>
  </si>
  <si>
    <t xml:space="preserve">Me gusta saber cuanto gasto, y los medios digitales (no fisicos) me hacen perder esa nocion                                                                                                                                                                                                                                                                                                                                                                                                                                                                                                                                                                                                                                                                                                                                                     </t>
  </si>
  <si>
    <t xml:space="preserve">Me gusta saber y ver cuanto dinero tengo y como distribuirlo y no gastarlo en exceso... ademas porque no hay necesidad de pagar por giros de cajero si lo tengo en efectivo                                                                                                                                                                                                                                                                                                                                                                                                                                                                                                                                                                                                                                                                     </t>
  </si>
  <si>
    <t xml:space="preserve">Me siento mas seguro                                                                                                                                                                                                                                                                                                                                                                                                                                                                                                                                                                                                                                                                                                                                                                                                                            </t>
  </si>
  <si>
    <t xml:space="preserve">Más seguridad en el efectivo                                                                                                                                                                                                                                                                                                                                                                                                                                                                                                                                                                                                                                                                                                                                                                                                                   </t>
  </si>
  <si>
    <t xml:space="preserve">Más seguro                                                                                                                                                                                                                                                                                                                                                                                                                                                                                                                                                                                                                                                                                                                                                                                                                                     </t>
  </si>
  <si>
    <t xml:space="preserve">Miedo de equivocarme al transferir. Y no me he dado el tiempo de utilizar los otros medios de pagos.                                                                                                                                                                                                                                                                                                                                                                                                                                                                                                                                                                                                                                                                                                                                            </t>
  </si>
  <si>
    <t xml:space="preserve">Motivos personales.                                                                                                                                                                                                                                                                                                                                                                                                                                                                                                                                                                                                                                                                                                                                                                                                                             </t>
  </si>
  <si>
    <t xml:space="preserve">Me gusta el efectivo para no ver mi billetera vacía, y me gusta usar la tarjeta débito para no andar con tanta plata en los bolsillos                                                                                                                                                                                                                                                                                                                                                                                                                                                                                                                                                                                                                                                                                                         </t>
  </si>
  <si>
    <t xml:space="preserve">Lo puedes utilizar en todos lados                                                                                                                                                                                                                                                                                                                                                                                                                                                                                                                                                                                                                                                                                                                                                                                                               </t>
  </si>
  <si>
    <t xml:space="preserve">ME COMPLICA LA TECNOLOGIA.                                                                                                                                                                                                                                                                                                                                                                                                                                                                                                                                                                                                                                                                                                                                                                                                                      </t>
  </si>
  <si>
    <t xml:space="preserve">Lo mas seguro                                                                                                                                                                                                                                                                                                                                                                                                                                                                                                                                                                                                                                                                                                                                                                                                                                   </t>
  </si>
  <si>
    <t xml:space="preserve">Lo prefiero ya que no me cobra intereses y gastos administrativo por la manutención de la tarjeta.                                                                                                                                                                                                                                                                                                                                                                                                                                                                                                                                                                                                                                                                                                                                             </t>
  </si>
  <si>
    <t xml:space="preserve">Mas facil de usar y mas seguro que tarjetas por estafas o clonacion                                                                                                                                                                                                                                                                                                                                                                                                                                                                                                                                                                                                                                                                                                                                                                             </t>
  </si>
  <si>
    <t xml:space="preserve">Me da lo mismo                                                                                                                                                                                                                                                                                                                                                                                                                                                                                                                                                                                                                                                                                                                                                                                                                                  </t>
  </si>
  <si>
    <t xml:space="preserve">Me es mas como tener en orden mis cuentas                                                                                                                                                                                                                                                                                                                                                                                                                                                                                                                                                                                                                                                                                                                                                                                                       </t>
  </si>
  <si>
    <t xml:space="preserve">Mas rapido y mas seguro                                                                                                                                                                                                                                                                                                                                                                                                                                                                                                                                                                                                                                                                                                                                                                                                                         </t>
  </si>
  <si>
    <t xml:space="preserve">Me cuesta adecuarme al sistema digital                                                                                                                                                                                                                                                                                                                                                                                                                                                                                                                                                                                                                                                                                                                                                                                                          </t>
  </si>
  <si>
    <t xml:space="preserve">Es más rápido y se acepta en todos lados                                                                                                                                                                                                                                                                                                                                                                                                                                                                                                                                                                                                                                                                                                                                                                                                      </t>
  </si>
  <si>
    <t xml:space="preserve">Costumbre                                                                                                                                                                                                                                                                                                                                                                                                                                                                                                                                                                                                                                                                                                                                                                                                                                       </t>
  </si>
  <si>
    <t xml:space="preserve">Control del dinero                                                                                                                                                                                                                                                                                                                                                                                                                                                                                                                                                                                                                                                                                                                                                                                                                              </t>
  </si>
  <si>
    <t xml:space="preserve">Controlo más mis gastos .                                                                                                                                                                                                                                                                                                                                                                                                                                                                                                                                                                                                                                                                                                                                                                                                                      </t>
  </si>
  <si>
    <t xml:space="preserve">Cualquier medio de pago electrónico es susceptible de ser intervenido por terceros generando SIEMPRE  problemas al consumidor. En general los medios plásticos y digitales no me dan confianza dado que entiendo que hay muchas maneras de vulnerar el sistema                                                                                                                                                                                                                                                                                                                                                                                                                                                                                                                                                                                </t>
  </si>
  <si>
    <t xml:space="preserve">Da más confianza por fraudes o clonación de tarjetas                                                                                                                                                                                                                                                                                                                                                                                                                                                                                                                                                                                                                                                                                                                                                                                          </t>
  </si>
  <si>
    <t xml:space="preserve">Control de gastos                                                                                                                                                                                                                                                                                                                                                                                                                                                                                                                                                                                                                                                                                                                                                                                                                               </t>
  </si>
  <si>
    <t xml:space="preserve">A pesar del riesgo de robo, pienso que es una transacción segura...                                                                                                                                                                                                                                                                                                                                                                                                                                                                                                                                                                                                                                                                                                                                                                            </t>
  </si>
  <si>
    <t xml:space="preserve">A pesar que tambien es inseguro usar efectivo lo prefiero en lugar de pagar comisiones e intereses                                                                                                                                                                                                                                                                                                                                                                                                                                                                                                                                                                                                                                                                                                                                              </t>
  </si>
  <si>
    <t xml:space="preserve">9                                                                                                                                                                                                                                                                                                                                                                                                                                                                                                                                                                                                                                                                                                                                                                                                                                               </t>
  </si>
  <si>
    <t xml:space="preserve">A la rapidez de pago en negocios pequeños ya que  muchos negocios aún no tienen como para pagos con tarjeta..                                                                                                                                                                                                                                                                                                                                                                                                                                                                                                                                                                                                                                                                                                                                 </t>
  </si>
  <si>
    <t xml:space="preserve">Aceptación general. Bajo costo                                                                                                                                                                                                                                                                                                                                                                                                                                                                                                                                                                                                                                                                                                                                                                                                                 </t>
  </si>
  <si>
    <t xml:space="preserve">Comodidad                                                                                                                                                                                                                                                                                                                                                                                                                                                                                                                                                                                                                                                                                                                                                                                                                                       </t>
  </si>
  <si>
    <t xml:space="preserve">Comodidad ante la posibilidad de no poseer saldo en la cuenta o olvidar la clave ante esto el efectivo te permite ver cuanto puedes gastar                                                                                                                                                                                                                                                                                                                                                                                                                                                                                                                                                                                                                                                                                                      </t>
  </si>
  <si>
    <t xml:space="preserve">Ahorro con las monedas de vuelto .                                                                                                                                                                                                                                                                                                                                                                                                                                                                                                                                                                                                                                                                                                                                                                                                              </t>
  </si>
  <si>
    <t xml:space="preserve">Aun hay lugares donde no tienen pago con tarjetas                                                                                                                                                                                                                                                                                                                                                                                                                                                                                                                                                                                                                                                                                                                                                                                               </t>
  </si>
  <si>
    <t xml:space="preserve">Es mucho más rápido.                                                                                                                                                                                                                                                                                                                                                                                                                                                                                                                                                                                                                                                                                                                                                                                                                          </t>
  </si>
  <si>
    <t xml:space="preserve">Es más conveniente y efectivo                                                                                                                                                                                                                                                                                                                                                                                                                                                                                                                                                                                                                                                                                                                                                                                                                  </t>
  </si>
  <si>
    <t xml:space="preserve">Es mas seguro                                                                                                                                                                                                                                                                                                                                                                                                                                                                                                                                                                                                                                                                                                                                                                                                                                   </t>
  </si>
  <si>
    <t xml:space="preserve">Es mas sensillo, pago lo justo sin interes                                                                                                                                                                                                                                                                                                                                                                                                                                                                                                                                                                                                                                                                                                                                                                                                      </t>
  </si>
  <si>
    <t xml:space="preserve">Es más cómodo y rápido ya q de vez en cuando se caen las señales y las máquinas para pagar no funcionan .                                                                                                                                                                                                                                                                                                                                                                                                                                                                                                                                                                                                                                                                                                                                  </t>
  </si>
  <si>
    <t xml:space="preserve">Es más fácil llevar un orden                                                                                                                                                                                                                                                                                                                                                                                                                                                                                                                                                                                                                                                                                                                                                                                                                  </t>
  </si>
  <si>
    <t xml:space="preserve">Es más práctico                                                                                                                                                                                                                                                                                                                                                                                                                                                                                                                                                                                                                                                                                                                                                                                                                               </t>
  </si>
  <si>
    <t xml:space="preserve">Es más fácil                                                                                                                                                                                                                                                                                                                                                                                                                                                                                                                                                                                                                                                                                                                                                                                                                                  </t>
  </si>
  <si>
    <t xml:space="preserve">Es más fácil llevar la cuenta de los gastos                                                                                                                                                                                                                                                                                                                                                                                                                                                                                                                                                                                                                                                                                                                                                                                                   </t>
  </si>
  <si>
    <t xml:space="preserve">Es mas facil de utilizar                                                                                                                                                                                                                                                                                                                                                                                                                                                                                                                                                                                                                                                                                                                                                                                                                        </t>
  </si>
  <si>
    <t xml:space="preserve">El efectivo no conlleva intereses al igual que la tarjeta de débito                                                                                                                                                                                                                                                                                                                                                                                                                                                                                                                                                                                                                                                                                                                                                                            </t>
  </si>
  <si>
    <t xml:space="preserve">Ell efectivo es dinero real en mi poder                                                                                                                                                                                                                                                                                                                                                                                                                                                                                                                                                                                                                                                                                                                                                                                                         </t>
  </si>
  <si>
    <t xml:space="preserve">Debido a los fraudes con las tarjetas, es muy inseguro                                                                                                                                                                                                                                                                                                                                                                                                                                                                                                                                                                                                                                                                                                                                                                                          </t>
  </si>
  <si>
    <t xml:space="preserve">Depende la situación ya que uno puede utilizar para poder pagar por seguridad                                                                                                                                                                                                                                                                                                                                                                                                                                                                                                                                                                                                                                                                                                                                                                  </t>
  </si>
  <si>
    <t xml:space="preserve">En regiones  a diferencia de  Santiago , tu te movilizas con dinero  ( la locomoción colectiva tienes que pagarla en efectivo )Y hay aún quedan locales donde no aceptan las tarjeta de ningun tipo.                                                                                                                                                                                                                                                                                                                                                                                                                                                                                                                                                                                                                                          </t>
  </si>
  <si>
    <t xml:space="preserve">Es facil, rápido y certero                                                                                                                                                                                                                                                                                                                                                                                                                                                                                                                                                                                                                                                                                                                                                                                                                     </t>
  </si>
  <si>
    <t xml:space="preserve">Es lo que tengo más al alcance                                                                                                                                                                                                                                                                                                                                                                                                                                                                                                                                                                                                                                                                                                                                                                                                                 </t>
  </si>
  <si>
    <t xml:space="preserve">Es algo romántico y se acepta en todos lados                                                                                                                                                                                                                                                                                                                                                                                                                                                                                                                                                                                                                                                                                                                                                                                                   </t>
  </si>
  <si>
    <t xml:space="preserve">Es cómodo y se lo que tengo                                                                                                                                                                                                                                                                                                                                                                                                                                                                                                                                                                                                                                                                                                                                                                                                                    </t>
  </si>
  <si>
    <t xml:space="preserve">Porque no pago grandes sumas                                                                                                                                                                                                                                                                                                                                                                                                                                                                                                                                                                                                                                                                                                                                                                                                                    </t>
  </si>
  <si>
    <t xml:space="preserve">Porque no pago nada extra                                                                                                                                                                                                                                                                                                                                                                                                                                                                                                                                                                                                                                                                                                                                                                                                                       </t>
  </si>
  <si>
    <t xml:space="preserve">Porque no hago compras mayores. No soy consumista, no ando pensando en compras, no visito nunca los malls. Sobre todo ahora con la pandemia que uno ha estadomucho más tiempo en su casa. Si antes no era consumista ahora mucho menos aún. Lo que hago en mi vida diaria es comprar en los almacenes cercanos a mi casa y en la feria y todo es con efectivo. De vez en cuando voy a un cajero automático y retiro lo necesario para darme vuelta con efectivo durante unas 2 ó 3 semanas. Cuando de repente voy al supermercado (una vez al mes por lo general) pago con tarjeta de débito. Y las cuentas de servicios las pago desde hace muchos años (de antes de la pandemia) a través de la cuenta corriente. No con pago automático, sino ingresando a mi cuenta del banco y pagando, sea luz, agua, internet, teléfono, etc.   </t>
  </si>
  <si>
    <t xml:space="preserve">Porque no me gusta sentirme comprometida de deber, si puedo pago en efectivo, es sentirse liberada.                                                                                                                                                                                                                                                                                                                                                                                                                                                                                                                                                                                                                                                                                                                                             </t>
  </si>
  <si>
    <t xml:space="preserve">Porque no se manejar tarjetas y prefiero efectivos                                                                                                                                                                                                                                                                                                                                                                                                                                                                                                                                                                                                                                                                                                                                                                                              </t>
  </si>
  <si>
    <t xml:space="preserve">Porque si tengo 300.000 en efectivo. Los ocuparé en su totalidad. Si tengo 300.000 en una Cta. tengo gastos de mantencion y perderé la posibilidad  de comprar alguna necesidad de la casa con esa mantencion.                                                                                                                                                                                                                                                                                                                                                                                                                                                                                                                                                                                                                                </t>
  </si>
  <si>
    <t xml:space="preserve">Porque siempre es lo que la mayoría acepta                                                                                                                                                                                                                                                                                                                                                                                                                                                                                                                                                                                                                                                                                                                                                                                                     </t>
  </si>
  <si>
    <t xml:space="preserve">Porque no todos los servicios tienen máquina transbank                                                                                                                                                                                                                                                                                                                                                                                                                                                                                                                                                                                                                                                                                                                                                                                         </t>
  </si>
  <si>
    <t xml:space="preserve">Porque se de manera física hasta donde puedo gastar, además uno compra a comerciantes pequeños que les conviene el dinero de manera física                                                                                                                                                                                                                                                                                                                                                                                                                                                                                                                                                                                                                                                                                                  </t>
  </si>
  <si>
    <t xml:space="preserve">Porque no en todos los negocios de barrio tienen el pago RUT y en algunos se puede paga con al cuenta rut                                                                                                                                                                                                                                                                                                                                                                                                                                                                                                                                                                                                                                                                                                                                       </t>
  </si>
  <si>
    <t xml:space="preserve">Porque es más seguro para mi siempre cuento con el dinero en mi bolsillo                                                                                                                                                                                                                                                                                                                                                                                                                                                                                                                                                                                                                                                                                                                                                                       </t>
  </si>
  <si>
    <t xml:space="preserve">Porque es real                                                                                                                                                                                                                                                                                                                                                                                                                                                                                                                                                                                                                                                                                                                                                                                                                                  </t>
  </si>
  <si>
    <t xml:space="preserve">Porque es menos tentador                                                                                                                                                                                                                                                                                                                                                                                                                                                                                                                                                                                                                                                                                                                                                                                                                        </t>
  </si>
  <si>
    <t xml:space="preserve">Porque es más controlable que otros medios, ya que al ver cuanto me queda en la billetera sé cuanto puedo gastar en el día. En cambio, las tarjetas dan una sensación de mayor cantidad de dinero y no hay mucho control en el gasto                                                                                                                                                                                                                                                                                                                                                                                                                                                                                                                                                                                                        </t>
  </si>
  <si>
    <t xml:space="preserve">Porque es un medio que asegura LIBERTAD de comprar sin que el sistema registre tus consumos y opciones, te aplique intereses o condicione los medios de pago.  No genera huella digital.Algo muy importante si se genera un Estado que con su tecnología busque oprimir al individuo.                                                                                                                                                                                                                                                                                                                                                                                                                                                                                                                                                          </t>
  </si>
  <si>
    <t xml:space="preserve">Porque las tarjetas igual son inseguras y de material "muy malo" se deterioran con facilidad y luego no puedes usarlas, quedando sin otra opción que ir al banco y cambiarlas.                                                                                                                                                                                                                                                                                                                                                                                                                                                                                                                                                                                                                                                                 </t>
  </si>
  <si>
    <t xml:space="preserve">Porque me ordeno más con el dinero                                                                                                                                                                                                                                                                                                                                                                                                                                                                                                                                                                                                                                                                                                                                                                                                             </t>
  </si>
  <si>
    <t xml:space="preserve">Porque hay mucho comercio pequeño en algunas zonas ya que no siempre paso en quillota, y son esos comercios pequeños en los que uno se quiere comprar algo para beber o comer en el momento, los que no aceptan tarjeta de débito. El efectivo se puede falsificar pero al tener buen manejo de dinero y mucho conocimiento jamas e recibido alguno en esas condiciones. Pero las tarjetas son fáciles de clonar o robar información a través de Internet o apps, cosa que casi me paso una vez con una tarjeta de débito. Además el punto más importante, no me genera ningún tipo de interés comprar con el ni tampoco ningún costo de mantencion, por ende tendré mi dinero completo siempre sin la necesidad que me descuenten por giro, etc                                                                                   </t>
  </si>
  <si>
    <t xml:space="preserve">Porque hay veces que el sistema falla                                                                                                                                                                                                                                                                                                                                                                                                                                                                                                                                                                                                                                                                                                                                                                                                           </t>
  </si>
  <si>
    <t xml:space="preserve">Solamente porque asi no se pagan intereses no mantencion                                                                                                                                                                                                                                                                                                                                                                                                                                                                                                                                                                                                                                                                                                                                                                                        </t>
  </si>
  <si>
    <t xml:space="preserve">Soy ordenado y en lo personal me da seguridad pagar en efectivo.                                                                                                                                                                                                                                                                                                                                                                                                                                                                                                                                                                                                                                                                                                                                                                                </t>
  </si>
  <si>
    <t xml:space="preserve">Siento que tengo mayor control de lo que gasto, ya que veo el dinero que tengo.                                                                                                                                                                                                                                                                                                                                                                                                                                                                                                                                                                                                                                                                                                                                                                 </t>
  </si>
  <si>
    <t xml:space="preserve">Siento que tengo mayor control si veo el dinero físicamente                                                                                                                                                                                                                                                                                                                                                                                                                                                                                                                                                                                                                                                                                                                                                                                    </t>
  </si>
  <si>
    <t xml:space="preserve">Tengo claro de cuanto dispongo y lo que m queda para el resto del mes                                                                                                                                                                                                                                                                                                                                                                                                                                                                                                                                                                                                                                                                                                                                                                           </t>
  </si>
  <si>
    <t xml:space="preserve">comodida                                                                                                                                                                                                                                                                                                                                                                                                                                                                                                                                                                                                                                                                                                                                                                                                                                        </t>
  </si>
  <si>
    <t xml:space="preserve">en caso de emergencia                                                                                                                                                                                                                                                                                                                                                                                                                                                                                                                                                                                                                                                                                                                                                                                                                           </t>
  </si>
  <si>
    <t xml:space="preserve">Yo trabajo para ganar dinero, y, esa ganancia, tengo que "verla", así se distribuye mejor y no se disparan las deudas                                                                                                                                                                                                                                                                                                                                                                                                                                                                                                                                                                                                                                                                                                                          </t>
  </si>
  <si>
    <t xml:space="preserve">a veses es mas facil porque tambien el sistema se colapsa                                                                                                                                                                                                                                                                                                                                                                                                                                                                                                                                                                                                                                                                                                                                                                                       </t>
  </si>
  <si>
    <t xml:space="preserve">Seguridad, eficiencia, costumbre.                                                                                                                                                                                                                                                                                                                                                                                                                                                                                                                                                                                                                                                                                                                                                                                                               </t>
  </si>
  <si>
    <t xml:space="preserve">Prefiero el efectivo  porque para el transporte es mas fácil  de pagar, me acomoda mas, pero  lo uso solo en  cantidades menores, y debito cuenta rut  me acomoda tener guardada mayor cantidad de dinero                                                                                                                                                                                                                                                                                                                                                                                                                                                                                                                                                                                                                                      </t>
  </si>
  <si>
    <t xml:space="preserve">Prefiero el efectivo a utilizar las tarjetas por un tema de comodidad, ya que hay lugares donde solo se paga en efectivo y es por eso que siempre tengo dinero en efectivo para los gastos diarios y a la vez así llevo un mayor control del dinero que estar revisando la cuenta constantemente por internet, si son compras en tiendas o supermercados, entonces ahi si utilizo tarjetas de credito como visa o tarjeta de debito cuenta rut                                                                                                                                                                                                                                                                                                                                                                                                 </t>
  </si>
  <si>
    <t xml:space="preserve">Porque solo puedo pagar en efectivo no tengo otro método de pago                                                                                                                                                                                                                                                                                                                                                                                                                                                                                                                                                                                                                                                                                                                                                                               </t>
  </si>
  <si>
    <t xml:space="preserve">Prefiero el efctivo, porque me siento mas segura  pagando con efectivo cuando paga con alguna tarjeta me da la impresion que me van a estafar.                                                                                                                                                                                                                                                                                                                                                                                                                                                                                                                                                                                                                                                                                                  </t>
  </si>
  <si>
    <t xml:space="preserve">Que no clonen la tarjeta                                                                                                                                                                                                                                                                                                                                                                                                                                                                                                                                                                                                                                                                                                                                                                                                                        </t>
  </si>
  <si>
    <t xml:space="preserve">Se paga menos intereses                                                                                                                                                                                                                                                                                                                                                                                                                                                                                                                                                                                                                                                                                                                                                                                                                         </t>
  </si>
  <si>
    <t xml:space="preserve">Seguridad                                                                                                                                                                                                                                                                                                                                                                                                                                                                                                                                                                                                                                                                                                                                                                                                                                       </t>
  </si>
  <si>
    <t xml:space="preserve">Rapidez                                                                                                                                                                                                                                                                                                                                                                                                                                                                                                                                                                                                                                                                                                                                                                                                                                         </t>
  </si>
  <si>
    <t xml:space="preserve">Se mantiene un control físico de las finanzas                                                                                                                                                                                                                                                                                                                                                                                                                                                                                                                                                                                                                                                                                                                                                                                                  </t>
  </si>
  <si>
    <t xml:space="preserve">Porque es mas rapido, no es tan enredoso y uno tiene el dinero no alguien externo                                                                                                                                                                                                                                                                                                                                                                                                                                                                                                                                                                                                                                                                                                                                                               </t>
  </si>
  <si>
    <t xml:space="preserve">No todos reciben tarjeta                                                                                                                                                                                                                                                                                                                                                                                                                                                                                                                                                                                                                                                                                                                                                                                                                        </t>
  </si>
  <si>
    <t xml:space="preserve">Pago mas rápido y confiable                                                                                                                                                                                                                                                                                                                                                                                                                                                                                                                                                                                                                                                                                                                                                                                                                    </t>
  </si>
  <si>
    <t xml:space="preserve">No se usar las tarjetas,se me hace mas facil el efectivo.                                                                                                                                                                                                                                                                                                                                                                                                                                                                                                                                                                                                                                                                                                                                                                                       </t>
  </si>
  <si>
    <t xml:space="preserve">No tengo tarketa                                                                                                                                                                                                                                                                                                                                                                                                                                                                                                                                                                                                                                                                                                                                                                                                                                </t>
  </si>
  <si>
    <t xml:space="preserve">Para apoyar al pequeño comerciante                                                                                                                                                                                                                                                                                                                                                                                                                                                                                                                                                                                                                                                                                                                                                                                                             </t>
  </si>
  <si>
    <t xml:space="preserve">Para no tener deudas y vivir con lo que tengo                                                                                                                                                                                                                                                                                                                                                                                                                                                                                                                                                                                                                                                                                                                                                                                                   </t>
  </si>
  <si>
    <t xml:space="preserve">Por la costumbre                                                                                                                                                                                                                                                                                                                                                                                                                                                                                                                                                                                                                                                                                                                                                                                                                                </t>
  </si>
  <si>
    <t xml:space="preserve">Para montos bajos es más cómodo                                                                                                                                                                                                                                                                                                                                                                                                                                                                                                                                                                                                                                                                                                                                                                                                               </t>
  </si>
  <si>
    <t xml:space="preserve">Para no pagar comisión por giro                                                                                                                                                                                                                                                                                                                                                                                                                                                                                                                                                                                                                                                                                                                                                                                                                </t>
  </si>
  <si>
    <t xml:space="preserve">No se cae el sistema, no tiene costo de mantención                                                                                                                                                                                                                                                                                                                                                                                                                                                                                                                                                                                                                                                                                                                                                                                             </t>
  </si>
  <si>
    <t xml:space="preserve">No  cobra comicion mi cargo directo                                                                                                                                                                                                                                                                                                                                                                                                                                                                                                                                                                                                                                                                                                                                                                                                             </t>
  </si>
  <si>
    <t xml:space="preserve">No cobran intereses por usarlo y esto no disminuye mi sueldo                                                                                                                                                                                                                                                                                                                                                                                                                                                                                                                                                                                                                                                                                                                                                                                    </t>
  </si>
  <si>
    <t xml:space="preserve">Más seguro pero igual tiene sus desventajas tener efectivo pero aún así lo orefiero                                                                                                                                                                                                                                                                                                                                                                                                                                                                                                                                                                                                                                                                                                                                                          </t>
  </si>
  <si>
    <t xml:space="preserve">No manejo mucho la tecnología eso de tran                                                                                                                                                                                                                                                                                                                                                                                                                                                                                                                                                                                                                                                                                                                                                                                                      </t>
  </si>
  <si>
    <t xml:space="preserve">No me ofrecen tarjeta                                                                                                                                                                                                                                                                                                                                                                                                                                                                                                                                                                                                                                                                                                                                                                                                                           </t>
  </si>
  <si>
    <t xml:space="preserve">No perder el control del dinero disponible                                                                                                                                                                                                                                                                                                                                                                                                                                                                                                                                                                                                                                                                                                                                                                                                      </t>
  </si>
  <si>
    <t xml:space="preserve">No me da confianza para con débito                                                                                                                                                                                                                                                                                                                                                                                                                                                                                                                                                                                                                                                                                                                                                                                                             </t>
  </si>
  <si>
    <t xml:space="preserve">No me gusta quedar con deudas en tarjeta y para que el comercio reciba el pago completo y no se le descuente un porcentaje por el pago con tarjeta.                                                                                                                                                                                                                                                                                                                                                                                                                                                                                                                                                                                                                                                                                             </t>
  </si>
  <si>
    <t xml:space="preserve">Por qué siempre ando con dinero en mis bolsillos                                                                                                                                                                                                                                                                                                                                                                                                                                                                                                                                                                                                                                                                                                                                                                                               </t>
  </si>
  <si>
    <t xml:space="preserve">Pork si uno no tiene un centro para retirar hay que tener en efectivo para comprar                                                                                                                                                                                                                                                                                                                                                                                                                                                                                                                                                                                                                                                                                                                                                              </t>
  </si>
  <si>
    <t xml:space="preserve">Por qué en la zona que resido existe más comercio menor, y la comisión por usarlo es menor                                                                                                                                                                                                                                                                                                                                                                                                                                                                                                                                                                                                                                                                                                                                                   </t>
  </si>
  <si>
    <t xml:space="preserve">Por qué es mejor pagar con lo justo o con sencillo aveces con las tarjetas se equivoca                                                                                                                                                                                                                                                                                                                                                                                                                                                                                                                                                                                                                                                                                                                                                         </t>
  </si>
  <si>
    <t xml:space="preserve">Porqie no me gusta deber . asi que prefiero pagar directamente, y asi no tener problemas                                                                                                                                                                                                                                                                                                                                                                                                                                                                                                                                                                                                                                                                                                                                                        </t>
  </si>
  <si>
    <t xml:space="preserve">Porque así se mueve la economía sanamente.                                                                                                                                                                                                                                                                                                                                                                                                                                                                                                                                                                                                                                                                                                                                                                                                    </t>
  </si>
  <si>
    <t xml:space="preserve">Porque el efectivo es lo que mas que tengo disponible, no lo he guardado en el banco para hacer uso de este mediante tarjetas o pagos online. Además mis gastos siempre suelen ser menores por lo tanto no requieren otro tipo de pago a no ser de que el pago a realizar sea a lo lejos, donde en casos como tal usaría transferencias.                                                                                                                                                                                                                                                                                                                                                                                                                                                                                                      </t>
  </si>
  <si>
    <t xml:space="preserve">Porque  me pueden robar y no estoy en situación                                                                                                                                                                                                                                                                                                                                                                                                                                                                                                                                                                                                                                                                                                                                                                                                </t>
  </si>
  <si>
    <t xml:space="preserve">Porque así controlo mejor los gastos                                                                                                                                                                                                                                                                                                                                                                                                                                                                                                                                                                                                                                                                                                                                                                                                           </t>
  </si>
  <si>
    <t xml:space="preserve">Por que solo ganó 380000 pesos mensuales y pago arriendo , tengo que comer y pagar la pensión a mi hijo ,tengo que hacer rendir está miseria de plata                                                                                                                                                                                                                                                                                                                                                                                                                                                                                                                                                                                                                                                                                        </t>
  </si>
  <si>
    <t xml:space="preserve">Por lo fácil de usar y que lo aceptan en la mayor parte de zonas                                                                                                                                                                                                                                                                                                                                                                                                                                                                                                                                                                                                                                                                                                                                                                               </t>
  </si>
  <si>
    <t xml:space="preserve">Por lo práctico y no deber                                                                                                                                                                                                                                                                                                                                                                                                                                                                                                                                                                                                                                                                                                                                                                                                                     </t>
  </si>
  <si>
    <t xml:space="preserve">Por la poca capacidad de dinero                                                                                                                                                                                                                                                                                                                                                                                                                                                                                                                                                                                                                                                                                                                                                                                                                 </t>
  </si>
  <si>
    <t xml:space="preserve">Por las estafas                                                                                                                                                                                                                                                                                                                                                                                                                                                                                                                                                                                                                                                                                                                                                                                                                                 </t>
  </si>
  <si>
    <t xml:space="preserve">Por miedo a que me clonen la tarjeta                                                                                                                                                                                                                                                                                                                                                                                                                                                                                                                                                                                                                                                                                                                                                                                                            </t>
  </si>
  <si>
    <t xml:space="preserve">Por que no en todos lados aceptan pagar con tarjetas                                                                                                                                                                                                                                                                                                                                                                                                                                                                                                                                                                                                                                                                                                                                                                                            </t>
  </si>
  <si>
    <t xml:space="preserve">Por que siempre tengo efectivo                                                                                                                                                                                                                                                                                                                                                                                                                                                                                                                                                                                                                                                                                                                                                                                                                  </t>
  </si>
  <si>
    <t xml:space="preserve">Por que así no estoy pagando los 300 pesos que te cobra la cuenta rut                                                                                                                                                                                                                                                                                                                                                                                                                                                                                                                                                                                                                                                                                                                                                                          </t>
  </si>
  <si>
    <t xml:space="preserve">Por que compro en negocios chicos y si uso tarjetas despues debo cancelarlas de igual forma  Muchas veces hay problemas de red y es una molestia estar esperando tener red                                                                                                                                                                                                                                                                                                                                                                                                                                                                                                                                                                                                                                                                      </t>
  </si>
  <si>
    <t>P9_cat</t>
  </si>
  <si>
    <t>Conveniencia</t>
  </si>
  <si>
    <t>Seguridad</t>
  </si>
  <si>
    <t>Costo</t>
  </si>
  <si>
    <t>Aceptación</t>
  </si>
  <si>
    <t>Disponibilidad</t>
  </si>
  <si>
    <t>Control de los gastos</t>
  </si>
  <si>
    <t>Otro</t>
  </si>
  <si>
    <t>Brecha Digital</t>
  </si>
  <si>
    <t>Costumbre</t>
  </si>
  <si>
    <t>P10</t>
  </si>
  <si>
    <t>P11</t>
  </si>
  <si>
    <t>P12</t>
  </si>
  <si>
    <t>P12A</t>
  </si>
  <si>
    <t>P13</t>
  </si>
  <si>
    <t>P14</t>
  </si>
  <si>
    <t>P15_2</t>
  </si>
  <si>
    <t>P15_3</t>
  </si>
  <si>
    <t>P15_4</t>
  </si>
  <si>
    <t>P15_5</t>
  </si>
  <si>
    <t>P15_6</t>
  </si>
  <si>
    <t>P15_7</t>
  </si>
  <si>
    <t>P_161</t>
  </si>
  <si>
    <t>P_162</t>
  </si>
  <si>
    <t>P_163</t>
  </si>
  <si>
    <t>P_164</t>
  </si>
  <si>
    <t>P_165</t>
  </si>
  <si>
    <t>P_166</t>
  </si>
  <si>
    <t>P_167</t>
  </si>
  <si>
    <t>P_16OTHER</t>
  </si>
  <si>
    <t xml:space="preserve">BANCO ESTADO NO RESPONDE POR ERRORES DE SUS CAJEROS                                                                                                              </t>
  </si>
  <si>
    <t xml:space="preserve">Casi no uso efectivo y el que tengo y uso entregado por familia                                                                                                  </t>
  </si>
  <si>
    <t xml:space="preserve">Fila en cajero automático                                                                                                                                       </t>
  </si>
  <si>
    <t xml:space="preserve">Generalmente utilizo tarjeta de débito para pagar, consigo efectivo cuando me pagan algo que me deben en efectivo.                                              </t>
  </si>
  <si>
    <t xml:space="preserve">La uso para pagar en algunos comercios u online                                                                                                                  </t>
  </si>
  <si>
    <t xml:space="preserve">Mi marido recibe pagos en efectivo                                                                                                                               </t>
  </si>
  <si>
    <t xml:space="preserve">No necesito efectivo                                                                                                                                             </t>
  </si>
  <si>
    <t xml:space="preserve">No tengo contratado el servicio                                                                                                                                  </t>
  </si>
  <si>
    <t xml:space="preserve">No uso efectivo                                                                                                                                                  </t>
  </si>
  <si>
    <t xml:space="preserve">Ocupó la tarjeta de crédito para realizar compras y pagos                                                                                                      </t>
  </si>
  <si>
    <t xml:space="preserve">Pago todo con debito.                                                                                                                                            </t>
  </si>
  <si>
    <t xml:space="preserve">Porque casi todo lo pago con tarjeta de débito no necesito efectivo                                                                                             </t>
  </si>
  <si>
    <t xml:space="preserve">Porque no necesito el efectivo puesto que en ese caso prefiero el débito                                                                                        </t>
  </si>
  <si>
    <t xml:space="preserve">Porque también me sirve tener dinero en la tarjeta                                                                                                              </t>
  </si>
  <si>
    <t xml:space="preserve">Porque tengo negocio y recibo efectivo, y solo deposito en el banco                                                                                              </t>
  </si>
  <si>
    <t xml:space="preserve">Porque uso mi tarjeta débito para todo                                                                                                                          </t>
  </si>
  <si>
    <t xml:space="preserve">Prefiero la tarjeta de débito o cta rut                                                                                                                         </t>
  </si>
  <si>
    <t xml:space="preserve">Pueden clonar la tarjeta y después el banco sinverguenza no responde                                                                                            </t>
  </si>
  <si>
    <t xml:space="preserve">Recibo dinero en efectivo por otro lado                                                                                                                          </t>
  </si>
  <si>
    <t xml:space="preserve">Temor al fraude                                                                                                                                                  </t>
  </si>
  <si>
    <t xml:space="preserve">Tengo el efectivo de otros ingresos                                                                                                                              </t>
  </si>
  <si>
    <t>hice depositos y el cajero te roba en tu cara, me  cagó con 20.000, así no más, pedi que corroboraran con la camara y hasta hoy espero 3 años que devuelvan.a</t>
  </si>
  <si>
    <t xml:space="preserve">no uso efectivo                                                                                                                                                  </t>
  </si>
  <si>
    <t xml:space="preserve">no utilizo efe                                                                                                                                                   </t>
  </si>
  <si>
    <t xml:space="preserve">no utilizo tanto efectivo                                                                                                                                        </t>
  </si>
  <si>
    <t xml:space="preserve">porque los cajeros siempre estan sin servicio                                                                                                                    </t>
  </si>
  <si>
    <t xml:space="preserve">uso de tarjeta de crédito                                                                                                                                       </t>
  </si>
  <si>
    <t>P17</t>
  </si>
  <si>
    <t>P17A</t>
  </si>
  <si>
    <t>P17B</t>
  </si>
  <si>
    <t>P18</t>
  </si>
  <si>
    <t>P19_1</t>
  </si>
  <si>
    <t>P19_2</t>
  </si>
  <si>
    <t>P19_3</t>
  </si>
  <si>
    <t>P20_1</t>
  </si>
  <si>
    <t>P20_2</t>
  </si>
  <si>
    <t>P21_1</t>
  </si>
  <si>
    <t>P21_2</t>
  </si>
  <si>
    <t>P21_3</t>
  </si>
  <si>
    <t>P21_4</t>
  </si>
  <si>
    <t>P21_5</t>
  </si>
  <si>
    <t>P22</t>
  </si>
  <si>
    <t>P22_OTHER</t>
  </si>
  <si>
    <t xml:space="preserve">no ocupo cajero automático                              </t>
  </si>
  <si>
    <t xml:space="preserve">No lo uso                                                </t>
  </si>
  <si>
    <t xml:space="preserve">Monedas                                                  </t>
  </si>
  <si>
    <t>Por seguridad entre menos valor menos expectativa de robo</t>
  </si>
  <si>
    <t>1000</t>
  </si>
  <si>
    <t>0</t>
  </si>
  <si>
    <t xml:space="preserve">Nunca retiro                                             </t>
  </si>
  <si>
    <t xml:space="preserve">No he realizado ningún giro por cajero automatico       </t>
  </si>
  <si>
    <t xml:space="preserve">Me da igual , al fin de cuenta es dinero                 </t>
  </si>
  <si>
    <t xml:space="preserve">Solo uso efectivo.                                       </t>
  </si>
  <si>
    <t xml:space="preserve">No he realizado giros                                    </t>
  </si>
  <si>
    <t xml:space="preserve">No uso cajeros                                           </t>
  </si>
  <si>
    <t xml:space="preserve">no ocupo esto                                            </t>
  </si>
  <si>
    <t xml:space="preserve">No uso cajeros automáticos                              </t>
  </si>
  <si>
    <t>MUESTRA</t>
  </si>
  <si>
    <t>ex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
    <font>
      <sz val="11"/>
      <name val="Calibri"/>
    </font>
  </fonts>
  <fills count="2">
    <fill>
      <patternFill patternType="none"/>
    </fill>
    <fill>
      <patternFill patternType="gray125"/>
    </fill>
  </fills>
  <borders count="1">
    <border>
      <left/>
      <right/>
      <top/>
      <bottom/>
      <diagonal/>
    </border>
  </borders>
  <cellStyleXfs count="1">
    <xf numFmtId="0" fontId="0" fillId="0" borderId="0"/>
  </cellStyleXfs>
  <cellXfs count="1">
    <xf numFmtId="0" fontId="0" fillId="0" borderId="0" xfId="0"/>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L1251"/>
  <sheetViews>
    <sheetView tabSelected="1" workbookViewId="0"/>
  </sheetViews>
  <sheetFormatPr baseColWidth="10" defaultColWidth="9.140625" defaultRowHeight="15"/>
  <sheetData>
    <row r="1" spans="1:116">
      <c r="A1" t="s">
        <v>0</v>
      </c>
      <c r="B1" t="s">
        <v>1</v>
      </c>
      <c r="C1" t="s">
        <v>2</v>
      </c>
      <c r="D1" t="s">
        <v>7</v>
      </c>
      <c r="E1" t="s">
        <v>8</v>
      </c>
      <c r="F1" t="s">
        <v>9</v>
      </c>
      <c r="G1" t="s">
        <v>10</v>
      </c>
      <c r="H1" t="s">
        <v>14</v>
      </c>
      <c r="I1" t="s">
        <v>20</v>
      </c>
      <c r="J1" t="s">
        <v>21</v>
      </c>
      <c r="K1" t="s">
        <v>22</v>
      </c>
      <c r="L1" t="s">
        <v>23</v>
      </c>
      <c r="M1" t="s">
        <v>24</v>
      </c>
      <c r="N1" t="s">
        <v>25</v>
      </c>
      <c r="O1" t="s">
        <v>26</v>
      </c>
      <c r="P1" t="s">
        <v>27</v>
      </c>
      <c r="Q1" t="s">
        <v>28</v>
      </c>
      <c r="R1" t="s">
        <v>29</v>
      </c>
      <c r="S1" t="s">
        <v>30</v>
      </c>
      <c r="T1" t="s">
        <v>70</v>
      </c>
      <c r="U1" t="s">
        <v>71</v>
      </c>
      <c r="V1" t="s">
        <v>72</v>
      </c>
      <c r="W1" t="s">
        <v>73</v>
      </c>
      <c r="X1" t="s">
        <v>74</v>
      </c>
      <c r="Y1" t="s">
        <v>75</v>
      </c>
      <c r="Z1" t="s">
        <v>76</v>
      </c>
      <c r="AA1" t="s">
        <v>77</v>
      </c>
      <c r="AB1" t="s">
        <v>78</v>
      </c>
      <c r="AC1" t="s">
        <v>79</v>
      </c>
      <c r="AD1" t="s">
        <v>97</v>
      </c>
      <c r="AE1" t="s">
        <v>98</v>
      </c>
      <c r="AF1" t="s">
        <v>99</v>
      </c>
      <c r="AG1" t="s">
        <v>100</v>
      </c>
      <c r="AH1" t="s">
        <v>101</v>
      </c>
      <c r="AI1" t="s">
        <v>102</v>
      </c>
      <c r="AJ1" t="s">
        <v>103</v>
      </c>
      <c r="AK1" t="s">
        <v>104</v>
      </c>
      <c r="AL1" t="s">
        <v>105</v>
      </c>
      <c r="AM1" t="s">
        <v>106</v>
      </c>
      <c r="AN1" t="s">
        <v>107</v>
      </c>
      <c r="AO1" t="s">
        <v>108</v>
      </c>
      <c r="AP1" t="s">
        <v>109</v>
      </c>
      <c r="AQ1" t="s">
        <v>110</v>
      </c>
      <c r="AR1" t="s">
        <v>111</v>
      </c>
      <c r="AS1" t="s">
        <v>112</v>
      </c>
      <c r="AT1" t="s">
        <v>113</v>
      </c>
      <c r="AU1" t="s">
        <v>114</v>
      </c>
      <c r="AV1" t="s">
        <v>115</v>
      </c>
      <c r="AW1" t="s">
        <v>116</v>
      </c>
      <c r="AX1" t="s">
        <v>117</v>
      </c>
      <c r="AY1" t="s">
        <v>118</v>
      </c>
      <c r="AZ1" t="s">
        <v>119</v>
      </c>
      <c r="BA1" t="s">
        <v>120</v>
      </c>
      <c r="BB1" t="s">
        <v>121</v>
      </c>
      <c r="BC1" t="s">
        <v>122</v>
      </c>
      <c r="BD1" t="s">
        <v>123</v>
      </c>
      <c r="BE1" t="s">
        <v>124</v>
      </c>
      <c r="BF1" t="s">
        <v>125</v>
      </c>
      <c r="BG1" t="s">
        <v>126</v>
      </c>
      <c r="BH1" t="s">
        <v>127</v>
      </c>
      <c r="BI1" t="s">
        <v>128</v>
      </c>
      <c r="BJ1" t="s">
        <v>129</v>
      </c>
      <c r="BK1" t="s">
        <v>130</v>
      </c>
      <c r="BL1" t="s">
        <v>131</v>
      </c>
      <c r="BM1" t="s">
        <v>132</v>
      </c>
      <c r="BN1" t="s">
        <v>133</v>
      </c>
      <c r="BO1" t="s">
        <v>134</v>
      </c>
      <c r="BP1" t="s">
        <v>135</v>
      </c>
      <c r="BQ1" t="s">
        <v>136</v>
      </c>
      <c r="BR1" t="s">
        <v>137</v>
      </c>
      <c r="BS1" t="s">
        <v>138</v>
      </c>
      <c r="BT1" t="s">
        <v>139</v>
      </c>
      <c r="BU1" t="s">
        <v>140</v>
      </c>
      <c r="BV1" t="s">
        <v>141</v>
      </c>
      <c r="BW1" t="s">
        <v>152</v>
      </c>
      <c r="BX1" t="s">
        <v>153</v>
      </c>
      <c r="BY1" t="s">
        <v>171</v>
      </c>
      <c r="BZ1" t="s">
        <v>337</v>
      </c>
      <c r="CA1" t="s">
        <v>347</v>
      </c>
      <c r="CB1" t="s">
        <v>348</v>
      </c>
      <c r="CC1" t="s">
        <v>349</v>
      </c>
      <c r="CD1" t="s">
        <v>350</v>
      </c>
      <c r="CE1" t="s">
        <v>351</v>
      </c>
      <c r="CF1" t="s">
        <v>352</v>
      </c>
      <c r="CG1" t="s">
        <v>353</v>
      </c>
      <c r="CH1" t="s">
        <v>354</v>
      </c>
      <c r="CI1" t="s">
        <v>355</v>
      </c>
      <c r="CJ1" t="s">
        <v>356</v>
      </c>
      <c r="CK1" t="s">
        <v>357</v>
      </c>
      <c r="CL1" t="s">
        <v>358</v>
      </c>
      <c r="CM1" t="s">
        <v>359</v>
      </c>
      <c r="CN1" t="s">
        <v>360</v>
      </c>
      <c r="CO1" t="s">
        <v>361</v>
      </c>
      <c r="CP1" t="s">
        <v>362</v>
      </c>
      <c r="CQ1" t="s">
        <v>363</v>
      </c>
      <c r="CR1" t="s">
        <v>364</v>
      </c>
      <c r="CS1" t="s">
        <v>365</v>
      </c>
      <c r="CT1" t="s">
        <v>366</v>
      </c>
      <c r="CU1" t="s">
        <v>394</v>
      </c>
      <c r="CV1" t="s">
        <v>395</v>
      </c>
      <c r="CW1" t="s">
        <v>396</v>
      </c>
      <c r="CX1" t="s">
        <v>397</v>
      </c>
      <c r="CY1" t="s">
        <v>398</v>
      </c>
      <c r="CZ1" t="s">
        <v>399</v>
      </c>
      <c r="DA1" t="s">
        <v>400</v>
      </c>
      <c r="DB1" t="s">
        <v>401</v>
      </c>
      <c r="DC1" t="s">
        <v>402</v>
      </c>
      <c r="DD1" t="s">
        <v>403</v>
      </c>
      <c r="DE1" t="s">
        <v>404</v>
      </c>
      <c r="DF1" t="s">
        <v>405</v>
      </c>
      <c r="DG1" t="s">
        <v>406</v>
      </c>
      <c r="DH1" t="s">
        <v>407</v>
      </c>
      <c r="DI1" t="s">
        <v>408</v>
      </c>
      <c r="DJ1" t="s">
        <v>409</v>
      </c>
      <c r="DK1" t="s">
        <v>424</v>
      </c>
      <c r="DL1" t="s">
        <v>425</v>
      </c>
    </row>
    <row r="2" spans="1:116">
      <c r="A2">
        <v>178</v>
      </c>
      <c r="B2">
        <v>4</v>
      </c>
      <c r="C2" t="s">
        <v>3</v>
      </c>
      <c r="D2">
        <v>4301</v>
      </c>
      <c r="E2">
        <v>1</v>
      </c>
      <c r="F2">
        <v>42</v>
      </c>
      <c r="G2" t="s">
        <v>11</v>
      </c>
      <c r="H2" t="s">
        <v>15</v>
      </c>
      <c r="I2">
        <v>9</v>
      </c>
      <c r="J2">
        <v>4</v>
      </c>
      <c r="K2">
        <v>1</v>
      </c>
      <c r="L2">
        <v>2</v>
      </c>
      <c r="M2">
        <v>3</v>
      </c>
      <c r="N2">
        <v>4</v>
      </c>
      <c r="O2">
        <v>5</v>
      </c>
      <c r="P2">
        <v>6</v>
      </c>
      <c r="S2" t="s">
        <v>31</v>
      </c>
      <c r="U2">
        <v>1</v>
      </c>
      <c r="V2">
        <v>2</v>
      </c>
      <c r="W2">
        <v>3</v>
      </c>
      <c r="X2">
        <v>4</v>
      </c>
      <c r="Y2">
        <v>5</v>
      </c>
      <c r="Z2">
        <v>6</v>
      </c>
      <c r="AC2" t="s">
        <v>31</v>
      </c>
      <c r="AE2">
        <v>5</v>
      </c>
      <c r="AF2">
        <v>4</v>
      </c>
      <c r="AG2">
        <v>5</v>
      </c>
      <c r="AH2">
        <v>4</v>
      </c>
      <c r="AI2">
        <v>99</v>
      </c>
      <c r="AJ2">
        <v>1</v>
      </c>
      <c r="AK2">
        <v>2</v>
      </c>
      <c r="AL2">
        <v>3</v>
      </c>
      <c r="AM2">
        <v>4</v>
      </c>
      <c r="AN2">
        <v>3</v>
      </c>
      <c r="AO2">
        <v>5</v>
      </c>
      <c r="AP2">
        <v>4</v>
      </c>
      <c r="AQ2">
        <v>2</v>
      </c>
      <c r="AR2">
        <v>3</v>
      </c>
      <c r="AS2">
        <v>5</v>
      </c>
      <c r="AT2">
        <v>5</v>
      </c>
      <c r="AU2">
        <v>3</v>
      </c>
      <c r="AV2">
        <v>4</v>
      </c>
      <c r="AW2">
        <v>5</v>
      </c>
      <c r="AX2">
        <v>4</v>
      </c>
      <c r="AY2">
        <v>3</v>
      </c>
      <c r="AZ2">
        <v>1</v>
      </c>
      <c r="BA2">
        <v>1</v>
      </c>
      <c r="BB2">
        <v>4</v>
      </c>
      <c r="BC2">
        <v>2</v>
      </c>
      <c r="BD2">
        <v>1</v>
      </c>
      <c r="BG2">
        <v>4</v>
      </c>
      <c r="BH2">
        <v>4</v>
      </c>
      <c r="BI2">
        <v>1</v>
      </c>
      <c r="BJ2">
        <v>98</v>
      </c>
      <c r="BK2">
        <v>1</v>
      </c>
      <c r="BL2">
        <v>1</v>
      </c>
      <c r="BM2">
        <v>98</v>
      </c>
      <c r="BN2">
        <v>4</v>
      </c>
      <c r="BO2">
        <v>4</v>
      </c>
      <c r="BP2">
        <v>4</v>
      </c>
      <c r="BQ2">
        <v>4</v>
      </c>
      <c r="BR2">
        <v>4</v>
      </c>
      <c r="BS2">
        <v>4</v>
      </c>
      <c r="BT2">
        <v>1</v>
      </c>
      <c r="BU2">
        <v>4</v>
      </c>
      <c r="BV2" t="s">
        <v>31</v>
      </c>
      <c r="BW2">
        <v>1</v>
      </c>
      <c r="BX2" t="s">
        <v>31</v>
      </c>
      <c r="BY2" t="s">
        <v>31</v>
      </c>
      <c r="BZ2" t="s">
        <v>31</v>
      </c>
      <c r="CA2">
        <v>2</v>
      </c>
      <c r="CB2">
        <v>2</v>
      </c>
      <c r="CC2">
        <v>1</v>
      </c>
      <c r="CD2">
        <v>3</v>
      </c>
      <c r="CE2">
        <v>2</v>
      </c>
      <c r="CF2">
        <v>4</v>
      </c>
      <c r="CG2">
        <v>1</v>
      </c>
      <c r="CH2">
        <v>1</v>
      </c>
      <c r="CI2">
        <v>1</v>
      </c>
      <c r="CJ2">
        <v>1</v>
      </c>
      <c r="CK2">
        <v>2</v>
      </c>
      <c r="CL2">
        <v>1</v>
      </c>
      <c r="CM2">
        <v>1</v>
      </c>
      <c r="CN2">
        <v>4</v>
      </c>
      <c r="CO2">
        <v>5</v>
      </c>
      <c r="CP2">
        <v>6</v>
      </c>
      <c r="CQ2">
        <v>8</v>
      </c>
      <c r="CT2" t="s">
        <v>367</v>
      </c>
      <c r="DD2">
        <v>2</v>
      </c>
      <c r="DE2">
        <v>2</v>
      </c>
      <c r="DF2">
        <v>3</v>
      </c>
      <c r="DG2">
        <v>5</v>
      </c>
      <c r="DH2">
        <v>5</v>
      </c>
      <c r="DI2">
        <v>4</v>
      </c>
      <c r="DJ2" t="s">
        <v>31</v>
      </c>
      <c r="DK2">
        <v>1</v>
      </c>
      <c r="DL2">
        <v>0.54225000000000001</v>
      </c>
    </row>
    <row r="3" spans="1:116">
      <c r="A3">
        <v>1663</v>
      </c>
      <c r="B3">
        <v>13</v>
      </c>
      <c r="C3" t="s">
        <v>4</v>
      </c>
      <c r="D3">
        <v>13101</v>
      </c>
      <c r="E3">
        <v>2</v>
      </c>
      <c r="F3">
        <v>29</v>
      </c>
      <c r="G3" t="s">
        <v>12</v>
      </c>
      <c r="H3" t="s">
        <v>15</v>
      </c>
      <c r="I3">
        <v>9</v>
      </c>
      <c r="J3">
        <v>4</v>
      </c>
      <c r="K3">
        <v>1</v>
      </c>
      <c r="L3">
        <v>2</v>
      </c>
      <c r="M3">
        <v>3</v>
      </c>
      <c r="N3">
        <v>4</v>
      </c>
      <c r="O3">
        <v>5</v>
      </c>
      <c r="P3">
        <v>7</v>
      </c>
      <c r="S3" t="s">
        <v>31</v>
      </c>
      <c r="U3">
        <v>1</v>
      </c>
      <c r="V3">
        <v>2</v>
      </c>
      <c r="W3">
        <v>4</v>
      </c>
      <c r="X3">
        <v>5</v>
      </c>
      <c r="AC3" t="s">
        <v>31</v>
      </c>
      <c r="AE3">
        <v>4</v>
      </c>
      <c r="AF3">
        <v>4</v>
      </c>
      <c r="AG3">
        <v>5</v>
      </c>
      <c r="AH3">
        <v>2</v>
      </c>
      <c r="AJ3">
        <v>1</v>
      </c>
      <c r="AK3">
        <v>3</v>
      </c>
      <c r="AL3">
        <v>4</v>
      </c>
      <c r="AM3">
        <v>1</v>
      </c>
      <c r="AO3">
        <v>3</v>
      </c>
      <c r="AP3">
        <v>3</v>
      </c>
      <c r="AQ3">
        <v>5</v>
      </c>
      <c r="AR3">
        <v>3</v>
      </c>
      <c r="AT3">
        <v>4</v>
      </c>
      <c r="AU3">
        <v>4</v>
      </c>
      <c r="AV3">
        <v>4</v>
      </c>
      <c r="AW3">
        <v>5</v>
      </c>
      <c r="AY3">
        <v>2</v>
      </c>
      <c r="AZ3">
        <v>1</v>
      </c>
      <c r="BB3">
        <v>3</v>
      </c>
      <c r="BC3">
        <v>2</v>
      </c>
      <c r="BG3">
        <v>4</v>
      </c>
      <c r="BH3">
        <v>4</v>
      </c>
      <c r="BI3">
        <v>4</v>
      </c>
      <c r="BJ3">
        <v>4</v>
      </c>
      <c r="BK3">
        <v>5</v>
      </c>
      <c r="BL3">
        <v>4</v>
      </c>
      <c r="BM3">
        <v>98</v>
      </c>
      <c r="BN3">
        <v>4</v>
      </c>
      <c r="BO3">
        <v>4</v>
      </c>
      <c r="BP3">
        <v>4</v>
      </c>
      <c r="BQ3">
        <v>4</v>
      </c>
      <c r="BR3">
        <v>4</v>
      </c>
      <c r="BS3">
        <v>4</v>
      </c>
      <c r="BT3">
        <v>1</v>
      </c>
      <c r="BU3">
        <v>7</v>
      </c>
      <c r="BV3" t="s">
        <v>31</v>
      </c>
      <c r="BW3">
        <v>4</v>
      </c>
      <c r="BX3" t="s">
        <v>31</v>
      </c>
      <c r="BY3" t="s">
        <v>31</v>
      </c>
      <c r="BZ3" t="s">
        <v>31</v>
      </c>
      <c r="CA3">
        <v>3</v>
      </c>
      <c r="CB3">
        <v>2</v>
      </c>
      <c r="CC3">
        <v>1</v>
      </c>
      <c r="CD3">
        <v>3</v>
      </c>
      <c r="CE3">
        <v>2</v>
      </c>
      <c r="CF3">
        <v>1</v>
      </c>
      <c r="CG3">
        <v>1</v>
      </c>
      <c r="CH3">
        <v>1</v>
      </c>
      <c r="CI3">
        <v>1</v>
      </c>
      <c r="CJ3">
        <v>1</v>
      </c>
      <c r="CK3">
        <v>1</v>
      </c>
      <c r="CL3">
        <v>1</v>
      </c>
      <c r="CM3">
        <v>11</v>
      </c>
      <c r="CT3" t="s">
        <v>368</v>
      </c>
      <c r="DD3">
        <v>1</v>
      </c>
      <c r="DE3">
        <v>1</v>
      </c>
      <c r="DF3">
        <v>3</v>
      </c>
      <c r="DG3">
        <v>5</v>
      </c>
      <c r="DH3">
        <v>5</v>
      </c>
      <c r="DI3">
        <v>4</v>
      </c>
      <c r="DJ3" t="s">
        <v>31</v>
      </c>
      <c r="DK3">
        <v>1</v>
      </c>
      <c r="DL3">
        <v>0.89675000000000005</v>
      </c>
    </row>
    <row r="4" spans="1:116">
      <c r="A4">
        <v>2795</v>
      </c>
      <c r="B4">
        <v>15</v>
      </c>
      <c r="C4" t="s">
        <v>3</v>
      </c>
      <c r="D4">
        <v>15101</v>
      </c>
      <c r="E4">
        <v>1</v>
      </c>
      <c r="F4">
        <v>24</v>
      </c>
      <c r="G4" t="s">
        <v>12</v>
      </c>
      <c r="H4" t="s">
        <v>16</v>
      </c>
      <c r="I4">
        <v>8</v>
      </c>
      <c r="J4">
        <v>1</v>
      </c>
      <c r="K4">
        <v>1</v>
      </c>
      <c r="L4">
        <v>3</v>
      </c>
      <c r="M4">
        <v>4</v>
      </c>
      <c r="N4">
        <v>5</v>
      </c>
      <c r="S4" t="s">
        <v>31</v>
      </c>
      <c r="U4">
        <v>1</v>
      </c>
      <c r="V4">
        <v>3</v>
      </c>
      <c r="W4">
        <v>4</v>
      </c>
      <c r="AC4" t="s">
        <v>31</v>
      </c>
      <c r="AE4">
        <v>5</v>
      </c>
      <c r="AF4">
        <v>4</v>
      </c>
      <c r="AG4">
        <v>3</v>
      </c>
      <c r="AH4">
        <v>1</v>
      </c>
      <c r="AJ4">
        <v>1</v>
      </c>
      <c r="AK4">
        <v>2</v>
      </c>
      <c r="AL4">
        <v>4</v>
      </c>
      <c r="AM4">
        <v>2</v>
      </c>
      <c r="AO4">
        <v>3</v>
      </c>
      <c r="AP4">
        <v>5</v>
      </c>
      <c r="AQ4">
        <v>3</v>
      </c>
      <c r="AR4">
        <v>2</v>
      </c>
      <c r="AT4">
        <v>2</v>
      </c>
      <c r="AU4">
        <v>5</v>
      </c>
      <c r="AV4">
        <v>2</v>
      </c>
      <c r="AW4">
        <v>3</v>
      </c>
      <c r="AY4">
        <v>3</v>
      </c>
      <c r="BA4">
        <v>4</v>
      </c>
      <c r="BB4">
        <v>1</v>
      </c>
      <c r="BG4">
        <v>3</v>
      </c>
      <c r="BH4">
        <v>3</v>
      </c>
      <c r="BI4">
        <v>1</v>
      </c>
      <c r="BJ4">
        <v>1</v>
      </c>
      <c r="BK4">
        <v>3</v>
      </c>
      <c r="BL4">
        <v>1</v>
      </c>
      <c r="BM4">
        <v>3</v>
      </c>
      <c r="BN4">
        <v>3</v>
      </c>
      <c r="BO4">
        <v>3</v>
      </c>
      <c r="BP4">
        <v>3</v>
      </c>
      <c r="BQ4">
        <v>3</v>
      </c>
      <c r="BR4">
        <v>3</v>
      </c>
      <c r="BS4">
        <v>3</v>
      </c>
      <c r="BT4">
        <v>1</v>
      </c>
      <c r="BU4">
        <v>3</v>
      </c>
      <c r="BV4" t="s">
        <v>31</v>
      </c>
      <c r="BW4">
        <v>5</v>
      </c>
      <c r="BX4" t="s">
        <v>31</v>
      </c>
      <c r="BY4" t="s">
        <v>31</v>
      </c>
      <c r="BZ4" t="s">
        <v>31</v>
      </c>
      <c r="CA4">
        <v>3</v>
      </c>
      <c r="CB4">
        <v>3</v>
      </c>
      <c r="CC4">
        <v>4</v>
      </c>
      <c r="CD4">
        <v>2</v>
      </c>
      <c r="CE4">
        <v>1</v>
      </c>
      <c r="CF4">
        <v>2</v>
      </c>
      <c r="CG4">
        <v>1</v>
      </c>
      <c r="CH4">
        <v>1</v>
      </c>
      <c r="CI4">
        <v>1</v>
      </c>
      <c r="CJ4">
        <v>1</v>
      </c>
      <c r="CK4">
        <v>1</v>
      </c>
      <c r="CL4">
        <v>1</v>
      </c>
      <c r="CM4">
        <v>2</v>
      </c>
      <c r="CN4">
        <v>3</v>
      </c>
      <c r="CO4">
        <v>4</v>
      </c>
      <c r="CP4">
        <v>8</v>
      </c>
      <c r="CT4" t="s">
        <v>369</v>
      </c>
      <c r="DD4">
        <v>1</v>
      </c>
      <c r="DE4">
        <v>1</v>
      </c>
      <c r="DF4">
        <v>3</v>
      </c>
      <c r="DG4">
        <v>5</v>
      </c>
      <c r="DH4">
        <v>5</v>
      </c>
      <c r="DI4">
        <v>2</v>
      </c>
      <c r="DJ4" t="s">
        <v>31</v>
      </c>
      <c r="DK4">
        <v>1</v>
      </c>
      <c r="DL4">
        <v>2.29162</v>
      </c>
    </row>
    <row r="5" spans="1:116">
      <c r="A5">
        <v>1548</v>
      </c>
      <c r="B5">
        <v>7</v>
      </c>
      <c r="C5" t="s">
        <v>5</v>
      </c>
      <c r="D5">
        <v>7307</v>
      </c>
      <c r="E5">
        <v>2</v>
      </c>
      <c r="F5">
        <v>25</v>
      </c>
      <c r="G5" t="s">
        <v>12</v>
      </c>
      <c r="H5" t="s">
        <v>17</v>
      </c>
      <c r="I5">
        <v>5</v>
      </c>
      <c r="J5">
        <v>2</v>
      </c>
      <c r="K5">
        <v>1</v>
      </c>
      <c r="L5">
        <v>2</v>
      </c>
      <c r="M5">
        <v>3</v>
      </c>
      <c r="N5">
        <v>4</v>
      </c>
      <c r="O5">
        <v>5</v>
      </c>
      <c r="P5">
        <v>7</v>
      </c>
      <c r="S5" t="s">
        <v>31</v>
      </c>
      <c r="U5">
        <v>1</v>
      </c>
      <c r="V5">
        <v>3</v>
      </c>
      <c r="W5">
        <v>4</v>
      </c>
      <c r="X5">
        <v>5</v>
      </c>
      <c r="Y5">
        <v>7</v>
      </c>
      <c r="AC5" t="s">
        <v>31</v>
      </c>
      <c r="AE5">
        <v>5</v>
      </c>
      <c r="AF5">
        <v>5</v>
      </c>
      <c r="AG5">
        <v>5</v>
      </c>
      <c r="AH5">
        <v>4</v>
      </c>
      <c r="AJ5">
        <v>1</v>
      </c>
      <c r="AK5">
        <v>3</v>
      </c>
      <c r="AL5">
        <v>5</v>
      </c>
      <c r="AM5">
        <v>2</v>
      </c>
      <c r="AO5">
        <v>5</v>
      </c>
      <c r="AP5">
        <v>5</v>
      </c>
      <c r="AQ5">
        <v>4</v>
      </c>
      <c r="AR5">
        <v>3</v>
      </c>
      <c r="AT5">
        <v>2</v>
      </c>
      <c r="AU5">
        <v>3</v>
      </c>
      <c r="AV5">
        <v>3</v>
      </c>
      <c r="AW5">
        <v>3</v>
      </c>
      <c r="AY5">
        <v>2</v>
      </c>
      <c r="BA5">
        <v>3</v>
      </c>
      <c r="BB5">
        <v>2</v>
      </c>
      <c r="BC5">
        <v>2</v>
      </c>
      <c r="BE5">
        <v>2</v>
      </c>
      <c r="BG5">
        <v>3</v>
      </c>
      <c r="BH5">
        <v>1</v>
      </c>
      <c r="BI5">
        <v>1</v>
      </c>
      <c r="BJ5">
        <v>1</v>
      </c>
      <c r="BK5">
        <v>3</v>
      </c>
      <c r="BL5">
        <v>1</v>
      </c>
      <c r="BM5">
        <v>1</v>
      </c>
      <c r="BN5">
        <v>3</v>
      </c>
      <c r="BO5">
        <v>3</v>
      </c>
      <c r="BP5">
        <v>3</v>
      </c>
      <c r="BQ5">
        <v>4</v>
      </c>
      <c r="BR5">
        <v>4</v>
      </c>
      <c r="BS5">
        <v>4</v>
      </c>
      <c r="BT5">
        <v>1</v>
      </c>
      <c r="BU5">
        <v>3</v>
      </c>
      <c r="BV5" t="s">
        <v>31</v>
      </c>
      <c r="BW5">
        <v>1</v>
      </c>
      <c r="BX5" t="s">
        <v>31</v>
      </c>
      <c r="BY5" t="s">
        <v>31</v>
      </c>
      <c r="BZ5" t="s">
        <v>31</v>
      </c>
      <c r="CA5">
        <v>2</v>
      </c>
      <c r="CB5">
        <v>2</v>
      </c>
      <c r="CC5">
        <v>1</v>
      </c>
      <c r="CD5">
        <v>3</v>
      </c>
      <c r="CE5">
        <v>3</v>
      </c>
      <c r="CF5">
        <v>4</v>
      </c>
      <c r="CG5">
        <v>1</v>
      </c>
      <c r="CH5">
        <v>1</v>
      </c>
      <c r="CI5">
        <v>2</v>
      </c>
      <c r="CJ5">
        <v>1</v>
      </c>
      <c r="CK5">
        <v>1</v>
      </c>
      <c r="CL5">
        <v>1</v>
      </c>
      <c r="CM5">
        <v>13</v>
      </c>
      <c r="CT5" t="s">
        <v>370</v>
      </c>
      <c r="CV5">
        <v>99</v>
      </c>
      <c r="CX5">
        <v>10</v>
      </c>
      <c r="CY5">
        <v>1</v>
      </c>
      <c r="CZ5">
        <v>2</v>
      </c>
      <c r="DA5">
        <v>2</v>
      </c>
      <c r="DD5">
        <v>1</v>
      </c>
      <c r="DE5">
        <v>2</v>
      </c>
      <c r="DF5">
        <v>2</v>
      </c>
      <c r="DG5">
        <v>5</v>
      </c>
      <c r="DH5">
        <v>5</v>
      </c>
      <c r="DI5">
        <v>1</v>
      </c>
      <c r="DJ5" t="s">
        <v>31</v>
      </c>
      <c r="DK5">
        <v>1</v>
      </c>
      <c r="DL5">
        <v>1.64575</v>
      </c>
    </row>
    <row r="6" spans="1:116">
      <c r="A6">
        <v>1807</v>
      </c>
      <c r="B6">
        <v>7</v>
      </c>
      <c r="C6" t="s">
        <v>5</v>
      </c>
      <c r="D6">
        <v>7105</v>
      </c>
      <c r="E6">
        <v>2</v>
      </c>
      <c r="F6">
        <v>22</v>
      </c>
      <c r="G6" t="s">
        <v>12</v>
      </c>
      <c r="H6" t="s">
        <v>17</v>
      </c>
      <c r="I6">
        <v>5</v>
      </c>
      <c r="J6">
        <v>2</v>
      </c>
      <c r="K6">
        <v>1</v>
      </c>
      <c r="L6">
        <v>2</v>
      </c>
      <c r="M6">
        <v>3</v>
      </c>
      <c r="N6">
        <v>4</v>
      </c>
      <c r="O6">
        <v>5</v>
      </c>
      <c r="P6">
        <v>6</v>
      </c>
      <c r="Q6">
        <v>7</v>
      </c>
      <c r="S6" t="s">
        <v>31</v>
      </c>
      <c r="U6">
        <v>1</v>
      </c>
      <c r="V6">
        <v>3</v>
      </c>
      <c r="W6">
        <v>5</v>
      </c>
      <c r="X6">
        <v>6</v>
      </c>
      <c r="Y6">
        <v>7</v>
      </c>
      <c r="AC6" t="s">
        <v>31</v>
      </c>
      <c r="AE6">
        <v>5</v>
      </c>
      <c r="AF6">
        <v>5</v>
      </c>
      <c r="AG6">
        <v>5</v>
      </c>
      <c r="AH6">
        <v>2</v>
      </c>
      <c r="AI6">
        <v>4</v>
      </c>
      <c r="AJ6">
        <v>1</v>
      </c>
      <c r="AK6">
        <v>2</v>
      </c>
      <c r="AL6">
        <v>2</v>
      </c>
      <c r="AM6">
        <v>1</v>
      </c>
      <c r="AN6">
        <v>1</v>
      </c>
      <c r="AO6">
        <v>1</v>
      </c>
      <c r="AP6">
        <v>2</v>
      </c>
      <c r="AQ6">
        <v>2</v>
      </c>
      <c r="AR6">
        <v>3</v>
      </c>
      <c r="AS6">
        <v>1</v>
      </c>
      <c r="AT6">
        <v>2</v>
      </c>
      <c r="AU6">
        <v>2</v>
      </c>
      <c r="AV6">
        <v>3</v>
      </c>
      <c r="AW6">
        <v>3</v>
      </c>
      <c r="AX6">
        <v>3</v>
      </c>
      <c r="AY6">
        <v>3</v>
      </c>
      <c r="BA6">
        <v>2</v>
      </c>
      <c r="BC6">
        <v>1</v>
      </c>
      <c r="BD6">
        <v>2</v>
      </c>
      <c r="BE6">
        <v>1</v>
      </c>
      <c r="BG6">
        <v>3</v>
      </c>
      <c r="BH6">
        <v>1</v>
      </c>
      <c r="BI6">
        <v>1</v>
      </c>
      <c r="BJ6">
        <v>3</v>
      </c>
      <c r="BK6">
        <v>98</v>
      </c>
      <c r="BL6">
        <v>1</v>
      </c>
      <c r="BM6">
        <v>1</v>
      </c>
      <c r="BN6">
        <v>1</v>
      </c>
      <c r="BO6">
        <v>1</v>
      </c>
      <c r="BP6">
        <v>4</v>
      </c>
      <c r="BQ6">
        <v>4</v>
      </c>
      <c r="BR6">
        <v>4</v>
      </c>
      <c r="BS6">
        <v>4</v>
      </c>
      <c r="BT6">
        <v>3</v>
      </c>
      <c r="BU6">
        <v>1</v>
      </c>
      <c r="BV6" t="s">
        <v>31</v>
      </c>
      <c r="BW6">
        <v>3</v>
      </c>
      <c r="BX6" t="s">
        <v>31</v>
      </c>
      <c r="BY6" t="s">
        <v>172</v>
      </c>
      <c r="BZ6" t="s">
        <v>338</v>
      </c>
      <c r="CA6">
        <v>1</v>
      </c>
      <c r="CB6">
        <v>2</v>
      </c>
      <c r="CC6">
        <v>3</v>
      </c>
      <c r="CD6">
        <v>99</v>
      </c>
      <c r="CE6">
        <v>2</v>
      </c>
      <c r="CF6">
        <v>4</v>
      </c>
      <c r="CG6">
        <v>99</v>
      </c>
      <c r="CH6">
        <v>1</v>
      </c>
      <c r="CI6">
        <v>1</v>
      </c>
      <c r="CJ6">
        <v>1</v>
      </c>
      <c r="CK6">
        <v>1</v>
      </c>
      <c r="CL6">
        <v>1</v>
      </c>
      <c r="CM6">
        <v>13</v>
      </c>
      <c r="CT6" t="s">
        <v>371</v>
      </c>
      <c r="DD6">
        <v>1</v>
      </c>
      <c r="DE6">
        <v>1</v>
      </c>
      <c r="DF6">
        <v>3</v>
      </c>
      <c r="DG6">
        <v>5</v>
      </c>
      <c r="DH6">
        <v>5</v>
      </c>
      <c r="DI6">
        <v>2</v>
      </c>
      <c r="DJ6" t="s">
        <v>31</v>
      </c>
      <c r="DK6">
        <v>1</v>
      </c>
      <c r="DL6">
        <v>1.64575</v>
      </c>
    </row>
    <row r="7" spans="1:116">
      <c r="A7">
        <v>443</v>
      </c>
      <c r="B7">
        <v>7</v>
      </c>
      <c r="C7" t="s">
        <v>5</v>
      </c>
      <c r="D7">
        <v>7301</v>
      </c>
      <c r="E7">
        <v>2</v>
      </c>
      <c r="F7">
        <v>49</v>
      </c>
      <c r="G7" t="s">
        <v>11</v>
      </c>
      <c r="H7" t="s">
        <v>15</v>
      </c>
      <c r="I7">
        <v>7</v>
      </c>
      <c r="J7">
        <v>4</v>
      </c>
      <c r="K7">
        <v>1</v>
      </c>
      <c r="L7">
        <v>2</v>
      </c>
      <c r="M7">
        <v>3</v>
      </c>
      <c r="N7">
        <v>4</v>
      </c>
      <c r="O7">
        <v>5</v>
      </c>
      <c r="P7">
        <v>7</v>
      </c>
      <c r="Q7">
        <v>8</v>
      </c>
      <c r="S7" t="s">
        <v>32</v>
      </c>
      <c r="T7">
        <v>23</v>
      </c>
      <c r="U7">
        <v>1</v>
      </c>
      <c r="V7">
        <v>2</v>
      </c>
      <c r="W7">
        <v>3</v>
      </c>
      <c r="X7">
        <v>4</v>
      </c>
      <c r="Y7">
        <v>5</v>
      </c>
      <c r="Z7">
        <v>6</v>
      </c>
      <c r="AC7" t="s">
        <v>31</v>
      </c>
      <c r="AE7">
        <v>3</v>
      </c>
      <c r="AF7">
        <v>5</v>
      </c>
      <c r="AG7">
        <v>4</v>
      </c>
      <c r="AH7">
        <v>5</v>
      </c>
      <c r="AI7">
        <v>1</v>
      </c>
      <c r="AJ7">
        <v>1</v>
      </c>
      <c r="AK7">
        <v>5</v>
      </c>
      <c r="AL7">
        <v>3</v>
      </c>
      <c r="AM7">
        <v>2</v>
      </c>
      <c r="AN7">
        <v>99</v>
      </c>
      <c r="AO7">
        <v>3</v>
      </c>
      <c r="AP7">
        <v>5</v>
      </c>
      <c r="AQ7">
        <v>5</v>
      </c>
      <c r="AR7">
        <v>5</v>
      </c>
      <c r="AS7">
        <v>99</v>
      </c>
      <c r="AT7">
        <v>1</v>
      </c>
      <c r="AU7">
        <v>4</v>
      </c>
      <c r="AV7">
        <v>4</v>
      </c>
      <c r="AW7">
        <v>4</v>
      </c>
      <c r="AX7">
        <v>99</v>
      </c>
      <c r="AY7">
        <v>2</v>
      </c>
      <c r="AZ7">
        <v>1</v>
      </c>
      <c r="BA7">
        <v>3</v>
      </c>
      <c r="BB7">
        <v>3</v>
      </c>
      <c r="BC7">
        <v>99</v>
      </c>
      <c r="BD7">
        <v>2</v>
      </c>
      <c r="BG7">
        <v>3</v>
      </c>
      <c r="BH7">
        <v>1</v>
      </c>
      <c r="BI7">
        <v>1</v>
      </c>
      <c r="BJ7">
        <v>97</v>
      </c>
      <c r="BK7">
        <v>3</v>
      </c>
      <c r="BL7">
        <v>1</v>
      </c>
      <c r="BM7">
        <v>7</v>
      </c>
      <c r="BN7">
        <v>7</v>
      </c>
      <c r="BO7">
        <v>7</v>
      </c>
      <c r="BP7">
        <v>7</v>
      </c>
      <c r="BQ7">
        <v>7</v>
      </c>
      <c r="BR7">
        <v>4</v>
      </c>
      <c r="BS7">
        <v>4</v>
      </c>
      <c r="BT7">
        <v>1</v>
      </c>
      <c r="BU7">
        <v>7</v>
      </c>
      <c r="BV7" t="s">
        <v>31</v>
      </c>
      <c r="BW7">
        <v>3</v>
      </c>
      <c r="BX7" t="s">
        <v>31</v>
      </c>
      <c r="BY7" t="s">
        <v>31</v>
      </c>
      <c r="BZ7" t="s">
        <v>31</v>
      </c>
      <c r="CA7">
        <v>3</v>
      </c>
      <c r="CB7">
        <v>3</v>
      </c>
      <c r="CC7">
        <v>4</v>
      </c>
      <c r="CD7">
        <v>3</v>
      </c>
      <c r="CE7">
        <v>4</v>
      </c>
      <c r="CF7">
        <v>4</v>
      </c>
      <c r="CG7">
        <v>1</v>
      </c>
      <c r="CH7">
        <v>1</v>
      </c>
      <c r="CI7">
        <v>1</v>
      </c>
      <c r="CJ7">
        <v>1</v>
      </c>
      <c r="CK7">
        <v>1</v>
      </c>
      <c r="CL7">
        <v>1</v>
      </c>
      <c r="CM7">
        <v>12</v>
      </c>
      <c r="CT7" t="s">
        <v>372</v>
      </c>
      <c r="DD7">
        <v>99</v>
      </c>
      <c r="DE7">
        <v>99</v>
      </c>
      <c r="DF7">
        <v>99</v>
      </c>
      <c r="DG7">
        <v>99</v>
      </c>
      <c r="DH7">
        <v>99</v>
      </c>
      <c r="DI7">
        <v>4</v>
      </c>
      <c r="DJ7" t="s">
        <v>31</v>
      </c>
      <c r="DK7">
        <v>1</v>
      </c>
      <c r="DL7">
        <v>0.53737999999999997</v>
      </c>
    </row>
    <row r="8" spans="1:116">
      <c r="A8">
        <v>2877</v>
      </c>
      <c r="B8">
        <v>14</v>
      </c>
      <c r="C8" t="s">
        <v>6</v>
      </c>
      <c r="D8">
        <v>14107</v>
      </c>
      <c r="E8">
        <v>2</v>
      </c>
      <c r="F8">
        <v>33</v>
      </c>
      <c r="G8" t="s">
        <v>12</v>
      </c>
      <c r="H8" t="s">
        <v>17</v>
      </c>
      <c r="I8">
        <v>4</v>
      </c>
      <c r="J8">
        <v>1</v>
      </c>
      <c r="K8">
        <v>1</v>
      </c>
      <c r="L8">
        <v>2</v>
      </c>
      <c r="M8">
        <v>3</v>
      </c>
      <c r="N8">
        <v>4</v>
      </c>
      <c r="O8">
        <v>5</v>
      </c>
      <c r="P8">
        <v>6</v>
      </c>
      <c r="Q8">
        <v>7</v>
      </c>
      <c r="S8" t="s">
        <v>31</v>
      </c>
      <c r="U8">
        <v>1</v>
      </c>
      <c r="V8">
        <v>3</v>
      </c>
      <c r="W8">
        <v>4</v>
      </c>
      <c r="X8">
        <v>5</v>
      </c>
      <c r="Y8">
        <v>6</v>
      </c>
      <c r="Z8">
        <v>7</v>
      </c>
      <c r="AC8" t="s">
        <v>31</v>
      </c>
      <c r="AE8">
        <v>5</v>
      </c>
      <c r="AF8">
        <v>5</v>
      </c>
      <c r="AG8">
        <v>5</v>
      </c>
      <c r="AH8">
        <v>4</v>
      </c>
      <c r="AI8">
        <v>1</v>
      </c>
      <c r="AJ8">
        <v>1</v>
      </c>
      <c r="AK8">
        <v>2</v>
      </c>
      <c r="AL8">
        <v>4</v>
      </c>
      <c r="AM8">
        <v>1</v>
      </c>
      <c r="AN8">
        <v>2</v>
      </c>
      <c r="AO8">
        <v>5</v>
      </c>
      <c r="AP8">
        <v>5</v>
      </c>
      <c r="AQ8">
        <v>4</v>
      </c>
      <c r="AR8">
        <v>4</v>
      </c>
      <c r="AS8">
        <v>4</v>
      </c>
      <c r="AT8">
        <v>4</v>
      </c>
      <c r="AU8">
        <v>5</v>
      </c>
      <c r="AV8">
        <v>3</v>
      </c>
      <c r="AW8">
        <v>4</v>
      </c>
      <c r="AX8">
        <v>4</v>
      </c>
      <c r="AY8">
        <v>3</v>
      </c>
      <c r="BA8">
        <v>4</v>
      </c>
      <c r="BB8">
        <v>2</v>
      </c>
      <c r="BC8">
        <v>2</v>
      </c>
      <c r="BD8">
        <v>2</v>
      </c>
      <c r="BE8">
        <v>3</v>
      </c>
      <c r="BG8">
        <v>3</v>
      </c>
      <c r="BH8">
        <v>3</v>
      </c>
      <c r="BI8">
        <v>1</v>
      </c>
      <c r="BJ8">
        <v>3</v>
      </c>
      <c r="BK8">
        <v>3</v>
      </c>
      <c r="BL8">
        <v>1</v>
      </c>
      <c r="BM8">
        <v>1</v>
      </c>
      <c r="BN8">
        <v>3</v>
      </c>
      <c r="BO8">
        <v>3</v>
      </c>
      <c r="BP8">
        <v>3</v>
      </c>
      <c r="BQ8">
        <v>4</v>
      </c>
      <c r="BR8">
        <v>4</v>
      </c>
      <c r="BS8">
        <v>4</v>
      </c>
      <c r="BT8">
        <v>1</v>
      </c>
      <c r="BU8">
        <v>3</v>
      </c>
      <c r="BV8" t="s">
        <v>31</v>
      </c>
      <c r="BW8">
        <v>7</v>
      </c>
      <c r="BX8" t="s">
        <v>31</v>
      </c>
      <c r="BY8" t="s">
        <v>31</v>
      </c>
      <c r="BZ8" t="s">
        <v>31</v>
      </c>
      <c r="CA8">
        <v>2</v>
      </c>
      <c r="CB8">
        <v>2</v>
      </c>
      <c r="CC8">
        <v>5</v>
      </c>
      <c r="CD8">
        <v>4</v>
      </c>
      <c r="CE8">
        <v>4</v>
      </c>
      <c r="CF8">
        <v>2</v>
      </c>
      <c r="CG8">
        <v>1</v>
      </c>
      <c r="CH8">
        <v>1</v>
      </c>
      <c r="CI8">
        <v>1</v>
      </c>
      <c r="CJ8">
        <v>1</v>
      </c>
      <c r="CK8">
        <v>99</v>
      </c>
      <c r="CL8">
        <v>1</v>
      </c>
      <c r="CM8">
        <v>11</v>
      </c>
      <c r="CT8" t="s">
        <v>373</v>
      </c>
      <c r="DD8">
        <v>1</v>
      </c>
      <c r="DE8">
        <v>1</v>
      </c>
      <c r="DF8">
        <v>1</v>
      </c>
      <c r="DG8">
        <v>5</v>
      </c>
      <c r="DH8">
        <v>5</v>
      </c>
      <c r="DI8">
        <v>5</v>
      </c>
      <c r="DJ8" t="s">
        <v>31</v>
      </c>
      <c r="DK8">
        <v>1</v>
      </c>
      <c r="DL8">
        <v>1.8323700000000001</v>
      </c>
    </row>
    <row r="9" spans="1:116">
      <c r="A9">
        <v>835</v>
      </c>
      <c r="B9">
        <v>4</v>
      </c>
      <c r="C9" t="s">
        <v>3</v>
      </c>
      <c r="D9">
        <v>4101</v>
      </c>
      <c r="E9">
        <v>2</v>
      </c>
      <c r="F9">
        <v>69</v>
      </c>
      <c r="G9" t="s">
        <v>13</v>
      </c>
      <c r="H9" t="s">
        <v>18</v>
      </c>
      <c r="I9">
        <v>9</v>
      </c>
      <c r="J9">
        <v>5</v>
      </c>
      <c r="K9">
        <v>1</v>
      </c>
      <c r="L9">
        <v>2</v>
      </c>
      <c r="M9">
        <v>3</v>
      </c>
      <c r="N9">
        <v>4</v>
      </c>
      <c r="O9">
        <v>5</v>
      </c>
      <c r="S9" t="s">
        <v>31</v>
      </c>
      <c r="U9">
        <v>1</v>
      </c>
      <c r="V9">
        <v>2</v>
      </c>
      <c r="W9">
        <v>3</v>
      </c>
      <c r="X9">
        <v>4</v>
      </c>
      <c r="Y9">
        <v>5</v>
      </c>
      <c r="AC9" t="s">
        <v>31</v>
      </c>
      <c r="AE9">
        <v>4</v>
      </c>
      <c r="AF9">
        <v>5</v>
      </c>
      <c r="AG9">
        <v>5</v>
      </c>
      <c r="AH9">
        <v>4</v>
      </c>
      <c r="AJ9">
        <v>1</v>
      </c>
      <c r="AK9">
        <v>1</v>
      </c>
      <c r="AL9">
        <v>3</v>
      </c>
      <c r="AM9">
        <v>1</v>
      </c>
      <c r="AO9">
        <v>5</v>
      </c>
      <c r="AP9">
        <v>5</v>
      </c>
      <c r="AQ9">
        <v>5</v>
      </c>
      <c r="AR9">
        <v>5</v>
      </c>
      <c r="AT9">
        <v>2</v>
      </c>
      <c r="AU9">
        <v>4</v>
      </c>
      <c r="AV9">
        <v>4</v>
      </c>
      <c r="AW9">
        <v>5</v>
      </c>
      <c r="AY9">
        <v>3</v>
      </c>
      <c r="AZ9">
        <v>2</v>
      </c>
      <c r="BA9">
        <v>2</v>
      </c>
      <c r="BB9">
        <v>4</v>
      </c>
      <c r="BC9">
        <v>2</v>
      </c>
      <c r="BG9">
        <v>4</v>
      </c>
      <c r="BH9">
        <v>1</v>
      </c>
      <c r="BI9">
        <v>1</v>
      </c>
      <c r="BJ9">
        <v>4</v>
      </c>
      <c r="BK9">
        <v>98</v>
      </c>
      <c r="BL9">
        <v>1</v>
      </c>
      <c r="BM9">
        <v>1</v>
      </c>
      <c r="BN9">
        <v>4</v>
      </c>
      <c r="BO9">
        <v>4</v>
      </c>
      <c r="BP9">
        <v>4</v>
      </c>
      <c r="BQ9">
        <v>4</v>
      </c>
      <c r="BR9">
        <v>4</v>
      </c>
      <c r="BS9">
        <v>4</v>
      </c>
      <c r="BT9">
        <v>1</v>
      </c>
      <c r="BU9">
        <v>4</v>
      </c>
      <c r="BV9" t="s">
        <v>31</v>
      </c>
      <c r="BW9">
        <v>1</v>
      </c>
      <c r="BX9" t="s">
        <v>31</v>
      </c>
      <c r="BY9" t="s">
        <v>31</v>
      </c>
      <c r="BZ9" t="s">
        <v>31</v>
      </c>
      <c r="CA9">
        <v>2</v>
      </c>
      <c r="CB9">
        <v>2</v>
      </c>
      <c r="CC9">
        <v>99</v>
      </c>
      <c r="CD9">
        <v>99</v>
      </c>
      <c r="CE9">
        <v>99</v>
      </c>
      <c r="CF9">
        <v>1</v>
      </c>
      <c r="CG9">
        <v>1</v>
      </c>
      <c r="CH9">
        <v>1</v>
      </c>
      <c r="CI9">
        <v>1</v>
      </c>
      <c r="CJ9">
        <v>2</v>
      </c>
      <c r="CK9">
        <v>1</v>
      </c>
      <c r="CL9">
        <v>2</v>
      </c>
      <c r="CM9">
        <v>99</v>
      </c>
      <c r="CT9" t="s">
        <v>374</v>
      </c>
      <c r="CW9">
        <v>99</v>
      </c>
      <c r="CX9">
        <v>0</v>
      </c>
      <c r="CY9">
        <v>99</v>
      </c>
      <c r="CZ9">
        <v>99</v>
      </c>
      <c r="DA9">
        <v>2</v>
      </c>
      <c r="DD9">
        <v>99</v>
      </c>
      <c r="DE9">
        <v>99</v>
      </c>
      <c r="DF9">
        <v>99</v>
      </c>
      <c r="DG9">
        <v>99</v>
      </c>
      <c r="DH9">
        <v>99</v>
      </c>
      <c r="DI9">
        <v>5</v>
      </c>
      <c r="DJ9" t="s">
        <v>31</v>
      </c>
      <c r="DK9">
        <v>1</v>
      </c>
      <c r="DL9">
        <v>0.38412000000000002</v>
      </c>
    </row>
    <row r="10" spans="1:116">
      <c r="A10">
        <v>330</v>
      </c>
      <c r="B10">
        <v>8</v>
      </c>
      <c r="C10" t="s">
        <v>6</v>
      </c>
      <c r="D10">
        <v>8101</v>
      </c>
      <c r="E10">
        <v>1</v>
      </c>
      <c r="F10">
        <v>40</v>
      </c>
      <c r="G10" t="s">
        <v>11</v>
      </c>
      <c r="H10" t="s">
        <v>17</v>
      </c>
      <c r="I10">
        <v>6</v>
      </c>
      <c r="J10">
        <v>1</v>
      </c>
      <c r="K10">
        <v>1</v>
      </c>
      <c r="L10">
        <v>2</v>
      </c>
      <c r="M10">
        <v>3</v>
      </c>
      <c r="N10">
        <v>4</v>
      </c>
      <c r="O10">
        <v>5</v>
      </c>
      <c r="P10">
        <v>6</v>
      </c>
      <c r="S10" t="s">
        <v>31</v>
      </c>
      <c r="U10">
        <v>1</v>
      </c>
      <c r="V10">
        <v>3</v>
      </c>
      <c r="W10">
        <v>4</v>
      </c>
      <c r="X10">
        <v>5</v>
      </c>
      <c r="Y10">
        <v>6</v>
      </c>
      <c r="AC10" t="s">
        <v>31</v>
      </c>
      <c r="AE10">
        <v>5</v>
      </c>
      <c r="AF10">
        <v>5</v>
      </c>
      <c r="AG10">
        <v>5</v>
      </c>
      <c r="AH10">
        <v>2</v>
      </c>
      <c r="AI10">
        <v>5</v>
      </c>
      <c r="AJ10">
        <v>1</v>
      </c>
      <c r="AK10">
        <v>5</v>
      </c>
      <c r="AL10">
        <v>3</v>
      </c>
      <c r="AM10">
        <v>2</v>
      </c>
      <c r="AN10">
        <v>2</v>
      </c>
      <c r="AO10">
        <v>3</v>
      </c>
      <c r="AP10">
        <v>4</v>
      </c>
      <c r="AQ10">
        <v>2</v>
      </c>
      <c r="AR10">
        <v>5</v>
      </c>
      <c r="AS10">
        <v>3</v>
      </c>
      <c r="AT10">
        <v>3</v>
      </c>
      <c r="AU10">
        <v>1</v>
      </c>
      <c r="AV10">
        <v>2</v>
      </c>
      <c r="AW10">
        <v>5</v>
      </c>
      <c r="AX10">
        <v>5</v>
      </c>
      <c r="AY10">
        <v>2</v>
      </c>
      <c r="BA10">
        <v>2</v>
      </c>
      <c r="BB10">
        <v>2</v>
      </c>
      <c r="BC10">
        <v>2</v>
      </c>
      <c r="BD10">
        <v>99</v>
      </c>
      <c r="BG10">
        <v>4</v>
      </c>
      <c r="BH10">
        <v>3</v>
      </c>
      <c r="BI10">
        <v>1</v>
      </c>
      <c r="BJ10">
        <v>97</v>
      </c>
      <c r="BK10">
        <v>98</v>
      </c>
      <c r="BL10">
        <v>98</v>
      </c>
      <c r="BM10">
        <v>3</v>
      </c>
      <c r="BN10">
        <v>3</v>
      </c>
      <c r="BO10">
        <v>3</v>
      </c>
      <c r="BP10">
        <v>3</v>
      </c>
      <c r="BQ10">
        <v>3</v>
      </c>
      <c r="BR10">
        <v>3</v>
      </c>
      <c r="BS10">
        <v>4</v>
      </c>
      <c r="BT10">
        <v>1</v>
      </c>
      <c r="BU10">
        <v>8</v>
      </c>
      <c r="BV10" t="s">
        <v>142</v>
      </c>
      <c r="BW10">
        <v>3</v>
      </c>
      <c r="BX10" t="s">
        <v>31</v>
      </c>
      <c r="BY10" t="s">
        <v>31</v>
      </c>
      <c r="BZ10" t="s">
        <v>31</v>
      </c>
      <c r="CA10">
        <v>3</v>
      </c>
      <c r="CB10">
        <v>3</v>
      </c>
      <c r="CC10">
        <v>5</v>
      </c>
      <c r="CD10">
        <v>4</v>
      </c>
      <c r="CE10">
        <v>3</v>
      </c>
      <c r="CF10">
        <v>4</v>
      </c>
      <c r="CG10">
        <v>1</v>
      </c>
      <c r="CH10">
        <v>1</v>
      </c>
      <c r="CI10">
        <v>1</v>
      </c>
      <c r="CJ10">
        <v>1</v>
      </c>
      <c r="CK10">
        <v>1</v>
      </c>
      <c r="CL10">
        <v>1</v>
      </c>
      <c r="CM10">
        <v>5</v>
      </c>
      <c r="CT10" t="s">
        <v>375</v>
      </c>
      <c r="DD10">
        <v>1</v>
      </c>
      <c r="DE10">
        <v>1</v>
      </c>
      <c r="DF10">
        <v>1</v>
      </c>
      <c r="DG10">
        <v>1</v>
      </c>
      <c r="DH10">
        <v>5</v>
      </c>
      <c r="DI10">
        <v>4</v>
      </c>
      <c r="DJ10" t="s">
        <v>31</v>
      </c>
      <c r="DK10">
        <v>1</v>
      </c>
      <c r="DL10">
        <v>1.335</v>
      </c>
    </row>
    <row r="11" spans="1:116">
      <c r="A11">
        <v>958</v>
      </c>
      <c r="B11">
        <v>13</v>
      </c>
      <c r="C11" t="s">
        <v>4</v>
      </c>
      <c r="D11">
        <v>13201</v>
      </c>
      <c r="E11">
        <v>1</v>
      </c>
      <c r="F11">
        <v>29</v>
      </c>
      <c r="G11" t="s">
        <v>12</v>
      </c>
      <c r="H11" t="s">
        <v>17</v>
      </c>
      <c r="I11">
        <v>3</v>
      </c>
      <c r="J11">
        <v>3</v>
      </c>
      <c r="K11">
        <v>1</v>
      </c>
      <c r="L11">
        <v>2</v>
      </c>
      <c r="M11">
        <v>3</v>
      </c>
      <c r="N11">
        <v>4</v>
      </c>
      <c r="O11">
        <v>5</v>
      </c>
      <c r="P11">
        <v>6</v>
      </c>
      <c r="Q11">
        <v>7</v>
      </c>
      <c r="S11" t="s">
        <v>31</v>
      </c>
      <c r="U11">
        <v>1</v>
      </c>
      <c r="V11">
        <v>2</v>
      </c>
      <c r="W11">
        <v>3</v>
      </c>
      <c r="X11">
        <v>4</v>
      </c>
      <c r="Y11">
        <v>5</v>
      </c>
      <c r="Z11">
        <v>6</v>
      </c>
      <c r="AA11">
        <v>7</v>
      </c>
      <c r="AC11" t="s">
        <v>31</v>
      </c>
      <c r="AE11">
        <v>5</v>
      </c>
      <c r="AF11">
        <v>5</v>
      </c>
      <c r="AG11">
        <v>4</v>
      </c>
      <c r="AH11">
        <v>3</v>
      </c>
      <c r="AI11">
        <v>3</v>
      </c>
      <c r="AJ11">
        <v>1</v>
      </c>
      <c r="AK11">
        <v>1</v>
      </c>
      <c r="AL11">
        <v>2</v>
      </c>
      <c r="AM11">
        <v>1</v>
      </c>
      <c r="AN11">
        <v>1</v>
      </c>
      <c r="AO11">
        <v>3</v>
      </c>
      <c r="AP11">
        <v>3</v>
      </c>
      <c r="AQ11">
        <v>5</v>
      </c>
      <c r="AR11">
        <v>5</v>
      </c>
      <c r="AS11">
        <v>3</v>
      </c>
      <c r="AT11">
        <v>2</v>
      </c>
      <c r="AU11">
        <v>3</v>
      </c>
      <c r="AV11">
        <v>4</v>
      </c>
      <c r="AW11">
        <v>4</v>
      </c>
      <c r="AX11">
        <v>3</v>
      </c>
      <c r="AY11">
        <v>3</v>
      </c>
      <c r="AZ11">
        <v>1</v>
      </c>
      <c r="BA11">
        <v>1</v>
      </c>
      <c r="BB11">
        <v>4</v>
      </c>
      <c r="BC11">
        <v>2</v>
      </c>
      <c r="BD11">
        <v>1</v>
      </c>
      <c r="BE11">
        <v>2</v>
      </c>
      <c r="BG11">
        <v>4</v>
      </c>
      <c r="BH11">
        <v>1</v>
      </c>
      <c r="BI11">
        <v>1</v>
      </c>
      <c r="BJ11">
        <v>4</v>
      </c>
      <c r="BK11">
        <v>4</v>
      </c>
      <c r="BL11">
        <v>1</v>
      </c>
      <c r="BM11">
        <v>3</v>
      </c>
      <c r="BN11">
        <v>4</v>
      </c>
      <c r="BO11">
        <v>4</v>
      </c>
      <c r="BP11">
        <v>4</v>
      </c>
      <c r="BQ11">
        <v>4</v>
      </c>
      <c r="BR11">
        <v>4</v>
      </c>
      <c r="BS11">
        <v>4</v>
      </c>
      <c r="BT11">
        <v>1</v>
      </c>
      <c r="BU11">
        <v>4</v>
      </c>
      <c r="BV11" t="s">
        <v>31</v>
      </c>
      <c r="BW11">
        <v>1</v>
      </c>
      <c r="BX11" t="s">
        <v>31</v>
      </c>
      <c r="BY11" t="s">
        <v>31</v>
      </c>
      <c r="BZ11" t="s">
        <v>31</v>
      </c>
      <c r="CA11">
        <v>2</v>
      </c>
      <c r="CB11">
        <v>2</v>
      </c>
      <c r="CC11">
        <v>1</v>
      </c>
      <c r="CD11">
        <v>3</v>
      </c>
      <c r="CE11">
        <v>2</v>
      </c>
      <c r="CF11">
        <v>2</v>
      </c>
      <c r="CG11">
        <v>1</v>
      </c>
      <c r="CH11">
        <v>1</v>
      </c>
      <c r="CI11">
        <v>1</v>
      </c>
      <c r="CJ11">
        <v>1</v>
      </c>
      <c r="CK11">
        <v>1</v>
      </c>
      <c r="CL11">
        <v>1</v>
      </c>
      <c r="CM11">
        <v>13</v>
      </c>
      <c r="CT11" t="s">
        <v>376</v>
      </c>
      <c r="DD11">
        <v>3</v>
      </c>
      <c r="DE11">
        <v>3</v>
      </c>
      <c r="DF11">
        <v>3</v>
      </c>
      <c r="DG11">
        <v>3</v>
      </c>
      <c r="DH11">
        <v>3</v>
      </c>
      <c r="DI11">
        <v>4</v>
      </c>
      <c r="DJ11" t="s">
        <v>31</v>
      </c>
      <c r="DK11">
        <v>1</v>
      </c>
      <c r="DL11">
        <v>2.2105000000000001</v>
      </c>
    </row>
    <row r="12" spans="1:116">
      <c r="A12">
        <v>2547</v>
      </c>
      <c r="B12">
        <v>13</v>
      </c>
      <c r="C12" t="s">
        <v>4</v>
      </c>
      <c r="D12">
        <v>13130</v>
      </c>
      <c r="E12">
        <v>1</v>
      </c>
      <c r="F12">
        <v>54</v>
      </c>
      <c r="G12" t="s">
        <v>11</v>
      </c>
      <c r="H12" t="s">
        <v>18</v>
      </c>
      <c r="I12">
        <v>9</v>
      </c>
      <c r="J12">
        <v>5</v>
      </c>
      <c r="K12">
        <v>1</v>
      </c>
      <c r="L12">
        <v>2</v>
      </c>
      <c r="M12">
        <v>3</v>
      </c>
      <c r="N12">
        <v>4</v>
      </c>
      <c r="O12">
        <v>5</v>
      </c>
      <c r="P12">
        <v>6</v>
      </c>
      <c r="S12" t="s">
        <v>31</v>
      </c>
      <c r="U12">
        <v>1</v>
      </c>
      <c r="V12">
        <v>2</v>
      </c>
      <c r="W12">
        <v>3</v>
      </c>
      <c r="X12">
        <v>4</v>
      </c>
      <c r="Y12">
        <v>5</v>
      </c>
      <c r="AC12" t="s">
        <v>31</v>
      </c>
      <c r="AE12">
        <v>5</v>
      </c>
      <c r="AF12">
        <v>5</v>
      </c>
      <c r="AG12">
        <v>5</v>
      </c>
      <c r="AH12">
        <v>5</v>
      </c>
      <c r="AI12">
        <v>99</v>
      </c>
      <c r="AJ12">
        <v>1</v>
      </c>
      <c r="AK12">
        <v>4</v>
      </c>
      <c r="AL12">
        <v>5</v>
      </c>
      <c r="AM12">
        <v>2</v>
      </c>
      <c r="AN12">
        <v>99</v>
      </c>
      <c r="AO12">
        <v>5</v>
      </c>
      <c r="AP12">
        <v>5</v>
      </c>
      <c r="AQ12">
        <v>5</v>
      </c>
      <c r="AR12">
        <v>5</v>
      </c>
      <c r="AS12">
        <v>5</v>
      </c>
      <c r="AT12">
        <v>5</v>
      </c>
      <c r="AU12">
        <v>4</v>
      </c>
      <c r="AV12">
        <v>4</v>
      </c>
      <c r="AW12">
        <v>4</v>
      </c>
      <c r="AX12">
        <v>4</v>
      </c>
      <c r="AY12">
        <v>3</v>
      </c>
      <c r="AZ12">
        <v>1</v>
      </c>
      <c r="BA12">
        <v>4</v>
      </c>
      <c r="BB12">
        <v>3</v>
      </c>
      <c r="BC12">
        <v>99</v>
      </c>
      <c r="BG12">
        <v>3</v>
      </c>
      <c r="BH12">
        <v>3</v>
      </c>
      <c r="BI12">
        <v>1</v>
      </c>
      <c r="BJ12">
        <v>3</v>
      </c>
      <c r="BK12">
        <v>5</v>
      </c>
      <c r="BL12">
        <v>8</v>
      </c>
      <c r="BM12">
        <v>3</v>
      </c>
      <c r="BN12">
        <v>3</v>
      </c>
      <c r="BO12">
        <v>3</v>
      </c>
      <c r="BP12">
        <v>3</v>
      </c>
      <c r="BQ12">
        <v>3</v>
      </c>
      <c r="BR12">
        <v>3</v>
      </c>
      <c r="BS12">
        <v>3</v>
      </c>
      <c r="BT12">
        <v>5</v>
      </c>
      <c r="BU12">
        <v>3</v>
      </c>
      <c r="BV12" t="s">
        <v>31</v>
      </c>
      <c r="BW12">
        <v>1</v>
      </c>
      <c r="BX12" t="s">
        <v>31</v>
      </c>
      <c r="BY12" t="s">
        <v>31</v>
      </c>
      <c r="BZ12" t="s">
        <v>31</v>
      </c>
      <c r="CA12">
        <v>2</v>
      </c>
      <c r="CB12">
        <v>2</v>
      </c>
      <c r="CC12">
        <v>5</v>
      </c>
      <c r="CD12">
        <v>4</v>
      </c>
      <c r="CE12">
        <v>3</v>
      </c>
      <c r="CF12">
        <v>1</v>
      </c>
      <c r="CG12">
        <v>1</v>
      </c>
      <c r="CH12">
        <v>1</v>
      </c>
      <c r="CI12">
        <v>1</v>
      </c>
      <c r="CJ12">
        <v>1</v>
      </c>
      <c r="CK12">
        <v>1</v>
      </c>
      <c r="CL12">
        <v>1</v>
      </c>
      <c r="CM12">
        <v>13</v>
      </c>
      <c r="CT12" t="s">
        <v>377</v>
      </c>
      <c r="DD12">
        <v>2</v>
      </c>
      <c r="DE12">
        <v>2</v>
      </c>
      <c r="DF12">
        <v>5</v>
      </c>
      <c r="DG12">
        <v>5</v>
      </c>
      <c r="DH12">
        <v>5</v>
      </c>
      <c r="DI12">
        <v>4</v>
      </c>
      <c r="DJ12" t="s">
        <v>31</v>
      </c>
      <c r="DK12">
        <v>1</v>
      </c>
      <c r="DL12">
        <v>0.54488000000000003</v>
      </c>
    </row>
    <row r="13" spans="1:116">
      <c r="A13">
        <v>3308</v>
      </c>
      <c r="B13">
        <v>13</v>
      </c>
      <c r="C13" t="s">
        <v>4</v>
      </c>
      <c r="D13">
        <v>13125</v>
      </c>
      <c r="E13">
        <v>2</v>
      </c>
      <c r="F13">
        <v>44</v>
      </c>
      <c r="G13" t="s">
        <v>11</v>
      </c>
      <c r="H13" t="s">
        <v>16</v>
      </c>
      <c r="I13">
        <v>6</v>
      </c>
      <c r="J13">
        <v>4</v>
      </c>
      <c r="K13">
        <v>1</v>
      </c>
      <c r="L13">
        <v>3</v>
      </c>
      <c r="M13">
        <v>4</v>
      </c>
      <c r="S13" t="s">
        <v>31</v>
      </c>
      <c r="U13">
        <v>1</v>
      </c>
      <c r="V13">
        <v>3</v>
      </c>
      <c r="AC13" t="s">
        <v>31</v>
      </c>
      <c r="AE13">
        <v>5</v>
      </c>
      <c r="AF13">
        <v>5</v>
      </c>
      <c r="AG13">
        <v>2</v>
      </c>
      <c r="AJ13">
        <v>1</v>
      </c>
      <c r="AK13">
        <v>3</v>
      </c>
      <c r="AL13">
        <v>5</v>
      </c>
      <c r="AO13">
        <v>3</v>
      </c>
      <c r="AP13">
        <v>4</v>
      </c>
      <c r="AQ13">
        <v>2</v>
      </c>
      <c r="AT13">
        <v>2</v>
      </c>
      <c r="AU13">
        <v>2</v>
      </c>
      <c r="AV13">
        <v>2</v>
      </c>
      <c r="AY13">
        <v>2</v>
      </c>
      <c r="BA13">
        <v>4</v>
      </c>
      <c r="BG13">
        <v>3</v>
      </c>
      <c r="BH13">
        <v>3</v>
      </c>
      <c r="BI13">
        <v>1</v>
      </c>
      <c r="BJ13">
        <v>3</v>
      </c>
      <c r="BK13">
        <v>98</v>
      </c>
      <c r="BL13">
        <v>98</v>
      </c>
      <c r="BM13">
        <v>3</v>
      </c>
      <c r="BN13">
        <v>3</v>
      </c>
      <c r="BO13">
        <v>3</v>
      </c>
      <c r="BP13">
        <v>3</v>
      </c>
      <c r="BQ13">
        <v>3</v>
      </c>
      <c r="BR13">
        <v>3</v>
      </c>
      <c r="BS13">
        <v>4</v>
      </c>
      <c r="BT13">
        <v>2</v>
      </c>
      <c r="BU13">
        <v>3</v>
      </c>
      <c r="BV13" t="s">
        <v>31</v>
      </c>
      <c r="BW13">
        <v>1</v>
      </c>
      <c r="BX13" t="s">
        <v>31</v>
      </c>
      <c r="BY13" t="s">
        <v>31</v>
      </c>
      <c r="BZ13" t="s">
        <v>31</v>
      </c>
      <c r="CA13">
        <v>2</v>
      </c>
      <c r="CB13">
        <v>2</v>
      </c>
      <c r="CC13">
        <v>5</v>
      </c>
      <c r="CD13">
        <v>1</v>
      </c>
      <c r="CE13">
        <v>3</v>
      </c>
      <c r="CF13">
        <v>1</v>
      </c>
      <c r="CG13">
        <v>1</v>
      </c>
      <c r="CH13">
        <v>1</v>
      </c>
      <c r="CI13">
        <v>1</v>
      </c>
      <c r="CJ13">
        <v>1</v>
      </c>
      <c r="CK13">
        <v>1</v>
      </c>
      <c r="CL13">
        <v>2</v>
      </c>
      <c r="CM13">
        <v>13</v>
      </c>
      <c r="CT13" t="s">
        <v>378</v>
      </c>
      <c r="DD13">
        <v>99</v>
      </c>
      <c r="DE13">
        <v>99</v>
      </c>
      <c r="DF13">
        <v>99</v>
      </c>
      <c r="DG13">
        <v>99</v>
      </c>
      <c r="DH13">
        <v>99</v>
      </c>
      <c r="DJ13" t="s">
        <v>410</v>
      </c>
      <c r="DK13">
        <v>1</v>
      </c>
      <c r="DL13">
        <v>1.2058800000000001</v>
      </c>
    </row>
    <row r="14" spans="1:116">
      <c r="A14">
        <v>3140</v>
      </c>
      <c r="B14">
        <v>12</v>
      </c>
      <c r="C14" t="s">
        <v>6</v>
      </c>
      <c r="D14">
        <v>12101</v>
      </c>
      <c r="E14">
        <v>1</v>
      </c>
      <c r="F14">
        <v>21</v>
      </c>
      <c r="G14" t="s">
        <v>12</v>
      </c>
      <c r="H14" t="s">
        <v>16</v>
      </c>
      <c r="I14">
        <v>5</v>
      </c>
      <c r="J14">
        <v>3</v>
      </c>
      <c r="K14">
        <v>1</v>
      </c>
      <c r="L14">
        <v>2</v>
      </c>
      <c r="M14">
        <v>3</v>
      </c>
      <c r="N14">
        <v>4</v>
      </c>
      <c r="O14">
        <v>5</v>
      </c>
      <c r="P14">
        <v>6</v>
      </c>
      <c r="Q14">
        <v>7</v>
      </c>
      <c r="S14" t="s">
        <v>31</v>
      </c>
      <c r="U14">
        <v>1</v>
      </c>
      <c r="V14">
        <v>3</v>
      </c>
      <c r="W14">
        <v>4</v>
      </c>
      <c r="X14">
        <v>5</v>
      </c>
      <c r="Y14">
        <v>6</v>
      </c>
      <c r="Z14">
        <v>7</v>
      </c>
      <c r="AC14" t="s">
        <v>31</v>
      </c>
      <c r="AE14">
        <v>5</v>
      </c>
      <c r="AF14">
        <v>5</v>
      </c>
      <c r="AG14">
        <v>5</v>
      </c>
      <c r="AH14">
        <v>5</v>
      </c>
      <c r="AI14">
        <v>5</v>
      </c>
      <c r="AJ14">
        <v>1</v>
      </c>
      <c r="AK14">
        <v>2</v>
      </c>
      <c r="AL14">
        <v>3</v>
      </c>
      <c r="AM14">
        <v>1</v>
      </c>
      <c r="AN14">
        <v>1</v>
      </c>
      <c r="AO14">
        <v>1</v>
      </c>
      <c r="AP14">
        <v>5</v>
      </c>
      <c r="AQ14">
        <v>5</v>
      </c>
      <c r="AR14">
        <v>4</v>
      </c>
      <c r="AS14">
        <v>4</v>
      </c>
      <c r="AT14">
        <v>1</v>
      </c>
      <c r="AU14">
        <v>4</v>
      </c>
      <c r="AV14">
        <v>4</v>
      </c>
      <c r="AW14">
        <v>4</v>
      </c>
      <c r="AX14">
        <v>4</v>
      </c>
      <c r="AY14">
        <v>3</v>
      </c>
      <c r="BA14">
        <v>4</v>
      </c>
      <c r="BB14">
        <v>2</v>
      </c>
      <c r="BC14">
        <v>2</v>
      </c>
      <c r="BD14">
        <v>2</v>
      </c>
      <c r="BE14">
        <v>1</v>
      </c>
      <c r="BG14">
        <v>3</v>
      </c>
      <c r="BH14">
        <v>1</v>
      </c>
      <c r="BI14">
        <v>98</v>
      </c>
      <c r="BJ14">
        <v>1</v>
      </c>
      <c r="BK14">
        <v>3</v>
      </c>
      <c r="BL14">
        <v>1</v>
      </c>
      <c r="BM14">
        <v>1</v>
      </c>
      <c r="BN14">
        <v>3</v>
      </c>
      <c r="BO14">
        <v>3</v>
      </c>
      <c r="BP14">
        <v>3</v>
      </c>
      <c r="BQ14">
        <v>3</v>
      </c>
      <c r="BR14">
        <v>3</v>
      </c>
      <c r="BS14">
        <v>4</v>
      </c>
      <c r="BT14">
        <v>1</v>
      </c>
      <c r="BU14">
        <v>3</v>
      </c>
      <c r="BV14" t="s">
        <v>31</v>
      </c>
      <c r="BW14">
        <v>4</v>
      </c>
      <c r="BX14" t="s">
        <v>31</v>
      </c>
      <c r="BY14" t="s">
        <v>31</v>
      </c>
      <c r="BZ14" t="s">
        <v>31</v>
      </c>
      <c r="CA14">
        <v>2</v>
      </c>
      <c r="CB14">
        <v>2</v>
      </c>
      <c r="CC14">
        <v>5</v>
      </c>
      <c r="CD14">
        <v>99</v>
      </c>
      <c r="CE14">
        <v>3</v>
      </c>
      <c r="CF14">
        <v>1</v>
      </c>
      <c r="CG14">
        <v>1</v>
      </c>
      <c r="CH14">
        <v>1</v>
      </c>
      <c r="CI14">
        <v>1</v>
      </c>
      <c r="CJ14">
        <v>1</v>
      </c>
      <c r="CK14">
        <v>2</v>
      </c>
      <c r="CL14">
        <v>1</v>
      </c>
      <c r="CM14">
        <v>13</v>
      </c>
      <c r="CT14" t="s">
        <v>379</v>
      </c>
      <c r="DD14">
        <v>1</v>
      </c>
      <c r="DE14">
        <v>1</v>
      </c>
      <c r="DF14">
        <v>3</v>
      </c>
      <c r="DG14">
        <v>5</v>
      </c>
      <c r="DH14">
        <v>5</v>
      </c>
      <c r="DI14">
        <v>4</v>
      </c>
      <c r="DJ14" t="s">
        <v>31</v>
      </c>
      <c r="DK14">
        <v>1</v>
      </c>
      <c r="DL14">
        <v>1.4495</v>
      </c>
    </row>
    <row r="15" spans="1:116">
      <c r="A15">
        <v>2524</v>
      </c>
      <c r="B15">
        <v>16</v>
      </c>
      <c r="C15" t="s">
        <v>6</v>
      </c>
      <c r="D15">
        <v>16101</v>
      </c>
      <c r="E15">
        <v>1</v>
      </c>
      <c r="F15">
        <v>19</v>
      </c>
      <c r="G15" t="s">
        <v>12</v>
      </c>
      <c r="H15" t="s">
        <v>16</v>
      </c>
      <c r="I15">
        <v>5</v>
      </c>
      <c r="J15">
        <v>3</v>
      </c>
      <c r="K15">
        <v>1</v>
      </c>
      <c r="L15">
        <v>2</v>
      </c>
      <c r="M15">
        <v>3</v>
      </c>
      <c r="N15">
        <v>4</v>
      </c>
      <c r="O15">
        <v>5</v>
      </c>
      <c r="P15">
        <v>6</v>
      </c>
      <c r="Q15">
        <v>7</v>
      </c>
      <c r="S15" t="s">
        <v>31</v>
      </c>
      <c r="U15">
        <v>1</v>
      </c>
      <c r="V15">
        <v>3</v>
      </c>
      <c r="W15">
        <v>5</v>
      </c>
      <c r="X15">
        <v>6</v>
      </c>
      <c r="Y15">
        <v>7</v>
      </c>
      <c r="AC15" t="s">
        <v>31</v>
      </c>
      <c r="AE15">
        <v>5</v>
      </c>
      <c r="AF15">
        <v>4</v>
      </c>
      <c r="AG15">
        <v>3</v>
      </c>
      <c r="AH15">
        <v>3</v>
      </c>
      <c r="AI15">
        <v>3</v>
      </c>
      <c r="AJ15">
        <v>4</v>
      </c>
      <c r="AK15">
        <v>3</v>
      </c>
      <c r="AL15">
        <v>3</v>
      </c>
      <c r="AM15">
        <v>2</v>
      </c>
      <c r="AN15">
        <v>2</v>
      </c>
      <c r="AO15">
        <v>4</v>
      </c>
      <c r="AP15">
        <v>4</v>
      </c>
      <c r="AQ15">
        <v>3</v>
      </c>
      <c r="AR15">
        <v>3</v>
      </c>
      <c r="AS15">
        <v>5</v>
      </c>
      <c r="AT15">
        <v>2</v>
      </c>
      <c r="AU15">
        <v>4</v>
      </c>
      <c r="AV15">
        <v>2</v>
      </c>
      <c r="AW15">
        <v>5</v>
      </c>
      <c r="AX15">
        <v>4</v>
      </c>
      <c r="AY15">
        <v>4</v>
      </c>
      <c r="BA15">
        <v>3</v>
      </c>
      <c r="BC15">
        <v>2</v>
      </c>
      <c r="BD15">
        <v>1</v>
      </c>
      <c r="BE15">
        <v>2</v>
      </c>
      <c r="BG15">
        <v>3</v>
      </c>
      <c r="BH15">
        <v>1</v>
      </c>
      <c r="BI15">
        <v>1</v>
      </c>
      <c r="BJ15">
        <v>3</v>
      </c>
      <c r="BK15">
        <v>98</v>
      </c>
      <c r="BL15">
        <v>1</v>
      </c>
      <c r="BM15">
        <v>1</v>
      </c>
      <c r="BN15">
        <v>1</v>
      </c>
      <c r="BO15">
        <v>3</v>
      </c>
      <c r="BP15">
        <v>3</v>
      </c>
      <c r="BQ15">
        <v>3</v>
      </c>
      <c r="BR15">
        <v>3</v>
      </c>
      <c r="BS15">
        <v>4</v>
      </c>
      <c r="BT15">
        <v>2</v>
      </c>
      <c r="BU15">
        <v>3</v>
      </c>
      <c r="BV15" t="s">
        <v>31</v>
      </c>
      <c r="BW15">
        <v>1</v>
      </c>
      <c r="BX15" t="s">
        <v>31</v>
      </c>
      <c r="BY15" t="s">
        <v>31</v>
      </c>
      <c r="BZ15" t="s">
        <v>31</v>
      </c>
      <c r="CA15">
        <v>1</v>
      </c>
      <c r="CB15">
        <v>1</v>
      </c>
      <c r="CC15">
        <v>3</v>
      </c>
      <c r="CD15">
        <v>3</v>
      </c>
      <c r="CE15">
        <v>2</v>
      </c>
      <c r="CF15">
        <v>4</v>
      </c>
      <c r="CG15">
        <v>2</v>
      </c>
      <c r="CH15">
        <v>1</v>
      </c>
      <c r="CI15">
        <v>1</v>
      </c>
      <c r="CJ15">
        <v>1</v>
      </c>
      <c r="CK15">
        <v>1</v>
      </c>
      <c r="CL15">
        <v>1</v>
      </c>
      <c r="CM15">
        <v>1</v>
      </c>
      <c r="CN15">
        <v>5</v>
      </c>
      <c r="CO15">
        <v>12</v>
      </c>
      <c r="CT15" t="s">
        <v>380</v>
      </c>
      <c r="DD15">
        <v>99</v>
      </c>
      <c r="DE15">
        <v>5</v>
      </c>
      <c r="DF15">
        <v>5</v>
      </c>
      <c r="DG15">
        <v>5</v>
      </c>
      <c r="DH15">
        <v>5</v>
      </c>
      <c r="DI15">
        <v>4</v>
      </c>
      <c r="DJ15" t="s">
        <v>31</v>
      </c>
      <c r="DK15">
        <v>1</v>
      </c>
      <c r="DL15">
        <v>1.4317500000000001</v>
      </c>
    </row>
    <row r="16" spans="1:116">
      <c r="A16">
        <v>678</v>
      </c>
      <c r="B16">
        <v>6</v>
      </c>
      <c r="C16" t="s">
        <v>5</v>
      </c>
      <c r="D16">
        <v>6101</v>
      </c>
      <c r="E16">
        <v>2</v>
      </c>
      <c r="F16">
        <v>60</v>
      </c>
      <c r="G16" t="s">
        <v>13</v>
      </c>
      <c r="H16" t="s">
        <v>18</v>
      </c>
      <c r="I16">
        <v>10</v>
      </c>
      <c r="J16">
        <v>5</v>
      </c>
      <c r="K16">
        <v>1</v>
      </c>
      <c r="L16">
        <v>2</v>
      </c>
      <c r="M16">
        <v>3</v>
      </c>
      <c r="N16">
        <v>4</v>
      </c>
      <c r="O16">
        <v>5</v>
      </c>
      <c r="P16">
        <v>6</v>
      </c>
      <c r="Q16">
        <v>7</v>
      </c>
      <c r="R16">
        <v>8</v>
      </c>
      <c r="S16" t="s">
        <v>33</v>
      </c>
      <c r="T16">
        <v>20</v>
      </c>
      <c r="U16">
        <v>1</v>
      </c>
      <c r="V16">
        <v>2</v>
      </c>
      <c r="W16">
        <v>3</v>
      </c>
      <c r="X16">
        <v>4</v>
      </c>
      <c r="Y16">
        <v>7</v>
      </c>
      <c r="AC16" t="s">
        <v>31</v>
      </c>
      <c r="AE16">
        <v>5</v>
      </c>
      <c r="AF16">
        <v>5</v>
      </c>
      <c r="AG16">
        <v>4</v>
      </c>
      <c r="AH16">
        <v>3</v>
      </c>
      <c r="AI16">
        <v>2</v>
      </c>
      <c r="AJ16">
        <v>1</v>
      </c>
      <c r="AK16">
        <v>2</v>
      </c>
      <c r="AL16">
        <v>4</v>
      </c>
      <c r="AM16">
        <v>2</v>
      </c>
      <c r="AN16">
        <v>2</v>
      </c>
      <c r="AO16">
        <v>5</v>
      </c>
      <c r="AP16">
        <v>4</v>
      </c>
      <c r="AQ16">
        <v>1</v>
      </c>
      <c r="AR16">
        <v>4</v>
      </c>
      <c r="AS16">
        <v>4</v>
      </c>
      <c r="AT16">
        <v>1</v>
      </c>
      <c r="AU16">
        <v>4</v>
      </c>
      <c r="AV16">
        <v>3</v>
      </c>
      <c r="AW16">
        <v>4</v>
      </c>
      <c r="AX16">
        <v>5</v>
      </c>
      <c r="AY16">
        <v>3</v>
      </c>
      <c r="AZ16">
        <v>3</v>
      </c>
      <c r="BA16">
        <v>3</v>
      </c>
      <c r="BB16">
        <v>1</v>
      </c>
      <c r="BE16">
        <v>1</v>
      </c>
      <c r="BG16">
        <v>3</v>
      </c>
      <c r="BH16">
        <v>3</v>
      </c>
      <c r="BI16">
        <v>1</v>
      </c>
      <c r="BJ16">
        <v>3</v>
      </c>
      <c r="BK16">
        <v>3</v>
      </c>
      <c r="BL16">
        <v>1</v>
      </c>
      <c r="BM16">
        <v>1</v>
      </c>
      <c r="BN16">
        <v>1</v>
      </c>
      <c r="BO16">
        <v>3</v>
      </c>
      <c r="BP16">
        <v>3</v>
      </c>
      <c r="BQ16">
        <v>3</v>
      </c>
      <c r="BR16">
        <v>3</v>
      </c>
      <c r="BS16">
        <v>3</v>
      </c>
      <c r="BT16">
        <v>1</v>
      </c>
      <c r="BU16">
        <v>3</v>
      </c>
      <c r="BV16" t="s">
        <v>31</v>
      </c>
      <c r="BW16">
        <v>1</v>
      </c>
      <c r="BX16" t="s">
        <v>31</v>
      </c>
      <c r="BY16" t="s">
        <v>31</v>
      </c>
      <c r="BZ16" t="s">
        <v>31</v>
      </c>
      <c r="CA16">
        <v>2</v>
      </c>
      <c r="CB16">
        <v>2</v>
      </c>
      <c r="CC16">
        <v>99</v>
      </c>
      <c r="CD16">
        <v>99</v>
      </c>
      <c r="CE16">
        <v>1</v>
      </c>
      <c r="CF16">
        <v>4</v>
      </c>
      <c r="CG16">
        <v>4</v>
      </c>
      <c r="CH16">
        <v>1</v>
      </c>
      <c r="CI16">
        <v>1</v>
      </c>
      <c r="CJ16">
        <v>1</v>
      </c>
      <c r="CK16">
        <v>1</v>
      </c>
      <c r="CL16">
        <v>1</v>
      </c>
      <c r="CM16">
        <v>12</v>
      </c>
      <c r="CT16" t="s">
        <v>381</v>
      </c>
      <c r="DD16">
        <v>1</v>
      </c>
      <c r="DE16">
        <v>1</v>
      </c>
      <c r="DF16">
        <v>4</v>
      </c>
      <c r="DG16">
        <v>5</v>
      </c>
      <c r="DH16">
        <v>5</v>
      </c>
      <c r="DI16">
        <v>4</v>
      </c>
      <c r="DJ16" t="s">
        <v>31</v>
      </c>
      <c r="DK16">
        <v>1</v>
      </c>
      <c r="DL16">
        <v>0.45</v>
      </c>
    </row>
    <row r="17" spans="1:116">
      <c r="A17">
        <v>2516</v>
      </c>
      <c r="B17">
        <v>13</v>
      </c>
      <c r="C17" t="s">
        <v>4</v>
      </c>
      <c r="D17">
        <v>13110</v>
      </c>
      <c r="E17">
        <v>2</v>
      </c>
      <c r="F17">
        <v>47</v>
      </c>
      <c r="G17" t="s">
        <v>11</v>
      </c>
      <c r="H17" t="s">
        <v>16</v>
      </c>
      <c r="I17">
        <v>6</v>
      </c>
      <c r="J17">
        <v>4</v>
      </c>
      <c r="K17">
        <v>1</v>
      </c>
      <c r="L17">
        <v>2</v>
      </c>
      <c r="M17">
        <v>3</v>
      </c>
      <c r="N17">
        <v>4</v>
      </c>
      <c r="O17">
        <v>5</v>
      </c>
      <c r="P17">
        <v>6</v>
      </c>
      <c r="Q17">
        <v>7</v>
      </c>
      <c r="S17" t="s">
        <v>31</v>
      </c>
      <c r="U17">
        <v>1</v>
      </c>
      <c r="V17">
        <v>3</v>
      </c>
      <c r="W17">
        <v>4</v>
      </c>
      <c r="AC17" t="s">
        <v>31</v>
      </c>
      <c r="AE17">
        <v>5</v>
      </c>
      <c r="AF17">
        <v>5</v>
      </c>
      <c r="AG17">
        <v>5</v>
      </c>
      <c r="AH17">
        <v>4</v>
      </c>
      <c r="AI17">
        <v>3</v>
      </c>
      <c r="AJ17">
        <v>2</v>
      </c>
      <c r="AK17">
        <v>2</v>
      </c>
      <c r="AL17">
        <v>5</v>
      </c>
      <c r="AM17">
        <v>3</v>
      </c>
      <c r="AN17">
        <v>99</v>
      </c>
      <c r="AO17">
        <v>2</v>
      </c>
      <c r="AP17">
        <v>5</v>
      </c>
      <c r="AQ17">
        <v>5</v>
      </c>
      <c r="AR17">
        <v>4</v>
      </c>
      <c r="AS17">
        <v>4</v>
      </c>
      <c r="AT17">
        <v>1</v>
      </c>
      <c r="AU17">
        <v>4</v>
      </c>
      <c r="AV17">
        <v>4</v>
      </c>
      <c r="AW17">
        <v>3</v>
      </c>
      <c r="AX17">
        <v>3</v>
      </c>
      <c r="AY17">
        <v>2</v>
      </c>
      <c r="BA17">
        <v>3</v>
      </c>
      <c r="BB17">
        <v>2</v>
      </c>
      <c r="BG17">
        <v>3</v>
      </c>
      <c r="BH17">
        <v>3</v>
      </c>
      <c r="BI17">
        <v>1</v>
      </c>
      <c r="BJ17">
        <v>3</v>
      </c>
      <c r="BK17">
        <v>3</v>
      </c>
      <c r="BL17">
        <v>999</v>
      </c>
      <c r="BM17">
        <v>1</v>
      </c>
      <c r="BN17">
        <v>3</v>
      </c>
      <c r="BO17">
        <v>3</v>
      </c>
      <c r="BP17">
        <v>3</v>
      </c>
      <c r="BQ17">
        <v>3</v>
      </c>
      <c r="BR17">
        <v>3</v>
      </c>
      <c r="BS17">
        <v>3</v>
      </c>
      <c r="BT17">
        <v>1</v>
      </c>
      <c r="BU17">
        <v>3</v>
      </c>
      <c r="BV17" t="s">
        <v>31</v>
      </c>
      <c r="BW17">
        <v>7</v>
      </c>
      <c r="BX17" t="s">
        <v>31</v>
      </c>
      <c r="BY17" t="s">
        <v>31</v>
      </c>
      <c r="BZ17" t="s">
        <v>31</v>
      </c>
      <c r="CA17">
        <v>2</v>
      </c>
      <c r="CB17">
        <v>2</v>
      </c>
      <c r="CC17">
        <v>4</v>
      </c>
      <c r="CD17">
        <v>4</v>
      </c>
      <c r="CE17">
        <v>2</v>
      </c>
      <c r="CF17">
        <v>4</v>
      </c>
      <c r="CG17">
        <v>1</v>
      </c>
      <c r="CH17">
        <v>1</v>
      </c>
      <c r="CI17">
        <v>1</v>
      </c>
      <c r="CJ17">
        <v>1</v>
      </c>
      <c r="CK17">
        <v>1</v>
      </c>
      <c r="CL17">
        <v>2</v>
      </c>
      <c r="CM17">
        <v>13</v>
      </c>
      <c r="CT17" t="s">
        <v>382</v>
      </c>
      <c r="DD17">
        <v>99</v>
      </c>
      <c r="DE17">
        <v>99</v>
      </c>
      <c r="DF17">
        <v>99</v>
      </c>
      <c r="DG17">
        <v>99</v>
      </c>
      <c r="DH17">
        <v>99</v>
      </c>
      <c r="DI17">
        <v>1</v>
      </c>
      <c r="DJ17" t="s">
        <v>31</v>
      </c>
      <c r="DK17">
        <v>1</v>
      </c>
      <c r="DL17">
        <v>1.2058800000000001</v>
      </c>
    </row>
    <row r="18" spans="1:116">
      <c r="A18">
        <v>1014</v>
      </c>
      <c r="B18">
        <v>14</v>
      </c>
      <c r="C18" t="s">
        <v>6</v>
      </c>
      <c r="D18">
        <v>14203</v>
      </c>
      <c r="E18">
        <v>1</v>
      </c>
      <c r="F18">
        <v>49</v>
      </c>
      <c r="G18" t="s">
        <v>11</v>
      </c>
      <c r="H18" t="s">
        <v>16</v>
      </c>
      <c r="I18">
        <v>6</v>
      </c>
      <c r="J18">
        <v>3</v>
      </c>
      <c r="K18">
        <v>1</v>
      </c>
      <c r="L18">
        <v>2</v>
      </c>
      <c r="M18">
        <v>3</v>
      </c>
      <c r="N18">
        <v>4</v>
      </c>
      <c r="O18">
        <v>5</v>
      </c>
      <c r="S18" t="s">
        <v>31</v>
      </c>
      <c r="U18">
        <v>1</v>
      </c>
      <c r="V18">
        <v>3</v>
      </c>
      <c r="W18">
        <v>5</v>
      </c>
      <c r="AC18" t="s">
        <v>31</v>
      </c>
      <c r="AE18">
        <v>4</v>
      </c>
      <c r="AF18">
        <v>5</v>
      </c>
      <c r="AG18">
        <v>4</v>
      </c>
      <c r="AH18">
        <v>5</v>
      </c>
      <c r="AJ18">
        <v>3</v>
      </c>
      <c r="AK18">
        <v>2</v>
      </c>
      <c r="AL18">
        <v>4</v>
      </c>
      <c r="AM18">
        <v>2</v>
      </c>
      <c r="AO18">
        <v>3</v>
      </c>
      <c r="AP18">
        <v>5</v>
      </c>
      <c r="AQ18">
        <v>4</v>
      </c>
      <c r="AR18">
        <v>5</v>
      </c>
      <c r="AT18">
        <v>2</v>
      </c>
      <c r="AU18">
        <v>4</v>
      </c>
      <c r="AV18">
        <v>4</v>
      </c>
      <c r="AW18">
        <v>5</v>
      </c>
      <c r="AY18">
        <v>2</v>
      </c>
      <c r="BA18">
        <v>4</v>
      </c>
      <c r="BC18">
        <v>3</v>
      </c>
      <c r="BG18">
        <v>3</v>
      </c>
      <c r="BH18">
        <v>3</v>
      </c>
      <c r="BI18">
        <v>3</v>
      </c>
      <c r="BJ18">
        <v>97</v>
      </c>
      <c r="BK18">
        <v>3</v>
      </c>
      <c r="BL18">
        <v>98</v>
      </c>
      <c r="BM18">
        <v>3</v>
      </c>
      <c r="BN18">
        <v>3</v>
      </c>
      <c r="BO18">
        <v>3</v>
      </c>
      <c r="BP18">
        <v>3</v>
      </c>
      <c r="BQ18">
        <v>3</v>
      </c>
      <c r="BR18">
        <v>3</v>
      </c>
      <c r="BS18">
        <v>3</v>
      </c>
      <c r="BT18">
        <v>1</v>
      </c>
      <c r="BU18">
        <v>3</v>
      </c>
      <c r="BV18" t="s">
        <v>31</v>
      </c>
      <c r="BW18">
        <v>5</v>
      </c>
      <c r="BX18" t="s">
        <v>31</v>
      </c>
      <c r="BY18" t="s">
        <v>31</v>
      </c>
      <c r="BZ18" t="s">
        <v>31</v>
      </c>
      <c r="CA18">
        <v>3</v>
      </c>
      <c r="CB18">
        <v>3</v>
      </c>
      <c r="CC18">
        <v>5</v>
      </c>
      <c r="CD18">
        <v>4</v>
      </c>
      <c r="CE18">
        <v>3</v>
      </c>
      <c r="CF18">
        <v>2</v>
      </c>
      <c r="CG18">
        <v>1</v>
      </c>
      <c r="CH18">
        <v>1</v>
      </c>
      <c r="CI18">
        <v>2</v>
      </c>
      <c r="CJ18">
        <v>1</v>
      </c>
      <c r="CK18">
        <v>1</v>
      </c>
      <c r="CL18">
        <v>1</v>
      </c>
      <c r="CM18">
        <v>3</v>
      </c>
      <c r="CN18">
        <v>13</v>
      </c>
      <c r="CT18" t="s">
        <v>383</v>
      </c>
      <c r="CV18">
        <v>2</v>
      </c>
      <c r="CX18">
        <v>45</v>
      </c>
      <c r="CY18">
        <v>1</v>
      </c>
      <c r="CZ18">
        <v>1</v>
      </c>
      <c r="DA18">
        <v>1</v>
      </c>
      <c r="DD18">
        <v>4</v>
      </c>
      <c r="DE18">
        <v>4</v>
      </c>
      <c r="DF18">
        <v>4</v>
      </c>
      <c r="DG18">
        <v>4</v>
      </c>
      <c r="DH18">
        <v>4</v>
      </c>
      <c r="DI18">
        <v>4</v>
      </c>
      <c r="DJ18" t="s">
        <v>31</v>
      </c>
      <c r="DK18">
        <v>1</v>
      </c>
      <c r="DL18">
        <v>1.2124999999999999</v>
      </c>
    </row>
    <row r="19" spans="1:116">
      <c r="A19">
        <v>1990</v>
      </c>
      <c r="B19">
        <v>13</v>
      </c>
      <c r="C19" t="s">
        <v>4</v>
      </c>
      <c r="D19">
        <v>13101</v>
      </c>
      <c r="E19">
        <v>2</v>
      </c>
      <c r="F19">
        <v>47</v>
      </c>
      <c r="G19" t="s">
        <v>11</v>
      </c>
      <c r="H19" t="s">
        <v>15</v>
      </c>
      <c r="I19">
        <v>10</v>
      </c>
      <c r="J19">
        <v>3</v>
      </c>
      <c r="K19">
        <v>1</v>
      </c>
      <c r="L19">
        <v>2</v>
      </c>
      <c r="M19">
        <v>3</v>
      </c>
      <c r="N19">
        <v>4</v>
      </c>
      <c r="S19" t="s">
        <v>31</v>
      </c>
      <c r="U19">
        <v>1</v>
      </c>
      <c r="V19">
        <v>3</v>
      </c>
      <c r="W19">
        <v>4</v>
      </c>
      <c r="AC19" t="s">
        <v>31</v>
      </c>
      <c r="AE19">
        <v>5</v>
      </c>
      <c r="AF19">
        <v>5</v>
      </c>
      <c r="AG19">
        <v>5</v>
      </c>
      <c r="AJ19">
        <v>1</v>
      </c>
      <c r="AK19">
        <v>1</v>
      </c>
      <c r="AL19">
        <v>4</v>
      </c>
      <c r="AO19">
        <v>4</v>
      </c>
      <c r="AP19">
        <v>2</v>
      </c>
      <c r="AQ19">
        <v>2</v>
      </c>
      <c r="AT19">
        <v>4</v>
      </c>
      <c r="AU19">
        <v>1</v>
      </c>
      <c r="AV19">
        <v>1</v>
      </c>
      <c r="AY19">
        <v>4</v>
      </c>
      <c r="BA19">
        <v>1</v>
      </c>
      <c r="BB19">
        <v>2</v>
      </c>
      <c r="BG19">
        <v>1</v>
      </c>
      <c r="BH19">
        <v>1</v>
      </c>
      <c r="BI19">
        <v>1</v>
      </c>
      <c r="BJ19">
        <v>1</v>
      </c>
      <c r="BK19">
        <v>1</v>
      </c>
      <c r="BL19">
        <v>1</v>
      </c>
      <c r="BM19">
        <v>1</v>
      </c>
      <c r="BN19">
        <v>1</v>
      </c>
      <c r="BO19">
        <v>1</v>
      </c>
      <c r="BP19">
        <v>1</v>
      </c>
      <c r="BQ19">
        <v>1</v>
      </c>
      <c r="BR19">
        <v>1</v>
      </c>
      <c r="BS19">
        <v>1</v>
      </c>
      <c r="BT19">
        <v>5</v>
      </c>
      <c r="BU19">
        <v>1</v>
      </c>
      <c r="BV19" t="s">
        <v>31</v>
      </c>
      <c r="BW19">
        <v>8</v>
      </c>
      <c r="BX19" t="s">
        <v>154</v>
      </c>
      <c r="BY19" t="s">
        <v>173</v>
      </c>
      <c r="BZ19" t="s">
        <v>339</v>
      </c>
      <c r="CA19">
        <v>1</v>
      </c>
      <c r="CB19">
        <v>1</v>
      </c>
      <c r="CC19">
        <v>3</v>
      </c>
      <c r="CD19">
        <v>2</v>
      </c>
      <c r="CE19">
        <v>99</v>
      </c>
      <c r="CF19">
        <v>1</v>
      </c>
      <c r="CG19">
        <v>1</v>
      </c>
      <c r="CH19">
        <v>1</v>
      </c>
      <c r="CI19">
        <v>1</v>
      </c>
      <c r="CJ19">
        <v>2</v>
      </c>
      <c r="CK19">
        <v>1</v>
      </c>
      <c r="CL19">
        <v>1</v>
      </c>
      <c r="CM19">
        <v>1</v>
      </c>
      <c r="CN19">
        <v>5</v>
      </c>
      <c r="CO19">
        <v>6</v>
      </c>
      <c r="CT19" t="s">
        <v>384</v>
      </c>
      <c r="CW19">
        <v>99</v>
      </c>
      <c r="CX19">
        <v>0</v>
      </c>
      <c r="CY19">
        <v>1</v>
      </c>
      <c r="CZ19">
        <v>1</v>
      </c>
      <c r="DA19">
        <v>1</v>
      </c>
      <c r="DD19">
        <v>4</v>
      </c>
      <c r="DE19">
        <v>2</v>
      </c>
      <c r="DF19">
        <v>2</v>
      </c>
      <c r="DG19">
        <v>4</v>
      </c>
      <c r="DH19">
        <v>5</v>
      </c>
      <c r="DI19">
        <v>4</v>
      </c>
      <c r="DJ19" t="s">
        <v>31</v>
      </c>
      <c r="DK19">
        <v>1</v>
      </c>
      <c r="DL19">
        <v>0.65586999999999995</v>
      </c>
    </row>
    <row r="20" spans="1:116">
      <c r="A20">
        <v>2443</v>
      </c>
      <c r="B20">
        <v>13</v>
      </c>
      <c r="C20" t="s">
        <v>4</v>
      </c>
      <c r="D20">
        <v>13128</v>
      </c>
      <c r="E20">
        <v>2</v>
      </c>
      <c r="F20">
        <v>62</v>
      </c>
      <c r="G20" t="s">
        <v>13</v>
      </c>
      <c r="H20" t="s">
        <v>17</v>
      </c>
      <c r="I20">
        <v>5</v>
      </c>
      <c r="J20">
        <v>2</v>
      </c>
      <c r="K20">
        <v>1</v>
      </c>
      <c r="L20">
        <v>3</v>
      </c>
      <c r="M20">
        <v>4</v>
      </c>
      <c r="N20">
        <v>5</v>
      </c>
      <c r="O20">
        <v>7</v>
      </c>
      <c r="S20" t="s">
        <v>31</v>
      </c>
      <c r="U20">
        <v>1</v>
      </c>
      <c r="V20">
        <v>3</v>
      </c>
      <c r="W20">
        <v>4</v>
      </c>
      <c r="X20">
        <v>5</v>
      </c>
      <c r="Y20">
        <v>6</v>
      </c>
      <c r="Z20">
        <v>7</v>
      </c>
      <c r="AC20" t="s">
        <v>31</v>
      </c>
      <c r="AE20">
        <v>5</v>
      </c>
      <c r="AF20">
        <v>5</v>
      </c>
      <c r="AG20">
        <v>4</v>
      </c>
      <c r="AH20">
        <v>1</v>
      </c>
      <c r="AI20">
        <v>1</v>
      </c>
      <c r="AJ20">
        <v>3</v>
      </c>
      <c r="AK20">
        <v>3</v>
      </c>
      <c r="AL20">
        <v>4</v>
      </c>
      <c r="AM20">
        <v>3</v>
      </c>
      <c r="AN20">
        <v>2</v>
      </c>
      <c r="AO20">
        <v>4</v>
      </c>
      <c r="AP20">
        <v>3</v>
      </c>
      <c r="AQ20">
        <v>2</v>
      </c>
      <c r="AR20">
        <v>3</v>
      </c>
      <c r="AS20">
        <v>3</v>
      </c>
      <c r="AT20">
        <v>4</v>
      </c>
      <c r="AU20">
        <v>2</v>
      </c>
      <c r="AV20">
        <v>2</v>
      </c>
      <c r="AW20">
        <v>2</v>
      </c>
      <c r="AX20">
        <v>2</v>
      </c>
      <c r="AY20">
        <v>4</v>
      </c>
      <c r="BA20">
        <v>2</v>
      </c>
      <c r="BB20">
        <v>1</v>
      </c>
      <c r="BC20">
        <v>2</v>
      </c>
      <c r="BD20">
        <v>1</v>
      </c>
      <c r="BE20">
        <v>1</v>
      </c>
      <c r="BG20">
        <v>3</v>
      </c>
      <c r="BH20">
        <v>1</v>
      </c>
      <c r="BI20">
        <v>1</v>
      </c>
      <c r="BJ20">
        <v>1</v>
      </c>
      <c r="BK20">
        <v>3</v>
      </c>
      <c r="BL20">
        <v>8</v>
      </c>
      <c r="BM20">
        <v>1</v>
      </c>
      <c r="BN20">
        <v>1</v>
      </c>
      <c r="BO20">
        <v>1</v>
      </c>
      <c r="BP20">
        <v>3</v>
      </c>
      <c r="BQ20">
        <v>3</v>
      </c>
      <c r="BR20">
        <v>3</v>
      </c>
      <c r="BS20">
        <v>3</v>
      </c>
      <c r="BT20">
        <v>1</v>
      </c>
      <c r="BU20">
        <v>1</v>
      </c>
      <c r="BV20" t="s">
        <v>31</v>
      </c>
      <c r="BW20">
        <v>3</v>
      </c>
      <c r="BX20" t="s">
        <v>31</v>
      </c>
      <c r="BY20" t="s">
        <v>174</v>
      </c>
      <c r="BZ20" t="s">
        <v>340</v>
      </c>
      <c r="CA20">
        <v>1</v>
      </c>
      <c r="CB20">
        <v>1</v>
      </c>
      <c r="CC20">
        <v>2</v>
      </c>
      <c r="CD20">
        <v>99</v>
      </c>
      <c r="CE20">
        <v>4</v>
      </c>
      <c r="CF20">
        <v>1</v>
      </c>
      <c r="CG20">
        <v>1</v>
      </c>
      <c r="CH20">
        <v>1</v>
      </c>
      <c r="CI20">
        <v>1</v>
      </c>
      <c r="CJ20">
        <v>1</v>
      </c>
      <c r="CK20">
        <v>1</v>
      </c>
      <c r="CL20">
        <v>1</v>
      </c>
      <c r="CM20">
        <v>12</v>
      </c>
      <c r="CT20" t="s">
        <v>385</v>
      </c>
      <c r="DD20">
        <v>99</v>
      </c>
      <c r="DE20">
        <v>99</v>
      </c>
      <c r="DF20">
        <v>99</v>
      </c>
      <c r="DG20">
        <v>99</v>
      </c>
      <c r="DH20">
        <v>99</v>
      </c>
      <c r="DI20">
        <v>3</v>
      </c>
      <c r="DJ20" t="s">
        <v>31</v>
      </c>
      <c r="DK20">
        <v>1</v>
      </c>
      <c r="DL20">
        <v>1.5173700000000001</v>
      </c>
    </row>
    <row r="21" spans="1:116">
      <c r="A21">
        <v>2254</v>
      </c>
      <c r="B21">
        <v>13</v>
      </c>
      <c r="C21" t="s">
        <v>4</v>
      </c>
      <c r="D21">
        <v>13201</v>
      </c>
      <c r="E21">
        <v>2</v>
      </c>
      <c r="F21">
        <v>55</v>
      </c>
      <c r="G21" t="s">
        <v>13</v>
      </c>
      <c r="H21" t="s">
        <v>18</v>
      </c>
      <c r="I21">
        <v>9</v>
      </c>
      <c r="J21">
        <v>5</v>
      </c>
      <c r="K21">
        <v>1</v>
      </c>
      <c r="L21">
        <v>2</v>
      </c>
      <c r="M21">
        <v>3</v>
      </c>
      <c r="N21">
        <v>4</v>
      </c>
      <c r="O21">
        <v>5</v>
      </c>
      <c r="P21">
        <v>6</v>
      </c>
      <c r="Q21">
        <v>7</v>
      </c>
      <c r="S21" t="s">
        <v>31</v>
      </c>
      <c r="U21">
        <v>1</v>
      </c>
      <c r="V21">
        <v>2</v>
      </c>
      <c r="W21">
        <v>3</v>
      </c>
      <c r="X21">
        <v>4</v>
      </c>
      <c r="Y21">
        <v>5</v>
      </c>
      <c r="Z21">
        <v>7</v>
      </c>
      <c r="AC21" t="s">
        <v>31</v>
      </c>
      <c r="AE21">
        <v>5</v>
      </c>
      <c r="AF21">
        <v>5</v>
      </c>
      <c r="AG21">
        <v>5</v>
      </c>
      <c r="AH21">
        <v>5</v>
      </c>
      <c r="AI21">
        <v>4</v>
      </c>
      <c r="AJ21">
        <v>1</v>
      </c>
      <c r="AK21">
        <v>4</v>
      </c>
      <c r="AL21">
        <v>5</v>
      </c>
      <c r="AM21">
        <v>1</v>
      </c>
      <c r="AN21">
        <v>1</v>
      </c>
      <c r="AO21">
        <v>5</v>
      </c>
      <c r="AP21">
        <v>1</v>
      </c>
      <c r="AQ21">
        <v>3</v>
      </c>
      <c r="AR21">
        <v>5</v>
      </c>
      <c r="AS21">
        <v>4</v>
      </c>
      <c r="AT21">
        <v>1</v>
      </c>
      <c r="AU21">
        <v>1</v>
      </c>
      <c r="AV21">
        <v>4</v>
      </c>
      <c r="AW21">
        <v>4</v>
      </c>
      <c r="AX21">
        <v>3</v>
      </c>
      <c r="AY21">
        <v>1</v>
      </c>
      <c r="AZ21">
        <v>1</v>
      </c>
      <c r="BA21">
        <v>4</v>
      </c>
      <c r="BB21">
        <v>2</v>
      </c>
      <c r="BC21">
        <v>2</v>
      </c>
      <c r="BE21">
        <v>1</v>
      </c>
      <c r="BG21">
        <v>5</v>
      </c>
      <c r="BH21">
        <v>3</v>
      </c>
      <c r="BI21">
        <v>3</v>
      </c>
      <c r="BJ21">
        <v>3</v>
      </c>
      <c r="BK21">
        <v>5</v>
      </c>
      <c r="BL21">
        <v>8</v>
      </c>
      <c r="BM21">
        <v>3</v>
      </c>
      <c r="BN21">
        <v>3</v>
      </c>
      <c r="BO21">
        <v>3</v>
      </c>
      <c r="BP21">
        <v>3</v>
      </c>
      <c r="BQ21">
        <v>3</v>
      </c>
      <c r="BR21">
        <v>3</v>
      </c>
      <c r="BS21">
        <v>3</v>
      </c>
      <c r="BT21">
        <v>1</v>
      </c>
      <c r="BU21">
        <v>3</v>
      </c>
      <c r="BV21" t="s">
        <v>31</v>
      </c>
      <c r="BW21">
        <v>4</v>
      </c>
      <c r="BX21" t="s">
        <v>31</v>
      </c>
      <c r="BY21" t="s">
        <v>31</v>
      </c>
      <c r="BZ21" t="s">
        <v>31</v>
      </c>
      <c r="CA21">
        <v>3</v>
      </c>
      <c r="CB21">
        <v>3</v>
      </c>
      <c r="CC21">
        <v>5</v>
      </c>
      <c r="CD21">
        <v>4</v>
      </c>
      <c r="CE21">
        <v>2</v>
      </c>
      <c r="CF21">
        <v>4</v>
      </c>
      <c r="CG21">
        <v>1</v>
      </c>
      <c r="CH21">
        <v>1</v>
      </c>
      <c r="CI21">
        <v>1</v>
      </c>
      <c r="CJ21">
        <v>1</v>
      </c>
      <c r="CK21">
        <v>1</v>
      </c>
      <c r="CL21">
        <v>1</v>
      </c>
      <c r="CM21">
        <v>4</v>
      </c>
      <c r="CN21">
        <v>5</v>
      </c>
      <c r="CO21">
        <v>6</v>
      </c>
      <c r="CP21">
        <v>9</v>
      </c>
      <c r="CT21" t="s">
        <v>386</v>
      </c>
      <c r="DD21">
        <v>4</v>
      </c>
      <c r="DE21">
        <v>4</v>
      </c>
      <c r="DF21">
        <v>4</v>
      </c>
      <c r="DG21">
        <v>5</v>
      </c>
      <c r="DH21">
        <v>5</v>
      </c>
      <c r="DI21">
        <v>2</v>
      </c>
      <c r="DJ21" t="s">
        <v>31</v>
      </c>
      <c r="DK21">
        <v>1</v>
      </c>
      <c r="DL21">
        <v>0.51187000000000005</v>
      </c>
    </row>
    <row r="22" spans="1:116">
      <c r="A22">
        <v>2203</v>
      </c>
      <c r="B22">
        <v>5</v>
      </c>
      <c r="C22" t="s">
        <v>5</v>
      </c>
      <c r="D22">
        <v>5109</v>
      </c>
      <c r="E22">
        <v>1</v>
      </c>
      <c r="F22">
        <v>58</v>
      </c>
      <c r="G22" t="s">
        <v>13</v>
      </c>
      <c r="H22" t="s">
        <v>15</v>
      </c>
      <c r="I22">
        <v>7</v>
      </c>
      <c r="J22">
        <v>4</v>
      </c>
      <c r="K22">
        <v>1</v>
      </c>
      <c r="L22">
        <v>2</v>
      </c>
      <c r="M22">
        <v>3</v>
      </c>
      <c r="N22">
        <v>4</v>
      </c>
      <c r="O22">
        <v>5</v>
      </c>
      <c r="P22">
        <v>6</v>
      </c>
      <c r="S22" t="s">
        <v>31</v>
      </c>
      <c r="U22">
        <v>1</v>
      </c>
      <c r="V22">
        <v>2</v>
      </c>
      <c r="W22">
        <v>3</v>
      </c>
      <c r="X22">
        <v>4</v>
      </c>
      <c r="Y22">
        <v>5</v>
      </c>
      <c r="Z22">
        <v>6</v>
      </c>
      <c r="AC22" t="s">
        <v>31</v>
      </c>
      <c r="AE22">
        <v>5</v>
      </c>
      <c r="AF22">
        <v>5</v>
      </c>
      <c r="AG22">
        <v>5</v>
      </c>
      <c r="AH22">
        <v>99</v>
      </c>
      <c r="AI22">
        <v>5</v>
      </c>
      <c r="AJ22">
        <v>1</v>
      </c>
      <c r="AK22">
        <v>1</v>
      </c>
      <c r="AL22">
        <v>4</v>
      </c>
      <c r="AM22">
        <v>1</v>
      </c>
      <c r="AN22">
        <v>1</v>
      </c>
      <c r="AO22">
        <v>5</v>
      </c>
      <c r="AP22">
        <v>5</v>
      </c>
      <c r="AQ22">
        <v>2</v>
      </c>
      <c r="AR22">
        <v>4</v>
      </c>
      <c r="AS22">
        <v>5</v>
      </c>
      <c r="AT22">
        <v>5</v>
      </c>
      <c r="AU22">
        <v>4</v>
      </c>
      <c r="AV22">
        <v>4</v>
      </c>
      <c r="AW22">
        <v>3</v>
      </c>
      <c r="AX22">
        <v>4</v>
      </c>
      <c r="AY22">
        <v>3</v>
      </c>
      <c r="AZ22">
        <v>1</v>
      </c>
      <c r="BA22">
        <v>3</v>
      </c>
      <c r="BB22">
        <v>1</v>
      </c>
      <c r="BC22">
        <v>1</v>
      </c>
      <c r="BD22">
        <v>1</v>
      </c>
      <c r="BG22">
        <v>3</v>
      </c>
      <c r="BH22">
        <v>3</v>
      </c>
      <c r="BI22">
        <v>1</v>
      </c>
      <c r="BJ22">
        <v>3</v>
      </c>
      <c r="BK22">
        <v>5</v>
      </c>
      <c r="BL22">
        <v>1</v>
      </c>
      <c r="BM22">
        <v>1</v>
      </c>
      <c r="BN22">
        <v>3</v>
      </c>
      <c r="BO22">
        <v>3</v>
      </c>
      <c r="BP22">
        <v>3</v>
      </c>
      <c r="BQ22">
        <v>3</v>
      </c>
      <c r="BR22">
        <v>3</v>
      </c>
      <c r="BS22">
        <v>3</v>
      </c>
      <c r="BT22">
        <v>1</v>
      </c>
      <c r="BU22">
        <v>3</v>
      </c>
      <c r="BV22" t="s">
        <v>31</v>
      </c>
      <c r="BW22">
        <v>1</v>
      </c>
      <c r="BX22" t="s">
        <v>31</v>
      </c>
      <c r="BY22" t="s">
        <v>31</v>
      </c>
      <c r="BZ22" t="s">
        <v>31</v>
      </c>
      <c r="CA22">
        <v>2</v>
      </c>
      <c r="CB22">
        <v>2</v>
      </c>
      <c r="CC22">
        <v>5</v>
      </c>
      <c r="CD22">
        <v>3</v>
      </c>
      <c r="CE22">
        <v>1</v>
      </c>
      <c r="CF22">
        <v>4</v>
      </c>
      <c r="CG22">
        <v>1</v>
      </c>
      <c r="CH22">
        <v>1</v>
      </c>
      <c r="CI22">
        <v>1</v>
      </c>
      <c r="CJ22">
        <v>1</v>
      </c>
      <c r="CK22">
        <v>1</v>
      </c>
      <c r="CL22">
        <v>1</v>
      </c>
      <c r="CM22">
        <v>12</v>
      </c>
      <c r="CT22" t="s">
        <v>387</v>
      </c>
      <c r="DD22">
        <v>1</v>
      </c>
      <c r="DE22">
        <v>1</v>
      </c>
      <c r="DF22">
        <v>3</v>
      </c>
      <c r="DG22">
        <v>5</v>
      </c>
      <c r="DH22">
        <v>5</v>
      </c>
      <c r="DI22">
        <v>2</v>
      </c>
      <c r="DJ22" t="s">
        <v>31</v>
      </c>
      <c r="DK22">
        <v>1</v>
      </c>
      <c r="DL22">
        <v>0.66725000000000001</v>
      </c>
    </row>
    <row r="23" spans="1:116">
      <c r="A23">
        <v>2775</v>
      </c>
      <c r="B23">
        <v>16</v>
      </c>
      <c r="C23" t="s">
        <v>6</v>
      </c>
      <c r="D23">
        <v>16104</v>
      </c>
      <c r="E23">
        <v>1</v>
      </c>
      <c r="F23">
        <v>61</v>
      </c>
      <c r="G23" t="s">
        <v>13</v>
      </c>
      <c r="H23" t="s">
        <v>18</v>
      </c>
      <c r="I23">
        <v>9</v>
      </c>
      <c r="J23">
        <v>5</v>
      </c>
      <c r="K23">
        <v>1</v>
      </c>
      <c r="L23">
        <v>2</v>
      </c>
      <c r="M23">
        <v>3</v>
      </c>
      <c r="N23">
        <v>4</v>
      </c>
      <c r="O23">
        <v>5</v>
      </c>
      <c r="P23">
        <v>7</v>
      </c>
      <c r="S23" t="s">
        <v>31</v>
      </c>
      <c r="U23">
        <v>1</v>
      </c>
      <c r="V23">
        <v>2</v>
      </c>
      <c r="W23">
        <v>3</v>
      </c>
      <c r="X23">
        <v>4</v>
      </c>
      <c r="Y23">
        <v>5</v>
      </c>
      <c r="AC23" t="s">
        <v>31</v>
      </c>
      <c r="AE23">
        <v>5</v>
      </c>
      <c r="AF23">
        <v>5</v>
      </c>
      <c r="AG23">
        <v>5</v>
      </c>
      <c r="AH23">
        <v>99</v>
      </c>
      <c r="AJ23">
        <v>1</v>
      </c>
      <c r="AK23">
        <v>3</v>
      </c>
      <c r="AL23">
        <v>2</v>
      </c>
      <c r="AM23">
        <v>2</v>
      </c>
      <c r="AO23">
        <v>4</v>
      </c>
      <c r="AP23">
        <v>5</v>
      </c>
      <c r="AQ23">
        <v>5</v>
      </c>
      <c r="AR23">
        <v>5</v>
      </c>
      <c r="AT23">
        <v>4</v>
      </c>
      <c r="AU23">
        <v>3</v>
      </c>
      <c r="AV23">
        <v>2</v>
      </c>
      <c r="AW23">
        <v>3</v>
      </c>
      <c r="AY23">
        <v>4</v>
      </c>
      <c r="AZ23">
        <v>2</v>
      </c>
      <c r="BA23">
        <v>4</v>
      </c>
      <c r="BB23">
        <v>2</v>
      </c>
      <c r="BC23">
        <v>3</v>
      </c>
      <c r="BG23">
        <v>4</v>
      </c>
      <c r="BH23">
        <v>1</v>
      </c>
      <c r="BI23">
        <v>1</v>
      </c>
      <c r="BJ23">
        <v>3</v>
      </c>
      <c r="BK23">
        <v>3</v>
      </c>
      <c r="BL23">
        <v>1</v>
      </c>
      <c r="BM23">
        <v>7</v>
      </c>
      <c r="BN23">
        <v>7</v>
      </c>
      <c r="BO23">
        <v>7</v>
      </c>
      <c r="BP23">
        <v>7</v>
      </c>
      <c r="BQ23">
        <v>7</v>
      </c>
      <c r="BR23">
        <v>3</v>
      </c>
      <c r="BS23">
        <v>3</v>
      </c>
      <c r="BT23">
        <v>1</v>
      </c>
      <c r="BU23">
        <v>3</v>
      </c>
      <c r="BV23" t="s">
        <v>31</v>
      </c>
      <c r="BW23">
        <v>7</v>
      </c>
      <c r="BX23" t="s">
        <v>31</v>
      </c>
      <c r="BY23" t="s">
        <v>31</v>
      </c>
      <c r="BZ23" t="s">
        <v>31</v>
      </c>
      <c r="CA23">
        <v>3</v>
      </c>
      <c r="CB23">
        <v>3</v>
      </c>
      <c r="CC23">
        <v>1</v>
      </c>
      <c r="CD23">
        <v>1</v>
      </c>
      <c r="CE23">
        <v>1</v>
      </c>
      <c r="CF23">
        <v>1</v>
      </c>
      <c r="CG23">
        <v>1</v>
      </c>
      <c r="CH23">
        <v>1</v>
      </c>
      <c r="CI23">
        <v>2</v>
      </c>
      <c r="CJ23">
        <v>2</v>
      </c>
      <c r="CK23">
        <v>1</v>
      </c>
      <c r="CL23">
        <v>1</v>
      </c>
      <c r="CM23">
        <v>4</v>
      </c>
      <c r="CN23">
        <v>5</v>
      </c>
      <c r="CO23">
        <v>6</v>
      </c>
      <c r="CP23">
        <v>8</v>
      </c>
      <c r="CT23" t="s">
        <v>388</v>
      </c>
      <c r="CV23">
        <v>7</v>
      </c>
      <c r="CW23">
        <v>7</v>
      </c>
      <c r="CX23">
        <v>75</v>
      </c>
      <c r="CY23">
        <v>2</v>
      </c>
      <c r="CZ23">
        <v>2</v>
      </c>
      <c r="DA23">
        <v>2</v>
      </c>
      <c r="DD23">
        <v>1</v>
      </c>
      <c r="DE23">
        <v>1</v>
      </c>
      <c r="DF23">
        <v>5</v>
      </c>
      <c r="DG23">
        <v>5</v>
      </c>
      <c r="DH23">
        <v>5</v>
      </c>
      <c r="DI23">
        <v>2</v>
      </c>
      <c r="DJ23" t="s">
        <v>31</v>
      </c>
      <c r="DK23">
        <v>1</v>
      </c>
      <c r="DL23">
        <v>0.44400000000000001</v>
      </c>
    </row>
    <row r="24" spans="1:116">
      <c r="A24">
        <v>2270</v>
      </c>
      <c r="B24">
        <v>13</v>
      </c>
      <c r="C24" t="s">
        <v>4</v>
      </c>
      <c r="D24">
        <v>13115</v>
      </c>
      <c r="E24">
        <v>1</v>
      </c>
      <c r="F24">
        <v>55</v>
      </c>
      <c r="G24" t="s">
        <v>13</v>
      </c>
      <c r="H24" t="s">
        <v>18</v>
      </c>
      <c r="I24">
        <v>10</v>
      </c>
      <c r="J24">
        <v>6</v>
      </c>
      <c r="K24">
        <v>1</v>
      </c>
      <c r="L24">
        <v>2</v>
      </c>
      <c r="M24">
        <v>3</v>
      </c>
      <c r="N24">
        <v>4</v>
      </c>
      <c r="O24">
        <v>5</v>
      </c>
      <c r="P24">
        <v>7</v>
      </c>
      <c r="S24" t="s">
        <v>31</v>
      </c>
      <c r="U24">
        <v>1</v>
      </c>
      <c r="V24">
        <v>2</v>
      </c>
      <c r="W24">
        <v>3</v>
      </c>
      <c r="X24">
        <v>4</v>
      </c>
      <c r="Y24">
        <v>5</v>
      </c>
      <c r="Z24">
        <v>7</v>
      </c>
      <c r="AC24" t="s">
        <v>31</v>
      </c>
      <c r="AE24">
        <v>5</v>
      </c>
      <c r="AF24">
        <v>5</v>
      </c>
      <c r="AG24">
        <v>5</v>
      </c>
      <c r="AH24">
        <v>4</v>
      </c>
      <c r="AJ24">
        <v>1</v>
      </c>
      <c r="AK24">
        <v>1</v>
      </c>
      <c r="AL24">
        <v>3</v>
      </c>
      <c r="AM24">
        <v>1</v>
      </c>
      <c r="AO24">
        <v>1</v>
      </c>
      <c r="AP24">
        <v>1</v>
      </c>
      <c r="AQ24">
        <v>5</v>
      </c>
      <c r="AR24">
        <v>4</v>
      </c>
      <c r="AT24">
        <v>5</v>
      </c>
      <c r="AU24">
        <v>3</v>
      </c>
      <c r="AV24">
        <v>2</v>
      </c>
      <c r="AW24">
        <v>3</v>
      </c>
      <c r="AY24">
        <v>1</v>
      </c>
      <c r="AZ24">
        <v>1</v>
      </c>
      <c r="BA24">
        <v>1</v>
      </c>
      <c r="BB24">
        <v>4</v>
      </c>
      <c r="BC24">
        <v>2</v>
      </c>
      <c r="BE24">
        <v>2</v>
      </c>
      <c r="BG24">
        <v>4</v>
      </c>
      <c r="BH24">
        <v>4</v>
      </c>
      <c r="BI24">
        <v>4</v>
      </c>
      <c r="BJ24">
        <v>4</v>
      </c>
      <c r="BK24">
        <v>4</v>
      </c>
      <c r="BL24">
        <v>98</v>
      </c>
      <c r="BM24">
        <v>4</v>
      </c>
      <c r="BN24">
        <v>4</v>
      </c>
      <c r="BO24">
        <v>4</v>
      </c>
      <c r="BP24">
        <v>4</v>
      </c>
      <c r="BQ24">
        <v>4</v>
      </c>
      <c r="BR24">
        <v>4</v>
      </c>
      <c r="BS24">
        <v>4</v>
      </c>
      <c r="BT24">
        <v>1</v>
      </c>
      <c r="BU24">
        <v>4</v>
      </c>
      <c r="BV24" t="s">
        <v>31</v>
      </c>
      <c r="BW24">
        <v>5</v>
      </c>
      <c r="BX24" t="s">
        <v>31</v>
      </c>
      <c r="BY24" t="s">
        <v>31</v>
      </c>
      <c r="BZ24" t="s">
        <v>31</v>
      </c>
      <c r="CA24">
        <v>3</v>
      </c>
      <c r="CB24">
        <v>3</v>
      </c>
      <c r="CC24">
        <v>5</v>
      </c>
      <c r="CD24">
        <v>3</v>
      </c>
      <c r="CE24">
        <v>2</v>
      </c>
      <c r="CF24">
        <v>2</v>
      </c>
      <c r="CG24">
        <v>1</v>
      </c>
      <c r="CH24">
        <v>1</v>
      </c>
      <c r="CI24">
        <v>1</v>
      </c>
      <c r="CJ24">
        <v>1</v>
      </c>
      <c r="CK24">
        <v>1</v>
      </c>
      <c r="CL24">
        <v>1</v>
      </c>
      <c r="CM24">
        <v>11</v>
      </c>
      <c r="CT24" t="s">
        <v>389</v>
      </c>
      <c r="DD24">
        <v>99</v>
      </c>
      <c r="DE24">
        <v>99</v>
      </c>
      <c r="DF24">
        <v>99</v>
      </c>
      <c r="DG24">
        <v>99</v>
      </c>
      <c r="DH24">
        <v>99</v>
      </c>
      <c r="DI24">
        <v>4</v>
      </c>
      <c r="DJ24" t="s">
        <v>31</v>
      </c>
      <c r="DK24">
        <v>1</v>
      </c>
      <c r="DL24">
        <v>0.5635</v>
      </c>
    </row>
    <row r="25" spans="1:116">
      <c r="A25">
        <v>2062</v>
      </c>
      <c r="B25">
        <v>13</v>
      </c>
      <c r="C25" t="s">
        <v>4</v>
      </c>
      <c r="D25">
        <v>13108</v>
      </c>
      <c r="E25">
        <v>1</v>
      </c>
      <c r="F25">
        <v>64</v>
      </c>
      <c r="G25" t="s">
        <v>13</v>
      </c>
      <c r="H25" t="s">
        <v>18</v>
      </c>
      <c r="I25">
        <v>9</v>
      </c>
      <c r="J25">
        <v>5</v>
      </c>
      <c r="K25">
        <v>1</v>
      </c>
      <c r="L25">
        <v>2</v>
      </c>
      <c r="M25">
        <v>3</v>
      </c>
      <c r="N25">
        <v>4</v>
      </c>
      <c r="O25">
        <v>5</v>
      </c>
      <c r="P25">
        <v>6</v>
      </c>
      <c r="Q25">
        <v>7</v>
      </c>
      <c r="S25" t="s">
        <v>31</v>
      </c>
      <c r="U25">
        <v>1</v>
      </c>
      <c r="V25">
        <v>3</v>
      </c>
      <c r="W25">
        <v>4</v>
      </c>
      <c r="X25">
        <v>5</v>
      </c>
      <c r="Y25">
        <v>6</v>
      </c>
      <c r="Z25">
        <v>7</v>
      </c>
      <c r="AC25" t="s">
        <v>31</v>
      </c>
      <c r="AE25">
        <v>5</v>
      </c>
      <c r="AF25">
        <v>5</v>
      </c>
      <c r="AG25">
        <v>5</v>
      </c>
      <c r="AH25">
        <v>4</v>
      </c>
      <c r="AI25">
        <v>4</v>
      </c>
      <c r="AJ25">
        <v>1</v>
      </c>
      <c r="AK25">
        <v>1</v>
      </c>
      <c r="AL25">
        <v>1</v>
      </c>
      <c r="AM25">
        <v>1</v>
      </c>
      <c r="AN25">
        <v>1</v>
      </c>
      <c r="AO25">
        <v>99</v>
      </c>
      <c r="AP25">
        <v>99</v>
      </c>
      <c r="AQ25">
        <v>99</v>
      </c>
      <c r="AR25">
        <v>99</v>
      </c>
      <c r="AS25">
        <v>99</v>
      </c>
      <c r="AT25">
        <v>5</v>
      </c>
      <c r="AU25">
        <v>5</v>
      </c>
      <c r="AV25">
        <v>5</v>
      </c>
      <c r="AW25">
        <v>5</v>
      </c>
      <c r="AX25">
        <v>5</v>
      </c>
      <c r="AY25">
        <v>2</v>
      </c>
      <c r="BA25">
        <v>4</v>
      </c>
      <c r="BB25">
        <v>4</v>
      </c>
      <c r="BC25">
        <v>3</v>
      </c>
      <c r="BD25">
        <v>3</v>
      </c>
      <c r="BE25">
        <v>2</v>
      </c>
      <c r="BG25">
        <v>3</v>
      </c>
      <c r="BH25">
        <v>3</v>
      </c>
      <c r="BI25">
        <v>3</v>
      </c>
      <c r="BJ25">
        <v>3</v>
      </c>
      <c r="BK25">
        <v>5</v>
      </c>
      <c r="BL25">
        <v>1</v>
      </c>
      <c r="BM25">
        <v>3</v>
      </c>
      <c r="BN25">
        <v>3</v>
      </c>
      <c r="BO25">
        <v>3</v>
      </c>
      <c r="BP25">
        <v>3</v>
      </c>
      <c r="BQ25">
        <v>3</v>
      </c>
      <c r="BR25">
        <v>3</v>
      </c>
      <c r="BS25">
        <v>3</v>
      </c>
      <c r="BT25">
        <v>1</v>
      </c>
      <c r="BU25">
        <v>7</v>
      </c>
      <c r="BV25" t="s">
        <v>31</v>
      </c>
      <c r="BW25">
        <v>3</v>
      </c>
      <c r="BX25" t="s">
        <v>31</v>
      </c>
      <c r="BY25" t="s">
        <v>31</v>
      </c>
      <c r="BZ25" t="s">
        <v>31</v>
      </c>
      <c r="CA25">
        <v>3</v>
      </c>
      <c r="CB25">
        <v>3</v>
      </c>
      <c r="CC25">
        <v>5</v>
      </c>
      <c r="CD25">
        <v>99</v>
      </c>
      <c r="CE25">
        <v>2</v>
      </c>
      <c r="CF25">
        <v>4</v>
      </c>
      <c r="CG25">
        <v>1</v>
      </c>
      <c r="CH25">
        <v>1</v>
      </c>
      <c r="CI25">
        <v>1</v>
      </c>
      <c r="CJ25">
        <v>1</v>
      </c>
      <c r="CK25">
        <v>1</v>
      </c>
      <c r="CL25">
        <v>2</v>
      </c>
      <c r="CM25">
        <v>11</v>
      </c>
      <c r="CT25" t="s">
        <v>390</v>
      </c>
      <c r="DD25">
        <v>1</v>
      </c>
      <c r="DE25">
        <v>1</v>
      </c>
      <c r="DF25">
        <v>4</v>
      </c>
      <c r="DG25">
        <v>5</v>
      </c>
      <c r="DH25">
        <v>5</v>
      </c>
      <c r="DI25">
        <v>4</v>
      </c>
      <c r="DJ25" t="s">
        <v>31</v>
      </c>
      <c r="DK25">
        <v>1</v>
      </c>
      <c r="DL25">
        <v>0.5635</v>
      </c>
    </row>
    <row r="26" spans="1:116">
      <c r="A26">
        <v>444</v>
      </c>
      <c r="B26">
        <v>8</v>
      </c>
      <c r="C26" t="s">
        <v>6</v>
      </c>
      <c r="D26">
        <v>8101</v>
      </c>
      <c r="E26">
        <v>2</v>
      </c>
      <c r="F26">
        <v>36</v>
      </c>
      <c r="G26" t="s">
        <v>11</v>
      </c>
      <c r="H26" t="s">
        <v>15</v>
      </c>
      <c r="I26">
        <v>9</v>
      </c>
      <c r="J26">
        <v>4</v>
      </c>
      <c r="K26">
        <v>1</v>
      </c>
      <c r="L26">
        <v>2</v>
      </c>
      <c r="M26">
        <v>3</v>
      </c>
      <c r="N26">
        <v>4</v>
      </c>
      <c r="O26">
        <v>5</v>
      </c>
      <c r="S26" t="s">
        <v>31</v>
      </c>
      <c r="U26">
        <v>1</v>
      </c>
      <c r="V26">
        <v>3</v>
      </c>
      <c r="W26">
        <v>4</v>
      </c>
      <c r="X26">
        <v>5</v>
      </c>
      <c r="AC26" t="s">
        <v>31</v>
      </c>
      <c r="AE26">
        <v>5</v>
      </c>
      <c r="AF26">
        <v>5</v>
      </c>
      <c r="AG26">
        <v>5</v>
      </c>
      <c r="AH26">
        <v>5</v>
      </c>
      <c r="AJ26">
        <v>1</v>
      </c>
      <c r="AK26">
        <v>4</v>
      </c>
      <c r="AL26">
        <v>3</v>
      </c>
      <c r="AM26">
        <v>3</v>
      </c>
      <c r="AO26">
        <v>3</v>
      </c>
      <c r="AP26">
        <v>5</v>
      </c>
      <c r="AQ26">
        <v>5</v>
      </c>
      <c r="AR26">
        <v>5</v>
      </c>
      <c r="AT26">
        <v>3</v>
      </c>
      <c r="AU26">
        <v>5</v>
      </c>
      <c r="AV26">
        <v>5</v>
      </c>
      <c r="AW26">
        <v>5</v>
      </c>
      <c r="AY26">
        <v>3</v>
      </c>
      <c r="BA26">
        <v>3</v>
      </c>
      <c r="BB26">
        <v>3</v>
      </c>
      <c r="BC26">
        <v>3</v>
      </c>
      <c r="BG26">
        <v>4</v>
      </c>
      <c r="BH26">
        <v>3</v>
      </c>
      <c r="BI26">
        <v>1</v>
      </c>
      <c r="BJ26">
        <v>98</v>
      </c>
      <c r="BK26">
        <v>98</v>
      </c>
      <c r="BL26">
        <v>1</v>
      </c>
      <c r="BM26">
        <v>3</v>
      </c>
      <c r="BN26">
        <v>3</v>
      </c>
      <c r="BO26">
        <v>3</v>
      </c>
      <c r="BP26">
        <v>5</v>
      </c>
      <c r="BQ26">
        <v>5</v>
      </c>
      <c r="BR26">
        <v>5</v>
      </c>
      <c r="BS26">
        <v>5</v>
      </c>
      <c r="BT26">
        <v>1</v>
      </c>
      <c r="BU26">
        <v>5</v>
      </c>
      <c r="BV26" t="s">
        <v>31</v>
      </c>
      <c r="BW26">
        <v>3</v>
      </c>
      <c r="BX26" t="s">
        <v>31</v>
      </c>
      <c r="BY26" t="s">
        <v>31</v>
      </c>
      <c r="BZ26" t="s">
        <v>31</v>
      </c>
      <c r="CA26">
        <v>2</v>
      </c>
      <c r="CB26">
        <v>3</v>
      </c>
      <c r="CC26">
        <v>5</v>
      </c>
      <c r="CD26">
        <v>3</v>
      </c>
      <c r="CE26">
        <v>2</v>
      </c>
      <c r="CF26">
        <v>2</v>
      </c>
      <c r="CG26">
        <v>1</v>
      </c>
      <c r="CH26">
        <v>1</v>
      </c>
      <c r="CI26">
        <v>1</v>
      </c>
      <c r="CJ26">
        <v>1</v>
      </c>
      <c r="CK26">
        <v>1</v>
      </c>
      <c r="CL26">
        <v>2</v>
      </c>
      <c r="CM26">
        <v>11</v>
      </c>
      <c r="CT26" t="s">
        <v>391</v>
      </c>
      <c r="DD26">
        <v>99</v>
      </c>
      <c r="DE26">
        <v>99</v>
      </c>
      <c r="DF26">
        <v>99</v>
      </c>
      <c r="DG26">
        <v>99</v>
      </c>
      <c r="DH26">
        <v>99</v>
      </c>
      <c r="DI26">
        <v>2</v>
      </c>
      <c r="DJ26" t="s">
        <v>31</v>
      </c>
      <c r="DK26">
        <v>1</v>
      </c>
      <c r="DL26">
        <v>0.54174999999999995</v>
      </c>
    </row>
    <row r="27" spans="1:116">
      <c r="A27">
        <v>491</v>
      </c>
      <c r="B27">
        <v>7</v>
      </c>
      <c r="C27" t="s">
        <v>5</v>
      </c>
      <c r="D27">
        <v>7301</v>
      </c>
      <c r="E27">
        <v>2</v>
      </c>
      <c r="F27">
        <v>38</v>
      </c>
      <c r="G27" t="s">
        <v>11</v>
      </c>
      <c r="H27" t="s">
        <v>15</v>
      </c>
      <c r="I27">
        <v>7</v>
      </c>
      <c r="J27">
        <v>4</v>
      </c>
      <c r="K27">
        <v>1</v>
      </c>
      <c r="L27">
        <v>2</v>
      </c>
      <c r="M27">
        <v>3</v>
      </c>
      <c r="N27">
        <v>4</v>
      </c>
      <c r="O27">
        <v>5</v>
      </c>
      <c r="S27" t="s">
        <v>31</v>
      </c>
      <c r="U27">
        <v>1</v>
      </c>
      <c r="V27">
        <v>2</v>
      </c>
      <c r="W27">
        <v>3</v>
      </c>
      <c r="X27">
        <v>4</v>
      </c>
      <c r="Y27">
        <v>5</v>
      </c>
      <c r="Z27">
        <v>7</v>
      </c>
      <c r="AC27" t="s">
        <v>31</v>
      </c>
      <c r="AE27">
        <v>5</v>
      </c>
      <c r="AF27">
        <v>5</v>
      </c>
      <c r="AG27">
        <v>5</v>
      </c>
      <c r="AH27">
        <v>5</v>
      </c>
      <c r="AJ27">
        <v>99</v>
      </c>
      <c r="AK27">
        <v>5</v>
      </c>
      <c r="AL27">
        <v>5</v>
      </c>
      <c r="AM27">
        <v>5</v>
      </c>
      <c r="AO27">
        <v>4</v>
      </c>
      <c r="AP27">
        <v>5</v>
      </c>
      <c r="AQ27">
        <v>4</v>
      </c>
      <c r="AR27">
        <v>5</v>
      </c>
      <c r="AT27">
        <v>1</v>
      </c>
      <c r="AU27">
        <v>1</v>
      </c>
      <c r="AV27">
        <v>1</v>
      </c>
      <c r="AW27">
        <v>1</v>
      </c>
      <c r="AY27">
        <v>2</v>
      </c>
      <c r="AZ27">
        <v>1</v>
      </c>
      <c r="BA27">
        <v>3</v>
      </c>
      <c r="BB27">
        <v>1</v>
      </c>
      <c r="BC27">
        <v>2</v>
      </c>
      <c r="BE27">
        <v>1</v>
      </c>
      <c r="BG27">
        <v>3</v>
      </c>
      <c r="BH27">
        <v>1</v>
      </c>
      <c r="BI27">
        <v>1</v>
      </c>
      <c r="BJ27">
        <v>3</v>
      </c>
      <c r="BK27">
        <v>98</v>
      </c>
      <c r="BL27">
        <v>1</v>
      </c>
      <c r="BM27">
        <v>1</v>
      </c>
      <c r="BN27">
        <v>1</v>
      </c>
      <c r="BO27">
        <v>1</v>
      </c>
      <c r="BP27">
        <v>3</v>
      </c>
      <c r="BQ27">
        <v>3</v>
      </c>
      <c r="BR27">
        <v>3</v>
      </c>
      <c r="BS27">
        <v>3</v>
      </c>
      <c r="BT27">
        <v>1</v>
      </c>
      <c r="BU27">
        <v>3</v>
      </c>
      <c r="BV27" t="s">
        <v>31</v>
      </c>
      <c r="BW27">
        <v>1</v>
      </c>
      <c r="BX27" t="s">
        <v>31</v>
      </c>
      <c r="BY27" t="s">
        <v>31</v>
      </c>
      <c r="BZ27" t="s">
        <v>31</v>
      </c>
      <c r="CA27">
        <v>2</v>
      </c>
      <c r="CB27">
        <v>2</v>
      </c>
      <c r="CC27">
        <v>1</v>
      </c>
      <c r="CD27">
        <v>99</v>
      </c>
      <c r="CE27">
        <v>99</v>
      </c>
      <c r="CF27">
        <v>1</v>
      </c>
      <c r="CG27">
        <v>99</v>
      </c>
      <c r="CH27">
        <v>1</v>
      </c>
      <c r="CI27">
        <v>1</v>
      </c>
      <c r="CJ27">
        <v>1</v>
      </c>
      <c r="CK27">
        <v>1</v>
      </c>
      <c r="CL27">
        <v>1</v>
      </c>
      <c r="CM27">
        <v>1</v>
      </c>
      <c r="CN27">
        <v>3</v>
      </c>
      <c r="CO27">
        <v>4</v>
      </c>
      <c r="CT27" t="s">
        <v>392</v>
      </c>
      <c r="DD27">
        <v>1</v>
      </c>
      <c r="DE27">
        <v>1</v>
      </c>
      <c r="DF27">
        <v>3</v>
      </c>
      <c r="DG27">
        <v>2</v>
      </c>
      <c r="DH27">
        <v>4</v>
      </c>
      <c r="DI27">
        <v>2</v>
      </c>
      <c r="DJ27" t="s">
        <v>31</v>
      </c>
      <c r="DK27">
        <v>1</v>
      </c>
      <c r="DL27">
        <v>0.53737999999999997</v>
      </c>
    </row>
    <row r="28" spans="1:116">
      <c r="A28">
        <v>2365</v>
      </c>
      <c r="B28">
        <v>10</v>
      </c>
      <c r="C28" t="s">
        <v>6</v>
      </c>
      <c r="D28">
        <v>10109</v>
      </c>
      <c r="E28">
        <v>2</v>
      </c>
      <c r="F28">
        <v>43</v>
      </c>
      <c r="G28" t="s">
        <v>11</v>
      </c>
      <c r="H28" t="s">
        <v>18</v>
      </c>
      <c r="I28">
        <v>10</v>
      </c>
      <c r="J28">
        <v>5</v>
      </c>
      <c r="K28">
        <v>1</v>
      </c>
      <c r="L28">
        <v>2</v>
      </c>
      <c r="M28">
        <v>3</v>
      </c>
      <c r="N28">
        <v>4</v>
      </c>
      <c r="O28">
        <v>5</v>
      </c>
      <c r="P28">
        <v>6</v>
      </c>
      <c r="Q28">
        <v>7</v>
      </c>
      <c r="S28" t="s">
        <v>31</v>
      </c>
      <c r="U28">
        <v>1</v>
      </c>
      <c r="V28">
        <v>2</v>
      </c>
      <c r="W28">
        <v>3</v>
      </c>
      <c r="X28">
        <v>4</v>
      </c>
      <c r="Y28">
        <v>5</v>
      </c>
      <c r="Z28">
        <v>7</v>
      </c>
      <c r="AC28" t="s">
        <v>31</v>
      </c>
      <c r="AE28">
        <v>5</v>
      </c>
      <c r="AF28">
        <v>5</v>
      </c>
      <c r="AG28">
        <v>5</v>
      </c>
      <c r="AH28">
        <v>3</v>
      </c>
      <c r="AI28">
        <v>99</v>
      </c>
      <c r="AJ28">
        <v>3</v>
      </c>
      <c r="AK28">
        <v>4</v>
      </c>
      <c r="AL28">
        <v>5</v>
      </c>
      <c r="AM28">
        <v>1</v>
      </c>
      <c r="AN28">
        <v>2</v>
      </c>
      <c r="AO28">
        <v>3</v>
      </c>
      <c r="AP28">
        <v>5</v>
      </c>
      <c r="AQ28">
        <v>5</v>
      </c>
      <c r="AR28">
        <v>4</v>
      </c>
      <c r="AS28">
        <v>4</v>
      </c>
      <c r="AT28">
        <v>3</v>
      </c>
      <c r="AU28">
        <v>2</v>
      </c>
      <c r="AV28">
        <v>2</v>
      </c>
      <c r="AW28">
        <v>2</v>
      </c>
      <c r="AX28">
        <v>4</v>
      </c>
      <c r="AY28">
        <v>2</v>
      </c>
      <c r="AZ28">
        <v>2</v>
      </c>
      <c r="BA28">
        <v>1</v>
      </c>
      <c r="BB28">
        <v>4</v>
      </c>
      <c r="BC28">
        <v>1</v>
      </c>
      <c r="BE28">
        <v>2</v>
      </c>
      <c r="BG28">
        <v>4</v>
      </c>
      <c r="BH28">
        <v>4</v>
      </c>
      <c r="BI28">
        <v>4</v>
      </c>
      <c r="BJ28">
        <v>7</v>
      </c>
      <c r="BK28">
        <v>98</v>
      </c>
      <c r="BL28">
        <v>98</v>
      </c>
      <c r="BM28">
        <v>1</v>
      </c>
      <c r="BN28">
        <v>4</v>
      </c>
      <c r="BO28">
        <v>4</v>
      </c>
      <c r="BP28">
        <v>4</v>
      </c>
      <c r="BQ28">
        <v>4</v>
      </c>
      <c r="BR28">
        <v>4</v>
      </c>
      <c r="BS28">
        <v>4</v>
      </c>
      <c r="BT28">
        <v>1</v>
      </c>
      <c r="BU28">
        <v>4</v>
      </c>
      <c r="BV28" t="s">
        <v>31</v>
      </c>
      <c r="BW28">
        <v>1</v>
      </c>
      <c r="BX28" t="s">
        <v>31</v>
      </c>
      <c r="BY28" t="s">
        <v>31</v>
      </c>
      <c r="BZ28" t="s">
        <v>31</v>
      </c>
      <c r="CA28">
        <v>2</v>
      </c>
      <c r="CB28">
        <v>2</v>
      </c>
      <c r="CC28">
        <v>5</v>
      </c>
      <c r="CD28">
        <v>99</v>
      </c>
      <c r="CE28">
        <v>2</v>
      </c>
      <c r="CF28">
        <v>2</v>
      </c>
      <c r="CG28">
        <v>2</v>
      </c>
      <c r="CH28">
        <v>1</v>
      </c>
      <c r="CI28">
        <v>1</v>
      </c>
      <c r="CJ28">
        <v>1</v>
      </c>
      <c r="CK28">
        <v>1</v>
      </c>
      <c r="CL28">
        <v>1</v>
      </c>
      <c r="CM28">
        <v>3</v>
      </c>
      <c r="CT28" t="s">
        <v>393</v>
      </c>
      <c r="DD28">
        <v>1</v>
      </c>
      <c r="DE28">
        <v>1</v>
      </c>
      <c r="DF28">
        <v>4</v>
      </c>
      <c r="DG28">
        <v>5</v>
      </c>
      <c r="DH28">
        <v>5</v>
      </c>
      <c r="DI28">
        <v>6</v>
      </c>
      <c r="DJ28" t="s">
        <v>31</v>
      </c>
      <c r="DK28">
        <v>1</v>
      </c>
      <c r="DL28">
        <v>0.39300000000000002</v>
      </c>
    </row>
    <row r="29" spans="1:116">
      <c r="A29">
        <v>2698</v>
      </c>
      <c r="B29">
        <v>2</v>
      </c>
      <c r="C29" t="s">
        <v>3</v>
      </c>
      <c r="D29">
        <v>2101</v>
      </c>
      <c r="E29">
        <v>2</v>
      </c>
      <c r="F29">
        <v>31</v>
      </c>
      <c r="G29" t="s">
        <v>12</v>
      </c>
      <c r="H29" t="s">
        <v>15</v>
      </c>
      <c r="I29">
        <v>8</v>
      </c>
      <c r="J29">
        <v>4</v>
      </c>
      <c r="K29">
        <v>1</v>
      </c>
      <c r="L29">
        <v>2</v>
      </c>
      <c r="M29">
        <v>3</v>
      </c>
      <c r="N29">
        <v>4</v>
      </c>
      <c r="O29">
        <v>5</v>
      </c>
      <c r="P29">
        <v>6</v>
      </c>
      <c r="Q29">
        <v>7</v>
      </c>
      <c r="S29" t="s">
        <v>31</v>
      </c>
      <c r="U29">
        <v>1</v>
      </c>
      <c r="V29">
        <v>2</v>
      </c>
      <c r="W29">
        <v>3</v>
      </c>
      <c r="X29">
        <v>4</v>
      </c>
      <c r="Y29">
        <v>5</v>
      </c>
      <c r="Z29">
        <v>6</v>
      </c>
      <c r="AA29">
        <v>7</v>
      </c>
      <c r="AC29" t="s">
        <v>31</v>
      </c>
      <c r="AE29">
        <v>5</v>
      </c>
      <c r="AF29">
        <v>4</v>
      </c>
      <c r="AG29">
        <v>4</v>
      </c>
      <c r="AH29">
        <v>4</v>
      </c>
      <c r="AI29">
        <v>4</v>
      </c>
      <c r="AJ29">
        <v>3</v>
      </c>
      <c r="AK29">
        <v>1</v>
      </c>
      <c r="AL29">
        <v>4</v>
      </c>
      <c r="AM29">
        <v>3</v>
      </c>
      <c r="AN29">
        <v>1</v>
      </c>
      <c r="AO29">
        <v>5</v>
      </c>
      <c r="AP29">
        <v>5</v>
      </c>
      <c r="AQ29">
        <v>5</v>
      </c>
      <c r="AR29">
        <v>4</v>
      </c>
      <c r="AS29">
        <v>4</v>
      </c>
      <c r="AT29">
        <v>4</v>
      </c>
      <c r="AU29">
        <v>4</v>
      </c>
      <c r="AV29">
        <v>3</v>
      </c>
      <c r="AW29">
        <v>4</v>
      </c>
      <c r="AX29">
        <v>5</v>
      </c>
      <c r="AY29">
        <v>2</v>
      </c>
      <c r="AZ29">
        <v>1</v>
      </c>
      <c r="BA29">
        <v>3</v>
      </c>
      <c r="BB29">
        <v>2</v>
      </c>
      <c r="BC29">
        <v>2</v>
      </c>
      <c r="BD29">
        <v>1</v>
      </c>
      <c r="BE29">
        <v>2</v>
      </c>
      <c r="BG29">
        <v>4</v>
      </c>
      <c r="BH29">
        <v>1</v>
      </c>
      <c r="BI29">
        <v>1</v>
      </c>
      <c r="BJ29">
        <v>3</v>
      </c>
      <c r="BK29">
        <v>98</v>
      </c>
      <c r="BL29">
        <v>1</v>
      </c>
      <c r="BM29">
        <v>1</v>
      </c>
      <c r="BN29">
        <v>3</v>
      </c>
      <c r="BO29">
        <v>3</v>
      </c>
      <c r="BP29">
        <v>3</v>
      </c>
      <c r="BQ29">
        <v>4</v>
      </c>
      <c r="BR29">
        <v>4</v>
      </c>
      <c r="BS29">
        <v>4</v>
      </c>
      <c r="BT29">
        <v>5</v>
      </c>
      <c r="BU29">
        <v>3</v>
      </c>
      <c r="BV29" t="s">
        <v>31</v>
      </c>
      <c r="BW29">
        <v>1</v>
      </c>
      <c r="BX29" t="s">
        <v>31</v>
      </c>
      <c r="BY29" t="s">
        <v>31</v>
      </c>
      <c r="BZ29" t="s">
        <v>31</v>
      </c>
      <c r="CA29">
        <v>2</v>
      </c>
      <c r="CB29">
        <v>2</v>
      </c>
      <c r="CC29">
        <v>3</v>
      </c>
      <c r="CD29">
        <v>1</v>
      </c>
      <c r="CE29">
        <v>2</v>
      </c>
      <c r="CF29">
        <v>1</v>
      </c>
      <c r="CG29">
        <v>1</v>
      </c>
      <c r="CH29">
        <v>1</v>
      </c>
      <c r="CI29">
        <v>99</v>
      </c>
      <c r="CJ29">
        <v>1</v>
      </c>
      <c r="CK29">
        <v>1</v>
      </c>
      <c r="CL29">
        <v>1</v>
      </c>
      <c r="CM29">
        <v>1</v>
      </c>
      <c r="CN29">
        <v>3</v>
      </c>
      <c r="CO29">
        <v>5</v>
      </c>
      <c r="CT29" t="s">
        <v>31</v>
      </c>
      <c r="DD29">
        <v>99</v>
      </c>
      <c r="DE29">
        <v>99</v>
      </c>
      <c r="DF29">
        <v>99</v>
      </c>
      <c r="DG29">
        <v>99</v>
      </c>
      <c r="DH29">
        <v>99</v>
      </c>
      <c r="DI29">
        <v>5</v>
      </c>
      <c r="DJ29" t="s">
        <v>31</v>
      </c>
      <c r="DK29">
        <v>1</v>
      </c>
      <c r="DL29">
        <v>0.71662000000000003</v>
      </c>
    </row>
    <row r="30" spans="1:116">
      <c r="A30">
        <v>3565</v>
      </c>
      <c r="B30">
        <v>2</v>
      </c>
      <c r="C30" t="s">
        <v>3</v>
      </c>
      <c r="D30">
        <v>2101</v>
      </c>
      <c r="E30">
        <v>2</v>
      </c>
      <c r="F30">
        <v>49</v>
      </c>
      <c r="G30" t="s">
        <v>11</v>
      </c>
      <c r="H30" t="s">
        <v>15</v>
      </c>
      <c r="I30">
        <v>7</v>
      </c>
      <c r="J30">
        <v>4</v>
      </c>
      <c r="K30">
        <v>1</v>
      </c>
      <c r="L30">
        <v>2</v>
      </c>
      <c r="M30">
        <v>3</v>
      </c>
      <c r="N30">
        <v>4</v>
      </c>
      <c r="O30">
        <v>5</v>
      </c>
      <c r="S30" t="s">
        <v>31</v>
      </c>
      <c r="U30">
        <v>2</v>
      </c>
      <c r="V30">
        <v>3</v>
      </c>
      <c r="W30">
        <v>4</v>
      </c>
      <c r="AC30" t="s">
        <v>31</v>
      </c>
      <c r="AE30">
        <v>4</v>
      </c>
      <c r="AF30">
        <v>5</v>
      </c>
      <c r="AG30">
        <v>5</v>
      </c>
      <c r="AH30">
        <v>4</v>
      </c>
      <c r="AJ30">
        <v>2</v>
      </c>
      <c r="AK30">
        <v>3</v>
      </c>
      <c r="AL30">
        <v>3</v>
      </c>
      <c r="AM30">
        <v>4</v>
      </c>
      <c r="AO30">
        <v>3</v>
      </c>
      <c r="AP30">
        <v>4</v>
      </c>
      <c r="AQ30">
        <v>5</v>
      </c>
      <c r="AR30">
        <v>3</v>
      </c>
      <c r="AT30">
        <v>2</v>
      </c>
      <c r="AU30">
        <v>4</v>
      </c>
      <c r="AV30">
        <v>4</v>
      </c>
      <c r="AW30">
        <v>3</v>
      </c>
      <c r="AZ30">
        <v>1</v>
      </c>
      <c r="BA30">
        <v>3</v>
      </c>
      <c r="BB30">
        <v>2</v>
      </c>
      <c r="BG30">
        <v>3</v>
      </c>
      <c r="BH30">
        <v>3</v>
      </c>
      <c r="BI30">
        <v>97</v>
      </c>
      <c r="BJ30">
        <v>4</v>
      </c>
      <c r="BK30">
        <v>3</v>
      </c>
      <c r="BL30">
        <v>8</v>
      </c>
      <c r="BM30">
        <v>1</v>
      </c>
      <c r="BN30">
        <v>3</v>
      </c>
      <c r="BO30">
        <v>3</v>
      </c>
      <c r="BP30">
        <v>3</v>
      </c>
      <c r="BQ30">
        <v>4</v>
      </c>
      <c r="BR30">
        <v>4</v>
      </c>
      <c r="BS30">
        <v>4</v>
      </c>
      <c r="BT30">
        <v>1</v>
      </c>
      <c r="BU30">
        <v>3</v>
      </c>
      <c r="BV30" t="s">
        <v>31</v>
      </c>
      <c r="BW30">
        <v>4</v>
      </c>
      <c r="BX30" t="s">
        <v>31</v>
      </c>
      <c r="BY30" t="s">
        <v>31</v>
      </c>
      <c r="BZ30" t="s">
        <v>31</v>
      </c>
      <c r="CA30">
        <v>2</v>
      </c>
      <c r="CB30">
        <v>3</v>
      </c>
      <c r="CC30">
        <v>5</v>
      </c>
      <c r="CD30">
        <v>3</v>
      </c>
      <c r="CE30">
        <v>2</v>
      </c>
      <c r="CF30">
        <v>2</v>
      </c>
      <c r="CG30">
        <v>1</v>
      </c>
      <c r="CH30">
        <v>2</v>
      </c>
      <c r="CI30">
        <v>1</v>
      </c>
      <c r="CJ30">
        <v>1</v>
      </c>
      <c r="CK30">
        <v>1</v>
      </c>
      <c r="CL30">
        <v>1</v>
      </c>
      <c r="CT30" t="s">
        <v>31</v>
      </c>
      <c r="CU30">
        <v>4</v>
      </c>
      <c r="CX30">
        <v>0</v>
      </c>
      <c r="CY30">
        <v>1</v>
      </c>
      <c r="CZ30">
        <v>2</v>
      </c>
      <c r="DA30">
        <v>2</v>
      </c>
      <c r="DB30">
        <v>3</v>
      </c>
      <c r="DC30">
        <v>3</v>
      </c>
      <c r="DD30">
        <v>1</v>
      </c>
      <c r="DE30">
        <v>1</v>
      </c>
      <c r="DF30">
        <v>3</v>
      </c>
      <c r="DG30">
        <v>4</v>
      </c>
      <c r="DH30">
        <v>4</v>
      </c>
      <c r="DI30">
        <v>3</v>
      </c>
      <c r="DJ30" t="s">
        <v>31</v>
      </c>
      <c r="DK30">
        <v>1</v>
      </c>
      <c r="DL30">
        <v>0.52375000000000005</v>
      </c>
    </row>
    <row r="31" spans="1:116">
      <c r="A31">
        <v>1267</v>
      </c>
      <c r="B31">
        <v>2</v>
      </c>
      <c r="C31" t="s">
        <v>3</v>
      </c>
      <c r="D31">
        <v>2101</v>
      </c>
      <c r="E31">
        <v>1</v>
      </c>
      <c r="F31">
        <v>66</v>
      </c>
      <c r="G31" t="s">
        <v>13</v>
      </c>
      <c r="H31" t="s">
        <v>18</v>
      </c>
      <c r="I31">
        <v>9</v>
      </c>
      <c r="J31">
        <v>5</v>
      </c>
      <c r="K31">
        <v>1</v>
      </c>
      <c r="L31">
        <v>2</v>
      </c>
      <c r="M31">
        <v>3</v>
      </c>
      <c r="N31">
        <v>4</v>
      </c>
      <c r="O31">
        <v>5</v>
      </c>
      <c r="P31">
        <v>7</v>
      </c>
      <c r="S31" t="s">
        <v>31</v>
      </c>
      <c r="U31">
        <v>1</v>
      </c>
      <c r="V31">
        <v>2</v>
      </c>
      <c r="W31">
        <v>3</v>
      </c>
      <c r="X31">
        <v>4</v>
      </c>
      <c r="Y31">
        <v>5</v>
      </c>
      <c r="Z31">
        <v>7</v>
      </c>
      <c r="AC31" t="s">
        <v>31</v>
      </c>
      <c r="AE31">
        <v>5</v>
      </c>
      <c r="AF31">
        <v>4</v>
      </c>
      <c r="AG31">
        <v>5</v>
      </c>
      <c r="AH31">
        <v>5</v>
      </c>
      <c r="AJ31">
        <v>1</v>
      </c>
      <c r="AK31">
        <v>1</v>
      </c>
      <c r="AL31">
        <v>1</v>
      </c>
      <c r="AM31">
        <v>2</v>
      </c>
      <c r="AO31">
        <v>5</v>
      </c>
      <c r="AP31">
        <v>5</v>
      </c>
      <c r="AQ31">
        <v>5</v>
      </c>
      <c r="AR31">
        <v>4</v>
      </c>
      <c r="AT31">
        <v>3</v>
      </c>
      <c r="AU31">
        <v>4</v>
      </c>
      <c r="AV31">
        <v>4</v>
      </c>
      <c r="AW31">
        <v>4</v>
      </c>
      <c r="AY31">
        <v>3</v>
      </c>
      <c r="AZ31">
        <v>2</v>
      </c>
      <c r="BA31">
        <v>4</v>
      </c>
      <c r="BB31">
        <v>2</v>
      </c>
      <c r="BC31">
        <v>2</v>
      </c>
      <c r="BE31">
        <v>1</v>
      </c>
      <c r="BG31">
        <v>3</v>
      </c>
      <c r="BH31">
        <v>3</v>
      </c>
      <c r="BI31">
        <v>1</v>
      </c>
      <c r="BJ31">
        <v>4</v>
      </c>
      <c r="BK31">
        <v>5</v>
      </c>
      <c r="BL31">
        <v>1</v>
      </c>
      <c r="BM31">
        <v>1</v>
      </c>
      <c r="BN31">
        <v>1</v>
      </c>
      <c r="BO31">
        <v>3</v>
      </c>
      <c r="BP31">
        <v>3</v>
      </c>
      <c r="BQ31">
        <v>3</v>
      </c>
      <c r="BR31">
        <v>4</v>
      </c>
      <c r="BS31">
        <v>5</v>
      </c>
      <c r="BT31">
        <v>2</v>
      </c>
      <c r="BU31">
        <v>3</v>
      </c>
      <c r="BV31" t="s">
        <v>31</v>
      </c>
      <c r="BW31">
        <v>4</v>
      </c>
      <c r="BX31" t="s">
        <v>31</v>
      </c>
      <c r="BY31" t="s">
        <v>31</v>
      </c>
      <c r="BZ31" t="s">
        <v>31</v>
      </c>
      <c r="CA31">
        <v>2</v>
      </c>
      <c r="CB31">
        <v>2</v>
      </c>
      <c r="CC31">
        <v>1</v>
      </c>
      <c r="CD31">
        <v>4</v>
      </c>
      <c r="CE31">
        <v>1</v>
      </c>
      <c r="CF31">
        <v>4</v>
      </c>
      <c r="CG31">
        <v>1</v>
      </c>
      <c r="CH31">
        <v>2</v>
      </c>
      <c r="CI31">
        <v>1</v>
      </c>
      <c r="CJ31">
        <v>1</v>
      </c>
      <c r="CK31">
        <v>1</v>
      </c>
      <c r="CL31">
        <v>1</v>
      </c>
      <c r="CT31" t="s">
        <v>31</v>
      </c>
      <c r="CU31">
        <v>4</v>
      </c>
      <c r="CX31">
        <v>10</v>
      </c>
      <c r="CY31">
        <v>2</v>
      </c>
      <c r="CZ31">
        <v>99</v>
      </c>
      <c r="DA31">
        <v>2</v>
      </c>
      <c r="DB31">
        <v>3</v>
      </c>
      <c r="DC31">
        <v>5</v>
      </c>
      <c r="DD31">
        <v>4</v>
      </c>
      <c r="DE31">
        <v>4</v>
      </c>
      <c r="DF31">
        <v>5</v>
      </c>
      <c r="DG31">
        <v>5</v>
      </c>
      <c r="DH31">
        <v>5</v>
      </c>
      <c r="DI31">
        <v>4</v>
      </c>
      <c r="DJ31" t="s">
        <v>31</v>
      </c>
      <c r="DK31">
        <v>1</v>
      </c>
      <c r="DL31">
        <v>0.45012999999999997</v>
      </c>
    </row>
    <row r="32" spans="1:116">
      <c r="A32">
        <v>2852</v>
      </c>
      <c r="B32">
        <v>2</v>
      </c>
      <c r="C32" t="s">
        <v>3</v>
      </c>
      <c r="D32">
        <v>2201</v>
      </c>
      <c r="E32">
        <v>2</v>
      </c>
      <c r="F32">
        <v>40</v>
      </c>
      <c r="G32" t="s">
        <v>11</v>
      </c>
      <c r="H32" t="s">
        <v>16</v>
      </c>
      <c r="I32">
        <v>7</v>
      </c>
      <c r="J32">
        <v>1</v>
      </c>
      <c r="K32">
        <v>1</v>
      </c>
      <c r="L32">
        <v>2</v>
      </c>
      <c r="M32">
        <v>3</v>
      </c>
      <c r="N32">
        <v>4</v>
      </c>
      <c r="O32">
        <v>5</v>
      </c>
      <c r="P32">
        <v>6</v>
      </c>
      <c r="Q32">
        <v>7</v>
      </c>
      <c r="S32" t="s">
        <v>31</v>
      </c>
      <c r="U32">
        <v>1</v>
      </c>
      <c r="V32">
        <v>3</v>
      </c>
      <c r="W32">
        <v>5</v>
      </c>
      <c r="X32">
        <v>6</v>
      </c>
      <c r="Y32">
        <v>7</v>
      </c>
      <c r="AC32" t="s">
        <v>31</v>
      </c>
      <c r="AE32">
        <v>5</v>
      </c>
      <c r="AF32">
        <v>5</v>
      </c>
      <c r="AG32">
        <v>1</v>
      </c>
      <c r="AH32">
        <v>4</v>
      </c>
      <c r="AI32">
        <v>3</v>
      </c>
      <c r="AJ32">
        <v>1</v>
      </c>
      <c r="AK32">
        <v>5</v>
      </c>
      <c r="AL32">
        <v>5</v>
      </c>
      <c r="AM32">
        <v>4</v>
      </c>
      <c r="AN32">
        <v>1</v>
      </c>
      <c r="AO32">
        <v>5</v>
      </c>
      <c r="AP32">
        <v>5</v>
      </c>
      <c r="AQ32">
        <v>3</v>
      </c>
      <c r="AR32">
        <v>4</v>
      </c>
      <c r="AS32">
        <v>4</v>
      </c>
      <c r="AT32">
        <v>2</v>
      </c>
      <c r="AU32">
        <v>3</v>
      </c>
      <c r="AV32">
        <v>2</v>
      </c>
      <c r="AW32">
        <v>4</v>
      </c>
      <c r="AX32">
        <v>4</v>
      </c>
      <c r="AY32">
        <v>4</v>
      </c>
      <c r="BA32">
        <v>4</v>
      </c>
      <c r="BC32">
        <v>2</v>
      </c>
      <c r="BD32">
        <v>2</v>
      </c>
      <c r="BE32">
        <v>2</v>
      </c>
      <c r="BG32">
        <v>3</v>
      </c>
      <c r="BH32">
        <v>1</v>
      </c>
      <c r="BI32">
        <v>1</v>
      </c>
      <c r="BJ32">
        <v>3</v>
      </c>
      <c r="BK32">
        <v>3</v>
      </c>
      <c r="BL32">
        <v>1</v>
      </c>
      <c r="BM32">
        <v>1</v>
      </c>
      <c r="BN32">
        <v>1</v>
      </c>
      <c r="BO32">
        <v>98</v>
      </c>
      <c r="BP32">
        <v>98</v>
      </c>
      <c r="BQ32">
        <v>98</v>
      </c>
      <c r="BR32">
        <v>98</v>
      </c>
      <c r="BS32">
        <v>3</v>
      </c>
      <c r="BT32">
        <v>1</v>
      </c>
      <c r="BU32">
        <v>3</v>
      </c>
      <c r="BV32" t="s">
        <v>31</v>
      </c>
      <c r="BW32">
        <v>1</v>
      </c>
      <c r="BX32" t="s">
        <v>31</v>
      </c>
      <c r="BY32" t="s">
        <v>31</v>
      </c>
      <c r="BZ32" t="s">
        <v>31</v>
      </c>
      <c r="CA32">
        <v>2</v>
      </c>
      <c r="CB32">
        <v>2</v>
      </c>
      <c r="CC32">
        <v>1</v>
      </c>
      <c r="CD32">
        <v>4</v>
      </c>
      <c r="CE32">
        <v>2</v>
      </c>
      <c r="CF32">
        <v>1</v>
      </c>
      <c r="CG32">
        <v>1</v>
      </c>
      <c r="CH32">
        <v>2</v>
      </c>
      <c r="CI32">
        <v>1</v>
      </c>
      <c r="CJ32">
        <v>1</v>
      </c>
      <c r="CK32">
        <v>1</v>
      </c>
      <c r="CL32">
        <v>1</v>
      </c>
      <c r="CT32" t="s">
        <v>31</v>
      </c>
      <c r="CU32">
        <v>5</v>
      </c>
      <c r="CX32">
        <v>0</v>
      </c>
      <c r="CY32">
        <v>1</v>
      </c>
      <c r="CZ32">
        <v>2</v>
      </c>
      <c r="DA32">
        <v>2</v>
      </c>
      <c r="DB32">
        <v>3</v>
      </c>
      <c r="DC32">
        <v>3</v>
      </c>
      <c r="DD32">
        <v>2</v>
      </c>
      <c r="DE32">
        <v>2</v>
      </c>
      <c r="DF32">
        <v>2</v>
      </c>
      <c r="DG32">
        <v>4</v>
      </c>
      <c r="DH32">
        <v>4</v>
      </c>
      <c r="DI32">
        <v>2</v>
      </c>
      <c r="DJ32" t="s">
        <v>31</v>
      </c>
      <c r="DK32">
        <v>1</v>
      </c>
      <c r="DL32">
        <v>0.96387</v>
      </c>
    </row>
    <row r="33" spans="1:116">
      <c r="A33">
        <v>1935</v>
      </c>
      <c r="B33">
        <v>2</v>
      </c>
      <c r="C33" t="s">
        <v>3</v>
      </c>
      <c r="D33">
        <v>2201</v>
      </c>
      <c r="E33">
        <v>1</v>
      </c>
      <c r="F33">
        <v>66</v>
      </c>
      <c r="G33" t="s">
        <v>13</v>
      </c>
      <c r="H33" t="s">
        <v>18</v>
      </c>
      <c r="I33">
        <v>9</v>
      </c>
      <c r="J33">
        <v>5</v>
      </c>
      <c r="K33">
        <v>1</v>
      </c>
      <c r="L33">
        <v>2</v>
      </c>
      <c r="M33">
        <v>3</v>
      </c>
      <c r="N33">
        <v>4</v>
      </c>
      <c r="O33">
        <v>6</v>
      </c>
      <c r="S33" t="s">
        <v>31</v>
      </c>
      <c r="U33">
        <v>1</v>
      </c>
      <c r="V33">
        <v>2</v>
      </c>
      <c r="W33">
        <v>3</v>
      </c>
      <c r="X33">
        <v>6</v>
      </c>
      <c r="AC33" t="s">
        <v>31</v>
      </c>
      <c r="AE33">
        <v>5</v>
      </c>
      <c r="AF33">
        <v>5</v>
      </c>
      <c r="AG33">
        <v>5</v>
      </c>
      <c r="AI33">
        <v>4</v>
      </c>
      <c r="AJ33">
        <v>2</v>
      </c>
      <c r="AK33">
        <v>3</v>
      </c>
      <c r="AL33">
        <v>5</v>
      </c>
      <c r="AN33">
        <v>2</v>
      </c>
      <c r="AO33">
        <v>5</v>
      </c>
      <c r="AP33">
        <v>4</v>
      </c>
      <c r="AQ33">
        <v>4</v>
      </c>
      <c r="AS33">
        <v>4</v>
      </c>
      <c r="AT33">
        <v>4</v>
      </c>
      <c r="AU33">
        <v>2</v>
      </c>
      <c r="AV33">
        <v>2</v>
      </c>
      <c r="AX33">
        <v>2</v>
      </c>
      <c r="AY33">
        <v>2</v>
      </c>
      <c r="AZ33">
        <v>1</v>
      </c>
      <c r="BA33">
        <v>2</v>
      </c>
      <c r="BD33">
        <v>1</v>
      </c>
      <c r="BG33">
        <v>3</v>
      </c>
      <c r="BH33">
        <v>1</v>
      </c>
      <c r="BI33">
        <v>1</v>
      </c>
      <c r="BJ33">
        <v>3</v>
      </c>
      <c r="BK33">
        <v>98</v>
      </c>
      <c r="BL33">
        <v>98</v>
      </c>
      <c r="BM33">
        <v>1</v>
      </c>
      <c r="BN33">
        <v>3</v>
      </c>
      <c r="BO33">
        <v>3</v>
      </c>
      <c r="BP33">
        <v>3</v>
      </c>
      <c r="BQ33">
        <v>3</v>
      </c>
      <c r="BR33">
        <v>3</v>
      </c>
      <c r="BS33">
        <v>3</v>
      </c>
      <c r="BT33">
        <v>1</v>
      </c>
      <c r="BU33">
        <v>3</v>
      </c>
      <c r="BV33" t="s">
        <v>31</v>
      </c>
      <c r="BW33">
        <v>1</v>
      </c>
      <c r="BX33" t="s">
        <v>31</v>
      </c>
      <c r="BY33" t="s">
        <v>31</v>
      </c>
      <c r="BZ33" t="s">
        <v>31</v>
      </c>
      <c r="CA33">
        <v>2</v>
      </c>
      <c r="CB33">
        <v>2</v>
      </c>
      <c r="CC33">
        <v>1</v>
      </c>
      <c r="CD33">
        <v>99</v>
      </c>
      <c r="CE33">
        <v>99</v>
      </c>
      <c r="CF33">
        <v>2</v>
      </c>
      <c r="CG33">
        <v>1</v>
      </c>
      <c r="CH33">
        <v>2</v>
      </c>
      <c r="CI33">
        <v>1</v>
      </c>
      <c r="CJ33">
        <v>1</v>
      </c>
      <c r="CK33">
        <v>2</v>
      </c>
      <c r="CL33">
        <v>1</v>
      </c>
      <c r="CT33" t="s">
        <v>31</v>
      </c>
      <c r="CU33">
        <v>5</v>
      </c>
      <c r="CX33">
        <v>30</v>
      </c>
      <c r="CY33">
        <v>1</v>
      </c>
      <c r="CZ33">
        <v>99</v>
      </c>
      <c r="DA33">
        <v>1</v>
      </c>
      <c r="DB33">
        <v>3</v>
      </c>
      <c r="DC33">
        <v>3</v>
      </c>
      <c r="DD33">
        <v>3</v>
      </c>
      <c r="DE33">
        <v>3</v>
      </c>
      <c r="DF33">
        <v>3</v>
      </c>
      <c r="DG33">
        <v>3</v>
      </c>
      <c r="DH33">
        <v>3</v>
      </c>
      <c r="DI33">
        <v>3</v>
      </c>
      <c r="DJ33" t="s">
        <v>31</v>
      </c>
      <c r="DK33">
        <v>1</v>
      </c>
      <c r="DL33">
        <v>0.45012999999999997</v>
      </c>
    </row>
    <row r="34" spans="1:116">
      <c r="A34">
        <v>581</v>
      </c>
      <c r="B34">
        <v>2</v>
      </c>
      <c r="C34" t="s">
        <v>3</v>
      </c>
      <c r="D34">
        <v>2201</v>
      </c>
      <c r="E34">
        <v>1</v>
      </c>
      <c r="F34">
        <v>45</v>
      </c>
      <c r="G34" t="s">
        <v>11</v>
      </c>
      <c r="H34" t="s">
        <v>15</v>
      </c>
      <c r="I34">
        <v>8</v>
      </c>
      <c r="J34">
        <v>4</v>
      </c>
      <c r="K34">
        <v>1</v>
      </c>
      <c r="L34">
        <v>2</v>
      </c>
      <c r="M34">
        <v>3</v>
      </c>
      <c r="N34">
        <v>4</v>
      </c>
      <c r="O34">
        <v>5</v>
      </c>
      <c r="P34">
        <v>6</v>
      </c>
      <c r="Q34">
        <v>7</v>
      </c>
      <c r="R34">
        <v>8</v>
      </c>
      <c r="S34" t="s">
        <v>34</v>
      </c>
      <c r="T34">
        <v>20</v>
      </c>
      <c r="U34">
        <v>1</v>
      </c>
      <c r="V34">
        <v>3</v>
      </c>
      <c r="W34">
        <v>5</v>
      </c>
      <c r="X34">
        <v>6</v>
      </c>
      <c r="Y34">
        <v>7</v>
      </c>
      <c r="AC34" t="s">
        <v>31</v>
      </c>
      <c r="AE34">
        <v>5</v>
      </c>
      <c r="AF34">
        <v>5</v>
      </c>
      <c r="AG34">
        <v>5</v>
      </c>
      <c r="AH34">
        <v>3</v>
      </c>
      <c r="AI34">
        <v>3</v>
      </c>
      <c r="AJ34">
        <v>3</v>
      </c>
      <c r="AK34">
        <v>3</v>
      </c>
      <c r="AL34">
        <v>5</v>
      </c>
      <c r="AM34">
        <v>3</v>
      </c>
      <c r="AN34">
        <v>3</v>
      </c>
      <c r="AO34">
        <v>5</v>
      </c>
      <c r="AP34">
        <v>5</v>
      </c>
      <c r="AQ34">
        <v>3</v>
      </c>
      <c r="AR34">
        <v>5</v>
      </c>
      <c r="AS34">
        <v>3</v>
      </c>
      <c r="AT34">
        <v>5</v>
      </c>
      <c r="AU34">
        <v>5</v>
      </c>
      <c r="AV34">
        <v>5</v>
      </c>
      <c r="AW34">
        <v>3</v>
      </c>
      <c r="AX34">
        <v>3</v>
      </c>
      <c r="AY34">
        <v>4</v>
      </c>
      <c r="BA34">
        <v>4</v>
      </c>
      <c r="BC34">
        <v>2</v>
      </c>
      <c r="BD34">
        <v>2</v>
      </c>
      <c r="BE34">
        <v>2</v>
      </c>
      <c r="BG34">
        <v>3</v>
      </c>
      <c r="BH34">
        <v>3</v>
      </c>
      <c r="BI34">
        <v>1</v>
      </c>
      <c r="BJ34">
        <v>3</v>
      </c>
      <c r="BK34">
        <v>5</v>
      </c>
      <c r="BL34">
        <v>1</v>
      </c>
      <c r="BM34">
        <v>3</v>
      </c>
      <c r="BN34">
        <v>3</v>
      </c>
      <c r="BO34">
        <v>3</v>
      </c>
      <c r="BP34">
        <v>3</v>
      </c>
      <c r="BQ34">
        <v>3</v>
      </c>
      <c r="BR34">
        <v>3</v>
      </c>
      <c r="BS34">
        <v>3</v>
      </c>
      <c r="BT34">
        <v>1</v>
      </c>
      <c r="BU34">
        <v>3</v>
      </c>
      <c r="BV34" t="s">
        <v>31</v>
      </c>
      <c r="BW34">
        <v>1</v>
      </c>
      <c r="BX34" t="s">
        <v>31</v>
      </c>
      <c r="BY34" t="s">
        <v>31</v>
      </c>
      <c r="BZ34" t="s">
        <v>31</v>
      </c>
      <c r="CA34">
        <v>2</v>
      </c>
      <c r="CB34">
        <v>2</v>
      </c>
      <c r="CC34">
        <v>1</v>
      </c>
      <c r="CD34">
        <v>99</v>
      </c>
      <c r="CE34">
        <v>3</v>
      </c>
      <c r="CF34">
        <v>1</v>
      </c>
      <c r="CG34">
        <v>1</v>
      </c>
      <c r="CH34">
        <v>2</v>
      </c>
      <c r="CI34">
        <v>1</v>
      </c>
      <c r="CJ34">
        <v>1</v>
      </c>
      <c r="CK34">
        <v>2</v>
      </c>
      <c r="CL34">
        <v>1</v>
      </c>
      <c r="CT34" t="s">
        <v>31</v>
      </c>
      <c r="CU34">
        <v>7</v>
      </c>
      <c r="CX34">
        <v>75</v>
      </c>
      <c r="CY34">
        <v>99</v>
      </c>
      <c r="CZ34">
        <v>1</v>
      </c>
      <c r="DA34">
        <v>2</v>
      </c>
      <c r="DB34">
        <v>5</v>
      </c>
      <c r="DC34">
        <v>5</v>
      </c>
      <c r="DD34">
        <v>99</v>
      </c>
      <c r="DE34">
        <v>99</v>
      </c>
      <c r="DF34">
        <v>5</v>
      </c>
      <c r="DG34">
        <v>5</v>
      </c>
      <c r="DH34">
        <v>5</v>
      </c>
      <c r="DI34">
        <v>2</v>
      </c>
      <c r="DJ34" t="s">
        <v>31</v>
      </c>
      <c r="DK34">
        <v>1</v>
      </c>
      <c r="DL34">
        <v>0.57686999999999999</v>
      </c>
    </row>
    <row r="35" spans="1:116">
      <c r="A35">
        <v>1238</v>
      </c>
      <c r="B35">
        <v>3</v>
      </c>
      <c r="C35" t="s">
        <v>3</v>
      </c>
      <c r="D35">
        <v>3102</v>
      </c>
      <c r="E35">
        <v>1</v>
      </c>
      <c r="F35">
        <v>72</v>
      </c>
      <c r="G35" t="s">
        <v>13</v>
      </c>
      <c r="H35" t="s">
        <v>18</v>
      </c>
      <c r="I35">
        <v>9</v>
      </c>
      <c r="J35">
        <v>5</v>
      </c>
      <c r="K35">
        <v>1</v>
      </c>
      <c r="L35">
        <v>2</v>
      </c>
      <c r="M35">
        <v>3</v>
      </c>
      <c r="N35">
        <v>4</v>
      </c>
      <c r="O35">
        <v>5</v>
      </c>
      <c r="S35" t="s">
        <v>31</v>
      </c>
      <c r="U35">
        <v>1</v>
      </c>
      <c r="V35">
        <v>2</v>
      </c>
      <c r="W35">
        <v>3</v>
      </c>
      <c r="X35">
        <v>4</v>
      </c>
      <c r="AC35" t="s">
        <v>31</v>
      </c>
      <c r="AE35">
        <v>4</v>
      </c>
      <c r="AF35">
        <v>4</v>
      </c>
      <c r="AG35">
        <v>4</v>
      </c>
      <c r="AH35">
        <v>2</v>
      </c>
      <c r="AJ35">
        <v>1</v>
      </c>
      <c r="AK35">
        <v>4</v>
      </c>
      <c r="AL35">
        <v>5</v>
      </c>
      <c r="AM35">
        <v>4</v>
      </c>
      <c r="AO35">
        <v>4</v>
      </c>
      <c r="AP35">
        <v>5</v>
      </c>
      <c r="AQ35">
        <v>1</v>
      </c>
      <c r="AR35">
        <v>3</v>
      </c>
      <c r="AT35">
        <v>2</v>
      </c>
      <c r="AU35">
        <v>4</v>
      </c>
      <c r="AV35">
        <v>4</v>
      </c>
      <c r="AW35">
        <v>3</v>
      </c>
      <c r="AY35">
        <v>2</v>
      </c>
      <c r="AZ35">
        <v>1</v>
      </c>
      <c r="BA35">
        <v>2</v>
      </c>
      <c r="BB35">
        <v>2</v>
      </c>
      <c r="BG35">
        <v>4</v>
      </c>
      <c r="BH35">
        <v>4</v>
      </c>
      <c r="BI35">
        <v>1</v>
      </c>
      <c r="BJ35">
        <v>4</v>
      </c>
      <c r="BK35">
        <v>98</v>
      </c>
      <c r="BL35">
        <v>1</v>
      </c>
      <c r="BM35">
        <v>1</v>
      </c>
      <c r="BN35">
        <v>4</v>
      </c>
      <c r="BO35">
        <v>4</v>
      </c>
      <c r="BP35">
        <v>4</v>
      </c>
      <c r="BQ35">
        <v>4</v>
      </c>
      <c r="BR35">
        <v>4</v>
      </c>
      <c r="BS35">
        <v>4</v>
      </c>
      <c r="BT35">
        <v>1</v>
      </c>
      <c r="BU35">
        <v>4</v>
      </c>
      <c r="BV35" t="s">
        <v>31</v>
      </c>
      <c r="BW35">
        <v>3</v>
      </c>
      <c r="BX35" t="s">
        <v>31</v>
      </c>
      <c r="BY35" t="s">
        <v>31</v>
      </c>
      <c r="BZ35" t="s">
        <v>31</v>
      </c>
      <c r="CA35">
        <v>2</v>
      </c>
      <c r="CB35">
        <v>2</v>
      </c>
      <c r="CC35">
        <v>5</v>
      </c>
      <c r="CD35">
        <v>2</v>
      </c>
      <c r="CE35">
        <v>1</v>
      </c>
      <c r="CF35">
        <v>3</v>
      </c>
      <c r="CG35">
        <v>1</v>
      </c>
      <c r="CH35">
        <v>2</v>
      </c>
      <c r="CI35">
        <v>1</v>
      </c>
      <c r="CJ35">
        <v>1</v>
      </c>
      <c r="CK35">
        <v>1</v>
      </c>
      <c r="CL35">
        <v>1</v>
      </c>
      <c r="CT35" t="s">
        <v>31</v>
      </c>
      <c r="CU35">
        <v>4</v>
      </c>
      <c r="CX35">
        <v>20</v>
      </c>
      <c r="CY35">
        <v>2</v>
      </c>
      <c r="CZ35">
        <v>99</v>
      </c>
      <c r="DA35">
        <v>2</v>
      </c>
      <c r="DB35">
        <v>3</v>
      </c>
      <c r="DC35">
        <v>4</v>
      </c>
      <c r="DD35">
        <v>3</v>
      </c>
      <c r="DE35">
        <v>4</v>
      </c>
      <c r="DF35">
        <v>4</v>
      </c>
      <c r="DG35">
        <v>5</v>
      </c>
      <c r="DH35">
        <v>5</v>
      </c>
      <c r="DI35">
        <v>4</v>
      </c>
      <c r="DJ35" t="s">
        <v>31</v>
      </c>
      <c r="DK35">
        <v>1</v>
      </c>
      <c r="DL35">
        <v>0.60036999999999996</v>
      </c>
    </row>
    <row r="36" spans="1:116">
      <c r="A36">
        <v>3566</v>
      </c>
      <c r="B36">
        <v>3</v>
      </c>
      <c r="C36" t="s">
        <v>3</v>
      </c>
      <c r="D36">
        <v>3202</v>
      </c>
      <c r="E36">
        <v>1</v>
      </c>
      <c r="F36">
        <v>48</v>
      </c>
      <c r="G36" t="s">
        <v>11</v>
      </c>
      <c r="H36" t="s">
        <v>15</v>
      </c>
      <c r="I36">
        <v>7</v>
      </c>
      <c r="J36">
        <v>4</v>
      </c>
      <c r="K36">
        <v>1</v>
      </c>
      <c r="L36">
        <v>2</v>
      </c>
      <c r="M36">
        <v>3</v>
      </c>
      <c r="N36">
        <v>4</v>
      </c>
      <c r="O36">
        <v>5</v>
      </c>
      <c r="S36" t="s">
        <v>31</v>
      </c>
      <c r="U36">
        <v>1</v>
      </c>
      <c r="V36">
        <v>2</v>
      </c>
      <c r="W36">
        <v>3</v>
      </c>
      <c r="X36">
        <v>5</v>
      </c>
      <c r="AC36" t="s">
        <v>31</v>
      </c>
      <c r="AE36">
        <v>5</v>
      </c>
      <c r="AF36">
        <v>5</v>
      </c>
      <c r="AG36">
        <v>4</v>
      </c>
      <c r="AH36">
        <v>2</v>
      </c>
      <c r="AJ36">
        <v>1</v>
      </c>
      <c r="AK36">
        <v>2</v>
      </c>
      <c r="AL36">
        <v>1</v>
      </c>
      <c r="AM36">
        <v>2</v>
      </c>
      <c r="AO36">
        <v>3</v>
      </c>
      <c r="AP36">
        <v>3</v>
      </c>
      <c r="AQ36">
        <v>3</v>
      </c>
      <c r="AR36">
        <v>3</v>
      </c>
      <c r="AT36">
        <v>3</v>
      </c>
      <c r="AU36">
        <v>3</v>
      </c>
      <c r="AV36">
        <v>3</v>
      </c>
      <c r="AW36">
        <v>3</v>
      </c>
      <c r="AY36">
        <v>4</v>
      </c>
      <c r="AZ36">
        <v>2</v>
      </c>
      <c r="BA36">
        <v>4</v>
      </c>
      <c r="BC36">
        <v>2</v>
      </c>
      <c r="BG36">
        <v>3</v>
      </c>
      <c r="BH36">
        <v>3</v>
      </c>
      <c r="BI36">
        <v>1</v>
      </c>
      <c r="BJ36">
        <v>3</v>
      </c>
      <c r="BK36">
        <v>3</v>
      </c>
      <c r="BL36">
        <v>8</v>
      </c>
      <c r="BM36">
        <v>3</v>
      </c>
      <c r="BN36">
        <v>1</v>
      </c>
      <c r="BO36">
        <v>3</v>
      </c>
      <c r="BP36">
        <v>3</v>
      </c>
      <c r="BQ36">
        <v>3</v>
      </c>
      <c r="BR36">
        <v>3</v>
      </c>
      <c r="BS36">
        <v>3</v>
      </c>
      <c r="BT36">
        <v>1</v>
      </c>
      <c r="BU36">
        <v>3</v>
      </c>
      <c r="BV36" t="s">
        <v>31</v>
      </c>
      <c r="BW36">
        <v>1</v>
      </c>
      <c r="BX36" t="s">
        <v>31</v>
      </c>
      <c r="BY36" t="s">
        <v>31</v>
      </c>
      <c r="BZ36" t="s">
        <v>31</v>
      </c>
      <c r="CA36">
        <v>2</v>
      </c>
      <c r="CB36">
        <v>1</v>
      </c>
      <c r="CC36">
        <v>1</v>
      </c>
      <c r="CD36">
        <v>2</v>
      </c>
      <c r="CE36">
        <v>3</v>
      </c>
      <c r="CF36">
        <v>4</v>
      </c>
      <c r="CG36">
        <v>1</v>
      </c>
      <c r="CH36">
        <v>2</v>
      </c>
      <c r="CI36">
        <v>2</v>
      </c>
      <c r="CJ36">
        <v>2</v>
      </c>
      <c r="CK36">
        <v>2</v>
      </c>
      <c r="CL36">
        <v>1</v>
      </c>
      <c r="CT36" t="s">
        <v>31</v>
      </c>
      <c r="CU36">
        <v>7</v>
      </c>
      <c r="CV36">
        <v>4</v>
      </c>
      <c r="CW36">
        <v>7</v>
      </c>
      <c r="CX36">
        <v>30</v>
      </c>
      <c r="CY36">
        <v>2</v>
      </c>
      <c r="CZ36">
        <v>2</v>
      </c>
      <c r="DA36">
        <v>2</v>
      </c>
      <c r="DB36">
        <v>5</v>
      </c>
      <c r="DC36">
        <v>4</v>
      </c>
      <c r="DD36">
        <v>4</v>
      </c>
      <c r="DE36">
        <v>4</v>
      </c>
      <c r="DF36">
        <v>5</v>
      </c>
      <c r="DG36">
        <v>5</v>
      </c>
      <c r="DH36">
        <v>5</v>
      </c>
      <c r="DI36">
        <v>4</v>
      </c>
      <c r="DJ36" t="s">
        <v>31</v>
      </c>
      <c r="DK36">
        <v>1</v>
      </c>
      <c r="DL36">
        <v>0.76912999999999998</v>
      </c>
    </row>
    <row r="37" spans="1:116">
      <c r="A37">
        <v>2593</v>
      </c>
      <c r="B37">
        <v>2</v>
      </c>
      <c r="C37" t="s">
        <v>3</v>
      </c>
      <c r="D37">
        <v>2201</v>
      </c>
      <c r="E37">
        <v>1</v>
      </c>
      <c r="F37">
        <v>45</v>
      </c>
      <c r="G37" t="s">
        <v>11</v>
      </c>
      <c r="H37" t="s">
        <v>15</v>
      </c>
      <c r="I37">
        <v>7</v>
      </c>
      <c r="J37">
        <v>3</v>
      </c>
      <c r="K37">
        <v>1</v>
      </c>
      <c r="L37">
        <v>2</v>
      </c>
      <c r="M37">
        <v>3</v>
      </c>
      <c r="N37">
        <v>4</v>
      </c>
      <c r="O37">
        <v>5</v>
      </c>
      <c r="P37">
        <v>6</v>
      </c>
      <c r="S37" t="s">
        <v>31</v>
      </c>
      <c r="U37">
        <v>1</v>
      </c>
      <c r="V37">
        <v>2</v>
      </c>
      <c r="W37">
        <v>3</v>
      </c>
      <c r="X37">
        <v>4</v>
      </c>
      <c r="Y37">
        <v>5</v>
      </c>
      <c r="AC37" t="s">
        <v>31</v>
      </c>
      <c r="AE37">
        <v>5</v>
      </c>
      <c r="AF37">
        <v>5</v>
      </c>
      <c r="AG37">
        <v>5</v>
      </c>
      <c r="AH37">
        <v>1</v>
      </c>
      <c r="AI37">
        <v>1</v>
      </c>
      <c r="AJ37">
        <v>1</v>
      </c>
      <c r="AK37">
        <v>3</v>
      </c>
      <c r="AL37">
        <v>4</v>
      </c>
      <c r="AM37">
        <v>4</v>
      </c>
      <c r="AN37">
        <v>99</v>
      </c>
      <c r="AO37">
        <v>3</v>
      </c>
      <c r="AP37">
        <v>99</v>
      </c>
      <c r="AQ37">
        <v>3</v>
      </c>
      <c r="AR37">
        <v>99</v>
      </c>
      <c r="AS37">
        <v>99</v>
      </c>
      <c r="AT37">
        <v>3</v>
      </c>
      <c r="AU37">
        <v>3</v>
      </c>
      <c r="AV37">
        <v>3</v>
      </c>
      <c r="AW37">
        <v>3</v>
      </c>
      <c r="AX37">
        <v>3</v>
      </c>
      <c r="AY37">
        <v>3</v>
      </c>
      <c r="AZ37">
        <v>1</v>
      </c>
      <c r="BA37">
        <v>3</v>
      </c>
      <c r="BB37">
        <v>2</v>
      </c>
      <c r="BC37">
        <v>1</v>
      </c>
      <c r="BG37">
        <v>3</v>
      </c>
      <c r="BH37">
        <v>3</v>
      </c>
      <c r="BI37">
        <v>1</v>
      </c>
      <c r="BJ37">
        <v>4</v>
      </c>
      <c r="BK37">
        <v>98</v>
      </c>
      <c r="BL37">
        <v>8</v>
      </c>
      <c r="BM37">
        <v>1</v>
      </c>
      <c r="BN37">
        <v>3</v>
      </c>
      <c r="BO37">
        <v>3</v>
      </c>
      <c r="BP37">
        <v>3</v>
      </c>
      <c r="BQ37">
        <v>3</v>
      </c>
      <c r="BR37">
        <v>3</v>
      </c>
      <c r="BS37">
        <v>4</v>
      </c>
      <c r="BT37">
        <v>2</v>
      </c>
      <c r="BU37">
        <v>3</v>
      </c>
      <c r="BV37" t="s">
        <v>31</v>
      </c>
      <c r="BW37">
        <v>1</v>
      </c>
      <c r="BX37" t="s">
        <v>31</v>
      </c>
      <c r="BY37" t="s">
        <v>31</v>
      </c>
      <c r="BZ37" t="s">
        <v>31</v>
      </c>
      <c r="CA37">
        <v>2</v>
      </c>
      <c r="CB37">
        <v>2</v>
      </c>
      <c r="CC37">
        <v>5</v>
      </c>
      <c r="CD37">
        <v>99</v>
      </c>
      <c r="CE37">
        <v>4</v>
      </c>
      <c r="CF37">
        <v>1</v>
      </c>
      <c r="CG37">
        <v>1</v>
      </c>
      <c r="CH37">
        <v>3</v>
      </c>
      <c r="CI37">
        <v>2</v>
      </c>
      <c r="CJ37">
        <v>3</v>
      </c>
      <c r="CK37">
        <v>2</v>
      </c>
      <c r="CL37">
        <v>3</v>
      </c>
      <c r="CT37" t="s">
        <v>31</v>
      </c>
      <c r="CU37">
        <v>5</v>
      </c>
      <c r="CV37">
        <v>4</v>
      </c>
      <c r="CW37">
        <v>7</v>
      </c>
      <c r="CX37">
        <v>20</v>
      </c>
      <c r="CY37">
        <v>1</v>
      </c>
      <c r="CZ37">
        <v>99</v>
      </c>
      <c r="DA37">
        <v>99</v>
      </c>
      <c r="DB37">
        <v>4</v>
      </c>
      <c r="DC37">
        <v>4</v>
      </c>
      <c r="DD37">
        <v>1</v>
      </c>
      <c r="DE37">
        <v>1</v>
      </c>
      <c r="DF37">
        <v>1</v>
      </c>
      <c r="DG37">
        <v>4</v>
      </c>
      <c r="DH37">
        <v>5</v>
      </c>
      <c r="DI37">
        <v>4</v>
      </c>
      <c r="DJ37" t="s">
        <v>31</v>
      </c>
      <c r="DK37">
        <v>1</v>
      </c>
      <c r="DL37">
        <v>0.57686999999999999</v>
      </c>
    </row>
    <row r="38" spans="1:116">
      <c r="A38">
        <v>1556</v>
      </c>
      <c r="B38">
        <v>3</v>
      </c>
      <c r="C38" t="s">
        <v>3</v>
      </c>
      <c r="D38">
        <v>3101</v>
      </c>
      <c r="E38">
        <v>1</v>
      </c>
      <c r="F38">
        <v>29</v>
      </c>
      <c r="G38" t="s">
        <v>12</v>
      </c>
      <c r="H38" t="s">
        <v>15</v>
      </c>
      <c r="I38">
        <v>8</v>
      </c>
      <c r="J38">
        <v>4</v>
      </c>
      <c r="K38">
        <v>1</v>
      </c>
      <c r="L38">
        <v>2</v>
      </c>
      <c r="M38">
        <v>3</v>
      </c>
      <c r="N38">
        <v>4</v>
      </c>
      <c r="O38">
        <v>5</v>
      </c>
      <c r="S38" t="s">
        <v>31</v>
      </c>
      <c r="U38">
        <v>1</v>
      </c>
      <c r="V38">
        <v>3</v>
      </c>
      <c r="W38">
        <v>4</v>
      </c>
      <c r="X38">
        <v>5</v>
      </c>
      <c r="Y38">
        <v>7</v>
      </c>
      <c r="AC38" t="s">
        <v>31</v>
      </c>
      <c r="AE38">
        <v>3</v>
      </c>
      <c r="AF38">
        <v>2</v>
      </c>
      <c r="AG38">
        <v>4</v>
      </c>
      <c r="AH38">
        <v>2</v>
      </c>
      <c r="AJ38">
        <v>4</v>
      </c>
      <c r="AK38">
        <v>3</v>
      </c>
      <c r="AL38">
        <v>4</v>
      </c>
      <c r="AM38">
        <v>3</v>
      </c>
      <c r="AO38">
        <v>3</v>
      </c>
      <c r="AP38">
        <v>4</v>
      </c>
      <c r="AQ38">
        <v>3</v>
      </c>
      <c r="AR38">
        <v>3</v>
      </c>
      <c r="AT38">
        <v>5</v>
      </c>
      <c r="AU38">
        <v>4</v>
      </c>
      <c r="AV38">
        <v>4</v>
      </c>
      <c r="AW38">
        <v>4</v>
      </c>
      <c r="AY38">
        <v>3</v>
      </c>
      <c r="BA38">
        <v>4</v>
      </c>
      <c r="BB38">
        <v>3</v>
      </c>
      <c r="BC38">
        <v>3</v>
      </c>
      <c r="BE38">
        <v>3</v>
      </c>
      <c r="BG38">
        <v>3</v>
      </c>
      <c r="BH38">
        <v>3</v>
      </c>
      <c r="BI38">
        <v>3</v>
      </c>
      <c r="BJ38">
        <v>3</v>
      </c>
      <c r="BK38">
        <v>3</v>
      </c>
      <c r="BL38">
        <v>3</v>
      </c>
      <c r="BM38">
        <v>3</v>
      </c>
      <c r="BN38">
        <v>3</v>
      </c>
      <c r="BO38">
        <v>3</v>
      </c>
      <c r="BP38">
        <v>3</v>
      </c>
      <c r="BQ38">
        <v>3</v>
      </c>
      <c r="BR38">
        <v>3</v>
      </c>
      <c r="BS38">
        <v>3</v>
      </c>
      <c r="BT38">
        <v>2</v>
      </c>
      <c r="BU38">
        <v>3</v>
      </c>
      <c r="BV38" t="s">
        <v>31</v>
      </c>
      <c r="BW38">
        <v>1</v>
      </c>
      <c r="BX38" t="s">
        <v>31</v>
      </c>
      <c r="BY38" t="s">
        <v>31</v>
      </c>
      <c r="BZ38" t="s">
        <v>31</v>
      </c>
      <c r="CA38">
        <v>2</v>
      </c>
      <c r="CB38">
        <v>99</v>
      </c>
      <c r="CC38">
        <v>3</v>
      </c>
      <c r="CD38">
        <v>1</v>
      </c>
      <c r="CE38">
        <v>4</v>
      </c>
      <c r="CF38">
        <v>3</v>
      </c>
      <c r="CG38">
        <v>4</v>
      </c>
      <c r="CH38">
        <v>3</v>
      </c>
      <c r="CI38">
        <v>3</v>
      </c>
      <c r="CJ38">
        <v>4</v>
      </c>
      <c r="CK38">
        <v>4</v>
      </c>
      <c r="CL38">
        <v>3</v>
      </c>
      <c r="CT38" t="s">
        <v>31</v>
      </c>
      <c r="CU38">
        <v>7</v>
      </c>
      <c r="CV38">
        <v>4</v>
      </c>
      <c r="CW38">
        <v>5</v>
      </c>
      <c r="CX38">
        <v>15</v>
      </c>
      <c r="CY38">
        <v>2</v>
      </c>
      <c r="CZ38">
        <v>2</v>
      </c>
      <c r="DA38">
        <v>2</v>
      </c>
      <c r="DB38">
        <v>4</v>
      </c>
      <c r="DC38">
        <v>4</v>
      </c>
      <c r="DD38">
        <v>4</v>
      </c>
      <c r="DE38">
        <v>3</v>
      </c>
      <c r="DF38">
        <v>4</v>
      </c>
      <c r="DG38">
        <v>5</v>
      </c>
      <c r="DH38">
        <v>99</v>
      </c>
      <c r="DI38">
        <v>3</v>
      </c>
      <c r="DJ38" t="s">
        <v>31</v>
      </c>
      <c r="DK38">
        <v>1</v>
      </c>
      <c r="DL38">
        <v>1.0521199999999999</v>
      </c>
    </row>
    <row r="39" spans="1:116">
      <c r="A39">
        <v>3582</v>
      </c>
      <c r="B39">
        <v>3</v>
      </c>
      <c r="C39" t="s">
        <v>3</v>
      </c>
      <c r="D39">
        <v>3101</v>
      </c>
      <c r="E39">
        <v>1</v>
      </c>
      <c r="F39">
        <v>32</v>
      </c>
      <c r="G39" t="s">
        <v>12</v>
      </c>
      <c r="H39" t="s">
        <v>15</v>
      </c>
      <c r="I39">
        <v>8</v>
      </c>
      <c r="J39">
        <v>5</v>
      </c>
      <c r="K39">
        <v>1</v>
      </c>
      <c r="L39">
        <v>2</v>
      </c>
      <c r="M39">
        <v>3</v>
      </c>
      <c r="N39">
        <v>4</v>
      </c>
      <c r="O39">
        <v>5</v>
      </c>
      <c r="P39">
        <v>6</v>
      </c>
      <c r="Q39">
        <v>7</v>
      </c>
      <c r="S39" t="s">
        <v>31</v>
      </c>
      <c r="U39">
        <v>1</v>
      </c>
      <c r="V39">
        <v>3</v>
      </c>
      <c r="AC39" t="s">
        <v>31</v>
      </c>
      <c r="AE39">
        <v>5</v>
      </c>
      <c r="AF39">
        <v>5</v>
      </c>
      <c r="AG39">
        <v>5</v>
      </c>
      <c r="AH39">
        <v>5</v>
      </c>
      <c r="AI39">
        <v>5</v>
      </c>
      <c r="AJ39">
        <v>3</v>
      </c>
      <c r="AK39">
        <v>4</v>
      </c>
      <c r="AL39">
        <v>4</v>
      </c>
      <c r="AM39">
        <v>3</v>
      </c>
      <c r="AN39">
        <v>2</v>
      </c>
      <c r="AO39">
        <v>4</v>
      </c>
      <c r="AP39">
        <v>4</v>
      </c>
      <c r="AQ39">
        <v>4</v>
      </c>
      <c r="AR39">
        <v>4</v>
      </c>
      <c r="AS39">
        <v>4</v>
      </c>
      <c r="AT39">
        <v>4</v>
      </c>
      <c r="AU39">
        <v>3</v>
      </c>
      <c r="AV39">
        <v>3</v>
      </c>
      <c r="AW39">
        <v>3</v>
      </c>
      <c r="AX39">
        <v>3</v>
      </c>
      <c r="AY39">
        <v>3</v>
      </c>
      <c r="BA39">
        <v>3</v>
      </c>
      <c r="BG39">
        <v>3</v>
      </c>
      <c r="BH39">
        <v>999</v>
      </c>
      <c r="BI39">
        <v>1</v>
      </c>
      <c r="BJ39">
        <v>98</v>
      </c>
      <c r="BK39">
        <v>999</v>
      </c>
      <c r="BL39">
        <v>98</v>
      </c>
      <c r="BM39">
        <v>1</v>
      </c>
      <c r="BN39">
        <v>1</v>
      </c>
      <c r="BO39">
        <v>3</v>
      </c>
      <c r="BP39">
        <v>3</v>
      </c>
      <c r="BQ39">
        <v>3</v>
      </c>
      <c r="BR39">
        <v>3</v>
      </c>
      <c r="BS39">
        <v>4</v>
      </c>
      <c r="BT39">
        <v>2</v>
      </c>
      <c r="BU39">
        <v>3</v>
      </c>
      <c r="BV39" t="s">
        <v>31</v>
      </c>
      <c r="BW39">
        <v>1</v>
      </c>
      <c r="BX39" t="s">
        <v>31</v>
      </c>
      <c r="BY39" t="s">
        <v>31</v>
      </c>
      <c r="BZ39" t="s">
        <v>31</v>
      </c>
      <c r="CA39">
        <v>2</v>
      </c>
      <c r="CB39">
        <v>2</v>
      </c>
      <c r="CC39">
        <v>5</v>
      </c>
      <c r="CD39">
        <v>4</v>
      </c>
      <c r="CE39">
        <v>3</v>
      </c>
      <c r="CF39">
        <v>1</v>
      </c>
      <c r="CG39">
        <v>99</v>
      </c>
      <c r="CH39">
        <v>2</v>
      </c>
      <c r="CI39">
        <v>1</v>
      </c>
      <c r="CJ39">
        <v>1</v>
      </c>
      <c r="CK39">
        <v>1</v>
      </c>
      <c r="CL39">
        <v>1</v>
      </c>
      <c r="CT39" t="s">
        <v>31</v>
      </c>
      <c r="CU39">
        <v>2</v>
      </c>
      <c r="CX39">
        <v>0</v>
      </c>
      <c r="CY39">
        <v>99</v>
      </c>
      <c r="CZ39">
        <v>1</v>
      </c>
      <c r="DA39">
        <v>2</v>
      </c>
      <c r="DB39">
        <v>3</v>
      </c>
      <c r="DC39">
        <v>3</v>
      </c>
      <c r="DD39">
        <v>3</v>
      </c>
      <c r="DE39">
        <v>3</v>
      </c>
      <c r="DF39">
        <v>3</v>
      </c>
      <c r="DG39">
        <v>3</v>
      </c>
      <c r="DH39">
        <v>3</v>
      </c>
      <c r="DI39">
        <v>2</v>
      </c>
      <c r="DJ39" t="s">
        <v>31</v>
      </c>
      <c r="DK39">
        <v>1</v>
      </c>
      <c r="DL39">
        <v>1.0521199999999999</v>
      </c>
    </row>
    <row r="40" spans="1:116">
      <c r="A40">
        <v>3567</v>
      </c>
      <c r="B40">
        <v>3</v>
      </c>
      <c r="C40" t="s">
        <v>3</v>
      </c>
      <c r="D40">
        <v>3101</v>
      </c>
      <c r="E40">
        <v>2</v>
      </c>
      <c r="F40">
        <v>44</v>
      </c>
      <c r="G40" t="s">
        <v>11</v>
      </c>
      <c r="H40" t="s">
        <v>18</v>
      </c>
      <c r="I40">
        <v>9</v>
      </c>
      <c r="J40">
        <v>5</v>
      </c>
      <c r="K40">
        <v>1</v>
      </c>
      <c r="L40">
        <v>2</v>
      </c>
      <c r="M40">
        <v>3</v>
      </c>
      <c r="N40">
        <v>4</v>
      </c>
      <c r="O40">
        <v>5</v>
      </c>
      <c r="S40" t="s">
        <v>31</v>
      </c>
      <c r="U40">
        <v>3</v>
      </c>
      <c r="V40">
        <v>4</v>
      </c>
      <c r="AC40" t="s">
        <v>31</v>
      </c>
      <c r="AE40">
        <v>4</v>
      </c>
      <c r="AF40">
        <v>5</v>
      </c>
      <c r="AG40">
        <v>5</v>
      </c>
      <c r="AH40">
        <v>5</v>
      </c>
      <c r="AJ40">
        <v>1</v>
      </c>
      <c r="AK40">
        <v>2</v>
      </c>
      <c r="AL40">
        <v>4</v>
      </c>
      <c r="AM40">
        <v>3</v>
      </c>
      <c r="AO40">
        <v>2</v>
      </c>
      <c r="AP40">
        <v>5</v>
      </c>
      <c r="AQ40">
        <v>4</v>
      </c>
      <c r="AR40">
        <v>4</v>
      </c>
      <c r="AT40">
        <v>1</v>
      </c>
      <c r="AU40">
        <v>4</v>
      </c>
      <c r="AV40">
        <v>4</v>
      </c>
      <c r="AW40">
        <v>5</v>
      </c>
      <c r="BA40">
        <v>4</v>
      </c>
      <c r="BB40">
        <v>2</v>
      </c>
      <c r="BG40">
        <v>3</v>
      </c>
      <c r="BH40">
        <v>3</v>
      </c>
      <c r="BI40">
        <v>3</v>
      </c>
      <c r="BJ40">
        <v>3</v>
      </c>
      <c r="BK40">
        <v>98</v>
      </c>
      <c r="BL40">
        <v>3</v>
      </c>
      <c r="BM40">
        <v>3</v>
      </c>
      <c r="BN40">
        <v>3</v>
      </c>
      <c r="BO40">
        <v>3</v>
      </c>
      <c r="BP40">
        <v>3</v>
      </c>
      <c r="BQ40">
        <v>4</v>
      </c>
      <c r="BR40">
        <v>4</v>
      </c>
      <c r="BS40">
        <v>4</v>
      </c>
      <c r="BT40">
        <v>1</v>
      </c>
      <c r="BU40">
        <v>3</v>
      </c>
      <c r="BV40" t="s">
        <v>31</v>
      </c>
      <c r="BW40">
        <v>5</v>
      </c>
      <c r="BX40" t="s">
        <v>31</v>
      </c>
      <c r="BY40" t="s">
        <v>31</v>
      </c>
      <c r="BZ40" t="s">
        <v>31</v>
      </c>
      <c r="CA40">
        <v>2</v>
      </c>
      <c r="CB40">
        <v>3</v>
      </c>
      <c r="CC40">
        <v>5</v>
      </c>
      <c r="CD40">
        <v>4</v>
      </c>
      <c r="CE40">
        <v>3</v>
      </c>
      <c r="CF40">
        <v>4</v>
      </c>
      <c r="CG40">
        <v>1</v>
      </c>
      <c r="CH40">
        <v>2</v>
      </c>
      <c r="CI40">
        <v>1</v>
      </c>
      <c r="CJ40">
        <v>2</v>
      </c>
      <c r="CK40">
        <v>1</v>
      </c>
      <c r="CL40">
        <v>1</v>
      </c>
      <c r="CT40" t="s">
        <v>31</v>
      </c>
      <c r="CU40">
        <v>3</v>
      </c>
      <c r="CW40">
        <v>3</v>
      </c>
      <c r="CX40">
        <v>5</v>
      </c>
      <c r="CY40">
        <v>2</v>
      </c>
      <c r="CZ40">
        <v>99</v>
      </c>
      <c r="DA40">
        <v>2</v>
      </c>
      <c r="DB40">
        <v>5</v>
      </c>
      <c r="DC40">
        <v>4</v>
      </c>
      <c r="DD40">
        <v>1</v>
      </c>
      <c r="DE40">
        <v>1</v>
      </c>
      <c r="DF40">
        <v>3</v>
      </c>
      <c r="DG40">
        <v>4</v>
      </c>
      <c r="DH40">
        <v>4</v>
      </c>
      <c r="DI40">
        <v>4</v>
      </c>
      <c r="DJ40" t="s">
        <v>31</v>
      </c>
      <c r="DK40">
        <v>1</v>
      </c>
      <c r="DL40">
        <v>0.52737000000000001</v>
      </c>
    </row>
    <row r="41" spans="1:116">
      <c r="A41">
        <v>2533</v>
      </c>
      <c r="B41">
        <v>1</v>
      </c>
      <c r="C41" t="s">
        <v>3</v>
      </c>
      <c r="D41">
        <v>1101</v>
      </c>
      <c r="E41">
        <v>1</v>
      </c>
      <c r="F41">
        <v>30</v>
      </c>
      <c r="G41" t="s">
        <v>12</v>
      </c>
      <c r="H41" t="s">
        <v>18</v>
      </c>
      <c r="I41">
        <v>9</v>
      </c>
      <c r="J41">
        <v>6</v>
      </c>
      <c r="K41">
        <v>1</v>
      </c>
      <c r="L41">
        <v>2</v>
      </c>
      <c r="M41">
        <v>3</v>
      </c>
      <c r="N41">
        <v>4</v>
      </c>
      <c r="O41">
        <v>5</v>
      </c>
      <c r="P41">
        <v>6</v>
      </c>
      <c r="Q41">
        <v>7</v>
      </c>
      <c r="S41" t="s">
        <v>31</v>
      </c>
      <c r="U41">
        <v>1</v>
      </c>
      <c r="V41">
        <v>3</v>
      </c>
      <c r="W41">
        <v>5</v>
      </c>
      <c r="X41">
        <v>6</v>
      </c>
      <c r="AC41" t="s">
        <v>31</v>
      </c>
      <c r="AE41">
        <v>5</v>
      </c>
      <c r="AF41">
        <v>5</v>
      </c>
      <c r="AG41">
        <v>5</v>
      </c>
      <c r="AH41">
        <v>3</v>
      </c>
      <c r="AI41">
        <v>2</v>
      </c>
      <c r="AJ41">
        <v>3</v>
      </c>
      <c r="AK41">
        <v>3</v>
      </c>
      <c r="AL41">
        <v>99</v>
      </c>
      <c r="AM41">
        <v>3</v>
      </c>
      <c r="AN41">
        <v>4</v>
      </c>
      <c r="AO41">
        <v>4</v>
      </c>
      <c r="AP41">
        <v>5</v>
      </c>
      <c r="AQ41">
        <v>1</v>
      </c>
      <c r="AR41">
        <v>5</v>
      </c>
      <c r="AS41">
        <v>3</v>
      </c>
      <c r="AT41">
        <v>1</v>
      </c>
      <c r="AU41">
        <v>5</v>
      </c>
      <c r="AV41">
        <v>5</v>
      </c>
      <c r="AW41">
        <v>5</v>
      </c>
      <c r="AX41">
        <v>5</v>
      </c>
      <c r="AY41">
        <v>4</v>
      </c>
      <c r="BA41">
        <v>3</v>
      </c>
      <c r="BC41">
        <v>2</v>
      </c>
      <c r="BD41">
        <v>2</v>
      </c>
      <c r="BG41">
        <v>3</v>
      </c>
      <c r="BH41">
        <v>3</v>
      </c>
      <c r="BI41">
        <v>1</v>
      </c>
      <c r="BJ41">
        <v>3</v>
      </c>
      <c r="BK41">
        <v>3</v>
      </c>
      <c r="BL41">
        <v>1</v>
      </c>
      <c r="BM41">
        <v>1</v>
      </c>
      <c r="BN41">
        <v>3</v>
      </c>
      <c r="BO41">
        <v>3</v>
      </c>
      <c r="BP41">
        <v>3</v>
      </c>
      <c r="BQ41">
        <v>3</v>
      </c>
      <c r="BR41">
        <v>3</v>
      </c>
      <c r="BS41">
        <v>3</v>
      </c>
      <c r="BT41">
        <v>1</v>
      </c>
      <c r="BU41">
        <v>3</v>
      </c>
      <c r="BV41" t="s">
        <v>31</v>
      </c>
      <c r="BW41">
        <v>1</v>
      </c>
      <c r="BX41" t="s">
        <v>31</v>
      </c>
      <c r="BY41" t="s">
        <v>31</v>
      </c>
      <c r="BZ41" t="s">
        <v>31</v>
      </c>
      <c r="CA41">
        <v>2</v>
      </c>
      <c r="CB41">
        <v>2</v>
      </c>
      <c r="CC41">
        <v>1</v>
      </c>
      <c r="CD41">
        <v>2</v>
      </c>
      <c r="CE41">
        <v>3</v>
      </c>
      <c r="CF41">
        <v>1</v>
      </c>
      <c r="CG41">
        <v>1</v>
      </c>
      <c r="CH41">
        <v>3</v>
      </c>
      <c r="CI41">
        <v>2</v>
      </c>
      <c r="CJ41">
        <v>2</v>
      </c>
      <c r="CK41">
        <v>1</v>
      </c>
      <c r="CL41">
        <v>2</v>
      </c>
      <c r="CT41" t="s">
        <v>31</v>
      </c>
      <c r="CU41">
        <v>4</v>
      </c>
      <c r="CV41">
        <v>2</v>
      </c>
      <c r="CW41">
        <v>4</v>
      </c>
      <c r="CX41">
        <v>20</v>
      </c>
      <c r="CY41">
        <v>1</v>
      </c>
      <c r="CZ41">
        <v>2</v>
      </c>
      <c r="DA41">
        <v>1</v>
      </c>
      <c r="DB41">
        <v>3</v>
      </c>
      <c r="DC41">
        <v>3</v>
      </c>
      <c r="DD41">
        <v>1</v>
      </c>
      <c r="DE41">
        <v>1</v>
      </c>
      <c r="DF41">
        <v>3</v>
      </c>
      <c r="DG41">
        <v>5</v>
      </c>
      <c r="DH41">
        <v>5</v>
      </c>
      <c r="DI41">
        <v>1</v>
      </c>
      <c r="DJ41" t="s">
        <v>31</v>
      </c>
      <c r="DK41">
        <v>1</v>
      </c>
      <c r="DL41">
        <v>1.1167499999999999</v>
      </c>
    </row>
    <row r="42" spans="1:116">
      <c r="A42">
        <v>3571</v>
      </c>
      <c r="B42">
        <v>1</v>
      </c>
      <c r="C42" t="s">
        <v>3</v>
      </c>
      <c r="E42">
        <v>2</v>
      </c>
      <c r="F42">
        <v>59</v>
      </c>
      <c r="G42" t="s">
        <v>13</v>
      </c>
      <c r="H42" t="s">
        <v>18</v>
      </c>
      <c r="I42">
        <v>10</v>
      </c>
      <c r="J42">
        <v>5</v>
      </c>
      <c r="K42">
        <v>1</v>
      </c>
      <c r="L42">
        <v>2</v>
      </c>
      <c r="M42">
        <v>3</v>
      </c>
      <c r="N42">
        <v>4</v>
      </c>
      <c r="O42">
        <v>5</v>
      </c>
      <c r="P42">
        <v>6</v>
      </c>
      <c r="Q42">
        <v>7</v>
      </c>
      <c r="S42" t="s">
        <v>31</v>
      </c>
      <c r="U42">
        <v>1</v>
      </c>
      <c r="V42">
        <v>2</v>
      </c>
      <c r="W42">
        <v>3</v>
      </c>
      <c r="X42">
        <v>4</v>
      </c>
      <c r="Y42">
        <v>5</v>
      </c>
      <c r="AC42" t="s">
        <v>31</v>
      </c>
      <c r="AE42">
        <v>5</v>
      </c>
      <c r="AF42">
        <v>5</v>
      </c>
      <c r="AG42">
        <v>5</v>
      </c>
      <c r="AH42">
        <v>99</v>
      </c>
      <c r="AI42">
        <v>99</v>
      </c>
      <c r="AJ42">
        <v>1</v>
      </c>
      <c r="AK42">
        <v>1</v>
      </c>
      <c r="AL42">
        <v>1</v>
      </c>
      <c r="AM42">
        <v>1</v>
      </c>
      <c r="AN42">
        <v>99</v>
      </c>
      <c r="AO42">
        <v>2</v>
      </c>
      <c r="AP42">
        <v>5</v>
      </c>
      <c r="AQ42">
        <v>5</v>
      </c>
      <c r="AR42">
        <v>5</v>
      </c>
      <c r="AS42">
        <v>5</v>
      </c>
      <c r="AT42">
        <v>3</v>
      </c>
      <c r="AU42">
        <v>4</v>
      </c>
      <c r="AV42">
        <v>4</v>
      </c>
      <c r="AW42">
        <v>4</v>
      </c>
      <c r="AX42">
        <v>99</v>
      </c>
      <c r="AY42">
        <v>2</v>
      </c>
      <c r="AZ42">
        <v>1</v>
      </c>
      <c r="BA42">
        <v>2</v>
      </c>
      <c r="BB42">
        <v>4</v>
      </c>
      <c r="BC42">
        <v>2</v>
      </c>
      <c r="BG42">
        <v>4</v>
      </c>
      <c r="BH42">
        <v>4</v>
      </c>
      <c r="BI42">
        <v>1</v>
      </c>
      <c r="BJ42">
        <v>4</v>
      </c>
      <c r="BK42">
        <v>4</v>
      </c>
      <c r="BL42">
        <v>4</v>
      </c>
      <c r="BM42">
        <v>4</v>
      </c>
      <c r="BN42">
        <v>4</v>
      </c>
      <c r="BO42">
        <v>4</v>
      </c>
      <c r="BP42">
        <v>4</v>
      </c>
      <c r="BQ42">
        <v>4</v>
      </c>
      <c r="BR42">
        <v>4</v>
      </c>
      <c r="BS42">
        <v>4</v>
      </c>
      <c r="BT42">
        <v>1</v>
      </c>
      <c r="BU42">
        <v>4</v>
      </c>
      <c r="BV42" t="s">
        <v>31</v>
      </c>
      <c r="BW42">
        <v>5</v>
      </c>
      <c r="BX42" t="s">
        <v>31</v>
      </c>
      <c r="BY42" t="s">
        <v>31</v>
      </c>
      <c r="BZ42" t="s">
        <v>31</v>
      </c>
      <c r="CA42">
        <v>3</v>
      </c>
      <c r="CB42">
        <v>3</v>
      </c>
      <c r="CC42">
        <v>5</v>
      </c>
      <c r="CD42">
        <v>3</v>
      </c>
      <c r="CE42">
        <v>2</v>
      </c>
      <c r="CF42">
        <v>4</v>
      </c>
      <c r="CG42">
        <v>1</v>
      </c>
      <c r="CH42">
        <v>2</v>
      </c>
      <c r="CI42">
        <v>1</v>
      </c>
      <c r="CJ42">
        <v>1</v>
      </c>
      <c r="CK42">
        <v>1</v>
      </c>
      <c r="CL42">
        <v>1</v>
      </c>
      <c r="CT42" t="s">
        <v>31</v>
      </c>
      <c r="CU42">
        <v>3</v>
      </c>
      <c r="CX42">
        <v>5</v>
      </c>
      <c r="CY42">
        <v>2</v>
      </c>
      <c r="CZ42">
        <v>99</v>
      </c>
      <c r="DA42">
        <v>2</v>
      </c>
      <c r="DB42">
        <v>5</v>
      </c>
      <c r="DC42">
        <v>5</v>
      </c>
      <c r="DD42">
        <v>2</v>
      </c>
      <c r="DE42">
        <v>2</v>
      </c>
      <c r="DF42">
        <v>3</v>
      </c>
      <c r="DG42">
        <v>3</v>
      </c>
      <c r="DH42">
        <v>3</v>
      </c>
      <c r="DI42">
        <v>5</v>
      </c>
      <c r="DJ42" t="s">
        <v>31</v>
      </c>
      <c r="DK42">
        <v>1</v>
      </c>
      <c r="DL42">
        <v>0.76649999999999996</v>
      </c>
    </row>
    <row r="43" spans="1:116">
      <c r="A43">
        <v>2921</v>
      </c>
      <c r="B43">
        <v>2</v>
      </c>
      <c r="C43" t="s">
        <v>3</v>
      </c>
      <c r="D43">
        <v>2301</v>
      </c>
      <c r="E43">
        <v>2</v>
      </c>
      <c r="F43">
        <v>21</v>
      </c>
      <c r="G43" t="s">
        <v>12</v>
      </c>
      <c r="H43" t="s">
        <v>17</v>
      </c>
      <c r="I43">
        <v>6</v>
      </c>
      <c r="J43">
        <v>2</v>
      </c>
      <c r="K43">
        <v>1</v>
      </c>
      <c r="L43">
        <v>3</v>
      </c>
      <c r="M43">
        <v>5</v>
      </c>
      <c r="N43">
        <v>7</v>
      </c>
      <c r="S43" t="s">
        <v>31</v>
      </c>
      <c r="U43">
        <v>1</v>
      </c>
      <c r="V43">
        <v>3</v>
      </c>
      <c r="W43">
        <v>5</v>
      </c>
      <c r="X43">
        <v>6</v>
      </c>
      <c r="AC43" t="s">
        <v>31</v>
      </c>
      <c r="AE43">
        <v>5</v>
      </c>
      <c r="AF43">
        <v>4</v>
      </c>
      <c r="AH43">
        <v>4</v>
      </c>
      <c r="AI43">
        <v>99</v>
      </c>
      <c r="AJ43">
        <v>3</v>
      </c>
      <c r="AK43">
        <v>3</v>
      </c>
      <c r="AM43">
        <v>3</v>
      </c>
      <c r="AN43">
        <v>3</v>
      </c>
      <c r="AO43">
        <v>3</v>
      </c>
      <c r="AP43">
        <v>3</v>
      </c>
      <c r="AR43">
        <v>3</v>
      </c>
      <c r="AS43">
        <v>4</v>
      </c>
      <c r="AT43">
        <v>3</v>
      </c>
      <c r="AU43">
        <v>3</v>
      </c>
      <c r="AW43">
        <v>3</v>
      </c>
      <c r="AX43">
        <v>3</v>
      </c>
      <c r="AY43">
        <v>3</v>
      </c>
      <c r="BA43">
        <v>3</v>
      </c>
      <c r="BC43">
        <v>3</v>
      </c>
      <c r="BD43">
        <v>3</v>
      </c>
      <c r="BG43">
        <v>3</v>
      </c>
      <c r="BH43">
        <v>3</v>
      </c>
      <c r="BI43">
        <v>1</v>
      </c>
      <c r="BJ43">
        <v>1</v>
      </c>
      <c r="BK43">
        <v>3</v>
      </c>
      <c r="BL43">
        <v>1</v>
      </c>
      <c r="BM43">
        <v>1</v>
      </c>
      <c r="BN43">
        <v>3</v>
      </c>
      <c r="BO43">
        <v>3</v>
      </c>
      <c r="BP43">
        <v>3</v>
      </c>
      <c r="BQ43">
        <v>3</v>
      </c>
      <c r="BR43">
        <v>3</v>
      </c>
      <c r="BS43">
        <v>3</v>
      </c>
      <c r="BT43">
        <v>1</v>
      </c>
      <c r="BU43">
        <v>3</v>
      </c>
      <c r="BV43" t="s">
        <v>31</v>
      </c>
      <c r="BW43">
        <v>1</v>
      </c>
      <c r="BX43" t="s">
        <v>31</v>
      </c>
      <c r="BY43" t="s">
        <v>31</v>
      </c>
      <c r="BZ43" t="s">
        <v>31</v>
      </c>
      <c r="CA43">
        <v>1</v>
      </c>
      <c r="CB43">
        <v>1</v>
      </c>
      <c r="CC43">
        <v>3</v>
      </c>
      <c r="CD43">
        <v>3</v>
      </c>
      <c r="CE43">
        <v>1</v>
      </c>
      <c r="CF43">
        <v>1</v>
      </c>
      <c r="CG43">
        <v>99</v>
      </c>
      <c r="CH43">
        <v>2</v>
      </c>
      <c r="CI43">
        <v>2</v>
      </c>
      <c r="CJ43">
        <v>2</v>
      </c>
      <c r="CK43">
        <v>2</v>
      </c>
      <c r="CL43">
        <v>1</v>
      </c>
      <c r="CT43" t="s">
        <v>31</v>
      </c>
      <c r="CU43">
        <v>7</v>
      </c>
      <c r="CV43">
        <v>5</v>
      </c>
      <c r="CW43">
        <v>7</v>
      </c>
      <c r="CX43">
        <v>9</v>
      </c>
      <c r="CY43">
        <v>1</v>
      </c>
      <c r="CZ43">
        <v>99</v>
      </c>
      <c r="DA43">
        <v>1</v>
      </c>
      <c r="DB43">
        <v>99</v>
      </c>
      <c r="DC43">
        <v>3</v>
      </c>
      <c r="DD43">
        <v>4</v>
      </c>
      <c r="DE43">
        <v>3</v>
      </c>
      <c r="DF43">
        <v>5</v>
      </c>
      <c r="DG43">
        <v>5</v>
      </c>
      <c r="DH43">
        <v>5</v>
      </c>
      <c r="DI43">
        <v>2</v>
      </c>
      <c r="DJ43" t="s">
        <v>31</v>
      </c>
      <c r="DK43">
        <v>1</v>
      </c>
      <c r="DL43">
        <v>1.6045</v>
      </c>
    </row>
    <row r="44" spans="1:116">
      <c r="A44">
        <v>402</v>
      </c>
      <c r="B44">
        <v>2</v>
      </c>
      <c r="C44" t="s">
        <v>3</v>
      </c>
      <c r="D44">
        <v>2101</v>
      </c>
      <c r="E44">
        <v>2</v>
      </c>
      <c r="F44">
        <v>56</v>
      </c>
      <c r="G44" t="s">
        <v>13</v>
      </c>
      <c r="H44" t="s">
        <v>15</v>
      </c>
      <c r="I44">
        <v>9</v>
      </c>
      <c r="J44">
        <v>4</v>
      </c>
      <c r="K44">
        <v>1</v>
      </c>
      <c r="L44">
        <v>2</v>
      </c>
      <c r="M44">
        <v>3</v>
      </c>
      <c r="N44">
        <v>4</v>
      </c>
      <c r="O44">
        <v>5</v>
      </c>
      <c r="P44">
        <v>6</v>
      </c>
      <c r="S44" t="s">
        <v>31</v>
      </c>
      <c r="U44">
        <v>1</v>
      </c>
      <c r="V44">
        <v>3</v>
      </c>
      <c r="AC44" t="s">
        <v>31</v>
      </c>
      <c r="AE44">
        <v>4</v>
      </c>
      <c r="AF44">
        <v>5</v>
      </c>
      <c r="AG44">
        <v>5</v>
      </c>
      <c r="AH44">
        <v>3</v>
      </c>
      <c r="AI44">
        <v>2</v>
      </c>
      <c r="AJ44">
        <v>1</v>
      </c>
      <c r="AK44">
        <v>2</v>
      </c>
      <c r="AL44">
        <v>4</v>
      </c>
      <c r="AM44">
        <v>2</v>
      </c>
      <c r="AN44">
        <v>99</v>
      </c>
      <c r="AO44">
        <v>1</v>
      </c>
      <c r="AP44">
        <v>1</v>
      </c>
      <c r="AQ44">
        <v>4</v>
      </c>
      <c r="AR44">
        <v>4</v>
      </c>
      <c r="AS44">
        <v>99</v>
      </c>
      <c r="AT44">
        <v>1</v>
      </c>
      <c r="AU44">
        <v>4</v>
      </c>
      <c r="AV44">
        <v>2</v>
      </c>
      <c r="AW44">
        <v>4</v>
      </c>
      <c r="AX44">
        <v>99</v>
      </c>
      <c r="AY44">
        <v>3</v>
      </c>
      <c r="BA44">
        <v>4</v>
      </c>
      <c r="BG44">
        <v>3</v>
      </c>
      <c r="BH44">
        <v>1</v>
      </c>
      <c r="BI44">
        <v>1</v>
      </c>
      <c r="BJ44">
        <v>999</v>
      </c>
      <c r="BK44">
        <v>1</v>
      </c>
      <c r="BL44">
        <v>1</v>
      </c>
      <c r="BM44">
        <v>3</v>
      </c>
      <c r="BN44">
        <v>3</v>
      </c>
      <c r="BO44">
        <v>3</v>
      </c>
      <c r="BP44">
        <v>3</v>
      </c>
      <c r="BQ44">
        <v>3</v>
      </c>
      <c r="BR44">
        <v>3</v>
      </c>
      <c r="BS44">
        <v>3</v>
      </c>
      <c r="BT44">
        <v>1</v>
      </c>
      <c r="BU44">
        <v>3</v>
      </c>
      <c r="BV44" t="s">
        <v>31</v>
      </c>
      <c r="BW44">
        <v>7</v>
      </c>
      <c r="BX44" t="s">
        <v>31</v>
      </c>
      <c r="BY44" t="s">
        <v>31</v>
      </c>
      <c r="BZ44" t="s">
        <v>31</v>
      </c>
      <c r="CA44">
        <v>2</v>
      </c>
      <c r="CB44">
        <v>2</v>
      </c>
      <c r="CC44">
        <v>5</v>
      </c>
      <c r="CD44">
        <v>4</v>
      </c>
      <c r="CE44">
        <v>4</v>
      </c>
      <c r="CF44">
        <v>2</v>
      </c>
      <c r="CG44">
        <v>3</v>
      </c>
      <c r="CH44">
        <v>2</v>
      </c>
      <c r="CI44">
        <v>2</v>
      </c>
      <c r="CJ44">
        <v>99</v>
      </c>
      <c r="CK44">
        <v>99</v>
      </c>
      <c r="CL44">
        <v>2</v>
      </c>
      <c r="CT44" t="s">
        <v>31</v>
      </c>
      <c r="CU44">
        <v>99</v>
      </c>
      <c r="CV44">
        <v>2</v>
      </c>
      <c r="CX44">
        <v>5</v>
      </c>
      <c r="CY44">
        <v>2</v>
      </c>
      <c r="CZ44">
        <v>2</v>
      </c>
      <c r="DA44">
        <v>99</v>
      </c>
      <c r="DB44">
        <v>2</v>
      </c>
      <c r="DC44">
        <v>2</v>
      </c>
      <c r="DD44">
        <v>1</v>
      </c>
      <c r="DE44">
        <v>1</v>
      </c>
      <c r="DF44">
        <v>2</v>
      </c>
      <c r="DG44">
        <v>3</v>
      </c>
      <c r="DH44">
        <v>3</v>
      </c>
      <c r="DI44">
        <v>3</v>
      </c>
      <c r="DJ44" t="s">
        <v>31</v>
      </c>
      <c r="DK44">
        <v>1</v>
      </c>
      <c r="DL44">
        <v>0.54174999999999995</v>
      </c>
    </row>
    <row r="45" spans="1:116">
      <c r="A45">
        <v>2432</v>
      </c>
      <c r="B45">
        <v>1</v>
      </c>
      <c r="C45" t="s">
        <v>3</v>
      </c>
      <c r="D45">
        <v>1101</v>
      </c>
      <c r="E45">
        <v>1</v>
      </c>
      <c r="F45">
        <v>32</v>
      </c>
      <c r="G45" t="s">
        <v>12</v>
      </c>
      <c r="H45" t="s">
        <v>18</v>
      </c>
      <c r="I45">
        <v>9</v>
      </c>
      <c r="J45">
        <v>5</v>
      </c>
      <c r="K45">
        <v>1</v>
      </c>
      <c r="L45">
        <v>2</v>
      </c>
      <c r="M45">
        <v>3</v>
      </c>
      <c r="N45">
        <v>4</v>
      </c>
      <c r="O45">
        <v>5</v>
      </c>
      <c r="P45">
        <v>6</v>
      </c>
      <c r="Q45">
        <v>7</v>
      </c>
      <c r="S45" t="s">
        <v>31</v>
      </c>
      <c r="U45">
        <v>1</v>
      </c>
      <c r="V45">
        <v>2</v>
      </c>
      <c r="W45">
        <v>3</v>
      </c>
      <c r="X45">
        <v>4</v>
      </c>
      <c r="Y45">
        <v>5</v>
      </c>
      <c r="Z45">
        <v>6</v>
      </c>
      <c r="AA45">
        <v>7</v>
      </c>
      <c r="AC45" t="s">
        <v>31</v>
      </c>
      <c r="AE45">
        <v>5</v>
      </c>
      <c r="AF45">
        <v>5</v>
      </c>
      <c r="AG45">
        <v>4</v>
      </c>
      <c r="AH45">
        <v>2</v>
      </c>
      <c r="AI45">
        <v>2</v>
      </c>
      <c r="AJ45">
        <v>2</v>
      </c>
      <c r="AK45">
        <v>2</v>
      </c>
      <c r="AL45">
        <v>3</v>
      </c>
      <c r="AM45">
        <v>2</v>
      </c>
      <c r="AN45">
        <v>2</v>
      </c>
      <c r="AO45">
        <v>3</v>
      </c>
      <c r="AP45">
        <v>5</v>
      </c>
      <c r="AQ45">
        <v>5</v>
      </c>
      <c r="AR45">
        <v>3</v>
      </c>
      <c r="AS45">
        <v>4</v>
      </c>
      <c r="AT45">
        <v>2</v>
      </c>
      <c r="AU45">
        <v>3</v>
      </c>
      <c r="AV45">
        <v>3</v>
      </c>
      <c r="AW45">
        <v>4</v>
      </c>
      <c r="AX45">
        <v>4</v>
      </c>
      <c r="AY45">
        <v>2</v>
      </c>
      <c r="AZ45">
        <v>1</v>
      </c>
      <c r="BA45">
        <v>2</v>
      </c>
      <c r="BB45">
        <v>3</v>
      </c>
      <c r="BC45">
        <v>2</v>
      </c>
      <c r="BD45">
        <v>2</v>
      </c>
      <c r="BE45">
        <v>2</v>
      </c>
      <c r="BG45">
        <v>4</v>
      </c>
      <c r="BH45">
        <v>3</v>
      </c>
      <c r="BI45">
        <v>1</v>
      </c>
      <c r="BJ45">
        <v>4</v>
      </c>
      <c r="BK45">
        <v>1</v>
      </c>
      <c r="BL45">
        <v>1</v>
      </c>
      <c r="BM45">
        <v>4</v>
      </c>
      <c r="BN45">
        <v>4</v>
      </c>
      <c r="BO45">
        <v>4</v>
      </c>
      <c r="BP45">
        <v>4</v>
      </c>
      <c r="BQ45">
        <v>4</v>
      </c>
      <c r="BR45">
        <v>4</v>
      </c>
      <c r="BS45">
        <v>4</v>
      </c>
      <c r="BT45">
        <v>1</v>
      </c>
      <c r="BU45">
        <v>4</v>
      </c>
      <c r="BV45" t="s">
        <v>31</v>
      </c>
      <c r="BW45">
        <v>3</v>
      </c>
      <c r="BX45" t="s">
        <v>31</v>
      </c>
      <c r="BY45" t="s">
        <v>31</v>
      </c>
      <c r="BZ45" t="s">
        <v>31</v>
      </c>
      <c r="CA45">
        <v>3</v>
      </c>
      <c r="CB45">
        <v>3</v>
      </c>
      <c r="CC45">
        <v>5</v>
      </c>
      <c r="CD45">
        <v>3</v>
      </c>
      <c r="CE45">
        <v>2</v>
      </c>
      <c r="CF45">
        <v>4</v>
      </c>
      <c r="CG45">
        <v>1</v>
      </c>
      <c r="CH45">
        <v>2</v>
      </c>
      <c r="CI45">
        <v>1</v>
      </c>
      <c r="CJ45">
        <v>1</v>
      </c>
      <c r="CK45">
        <v>2</v>
      </c>
      <c r="CL45">
        <v>1</v>
      </c>
      <c r="CT45" t="s">
        <v>31</v>
      </c>
      <c r="CU45">
        <v>2</v>
      </c>
      <c r="CX45">
        <v>3</v>
      </c>
      <c r="CY45">
        <v>1</v>
      </c>
      <c r="CZ45">
        <v>1</v>
      </c>
      <c r="DA45">
        <v>2</v>
      </c>
      <c r="DB45">
        <v>2</v>
      </c>
      <c r="DC45">
        <v>2</v>
      </c>
      <c r="DD45">
        <v>1</v>
      </c>
      <c r="DE45">
        <v>1</v>
      </c>
      <c r="DF45">
        <v>1</v>
      </c>
      <c r="DG45">
        <v>4</v>
      </c>
      <c r="DH45">
        <v>4</v>
      </c>
      <c r="DI45">
        <v>4</v>
      </c>
      <c r="DJ45" t="s">
        <v>31</v>
      </c>
      <c r="DK45">
        <v>1</v>
      </c>
      <c r="DL45">
        <v>1.1167499999999999</v>
      </c>
    </row>
    <row r="46" spans="1:116">
      <c r="A46">
        <v>1586</v>
      </c>
      <c r="B46">
        <v>3</v>
      </c>
      <c r="C46" t="s">
        <v>3</v>
      </c>
      <c r="D46">
        <v>3101</v>
      </c>
      <c r="E46">
        <v>1</v>
      </c>
      <c r="F46">
        <v>67</v>
      </c>
      <c r="G46" t="s">
        <v>13</v>
      </c>
      <c r="H46" t="s">
        <v>18</v>
      </c>
      <c r="I46">
        <v>10</v>
      </c>
      <c r="J46">
        <v>5</v>
      </c>
      <c r="K46">
        <v>1</v>
      </c>
      <c r="L46">
        <v>2</v>
      </c>
      <c r="M46">
        <v>3</v>
      </c>
      <c r="N46">
        <v>4</v>
      </c>
      <c r="S46" t="s">
        <v>31</v>
      </c>
      <c r="U46">
        <v>1</v>
      </c>
      <c r="V46">
        <v>2</v>
      </c>
      <c r="W46">
        <v>3</v>
      </c>
      <c r="X46">
        <v>4</v>
      </c>
      <c r="Y46">
        <v>5</v>
      </c>
      <c r="Z46">
        <v>7</v>
      </c>
      <c r="AC46" t="s">
        <v>31</v>
      </c>
      <c r="AE46">
        <v>5</v>
      </c>
      <c r="AF46">
        <v>4</v>
      </c>
      <c r="AG46">
        <v>5</v>
      </c>
      <c r="AH46">
        <v>4</v>
      </c>
      <c r="AJ46">
        <v>1</v>
      </c>
      <c r="AK46">
        <v>1</v>
      </c>
      <c r="AL46">
        <v>1</v>
      </c>
      <c r="AM46">
        <v>4</v>
      </c>
      <c r="AO46">
        <v>3</v>
      </c>
      <c r="AP46">
        <v>4</v>
      </c>
      <c r="AQ46">
        <v>5</v>
      </c>
      <c r="AR46">
        <v>4</v>
      </c>
      <c r="AT46">
        <v>2</v>
      </c>
      <c r="AU46">
        <v>4</v>
      </c>
      <c r="AV46">
        <v>4</v>
      </c>
      <c r="AW46">
        <v>3</v>
      </c>
      <c r="AY46">
        <v>2</v>
      </c>
      <c r="AZ46">
        <v>1</v>
      </c>
      <c r="BA46">
        <v>1</v>
      </c>
      <c r="BB46">
        <v>4</v>
      </c>
      <c r="BC46">
        <v>2</v>
      </c>
      <c r="BE46">
        <v>1</v>
      </c>
      <c r="BG46">
        <v>4</v>
      </c>
      <c r="BH46">
        <v>4</v>
      </c>
      <c r="BI46">
        <v>1</v>
      </c>
      <c r="BJ46">
        <v>4</v>
      </c>
      <c r="BK46">
        <v>4</v>
      </c>
      <c r="BL46">
        <v>98</v>
      </c>
      <c r="BM46">
        <v>1</v>
      </c>
      <c r="BN46">
        <v>4</v>
      </c>
      <c r="BO46">
        <v>4</v>
      </c>
      <c r="BP46">
        <v>4</v>
      </c>
      <c r="BQ46">
        <v>4</v>
      </c>
      <c r="BR46">
        <v>4</v>
      </c>
      <c r="BS46">
        <v>4</v>
      </c>
      <c r="BT46">
        <v>1</v>
      </c>
      <c r="BU46">
        <v>4</v>
      </c>
      <c r="BV46" t="s">
        <v>31</v>
      </c>
      <c r="BW46">
        <v>1</v>
      </c>
      <c r="BX46" t="s">
        <v>31</v>
      </c>
      <c r="BY46" t="s">
        <v>31</v>
      </c>
      <c r="BZ46" t="s">
        <v>31</v>
      </c>
      <c r="CA46">
        <v>2</v>
      </c>
      <c r="CB46">
        <v>2</v>
      </c>
      <c r="CC46">
        <v>1</v>
      </c>
      <c r="CD46">
        <v>3</v>
      </c>
      <c r="CE46">
        <v>3</v>
      </c>
      <c r="CF46">
        <v>2</v>
      </c>
      <c r="CG46">
        <v>1</v>
      </c>
      <c r="CH46">
        <v>1</v>
      </c>
      <c r="CI46">
        <v>1</v>
      </c>
      <c r="CJ46">
        <v>2</v>
      </c>
      <c r="CK46">
        <v>1</v>
      </c>
      <c r="CL46">
        <v>1</v>
      </c>
      <c r="CM46">
        <v>5</v>
      </c>
      <c r="CT46" t="s">
        <v>31</v>
      </c>
      <c r="CW46">
        <v>7</v>
      </c>
      <c r="CX46">
        <v>10</v>
      </c>
      <c r="CY46">
        <v>2</v>
      </c>
      <c r="CZ46">
        <v>2</v>
      </c>
      <c r="DA46">
        <v>2</v>
      </c>
      <c r="DD46">
        <v>99</v>
      </c>
      <c r="DE46">
        <v>99</v>
      </c>
      <c r="DF46">
        <v>99</v>
      </c>
      <c r="DG46">
        <v>99</v>
      </c>
      <c r="DH46">
        <v>99</v>
      </c>
      <c r="DI46">
        <v>3</v>
      </c>
      <c r="DJ46" t="s">
        <v>31</v>
      </c>
      <c r="DK46">
        <v>1</v>
      </c>
      <c r="DL46">
        <v>0.60036999999999996</v>
      </c>
    </row>
    <row r="47" spans="1:116">
      <c r="A47">
        <v>2098</v>
      </c>
      <c r="B47">
        <v>2</v>
      </c>
      <c r="C47" t="s">
        <v>3</v>
      </c>
      <c r="D47">
        <v>2101</v>
      </c>
      <c r="E47">
        <v>1</v>
      </c>
      <c r="F47">
        <v>30</v>
      </c>
      <c r="G47" t="s">
        <v>12</v>
      </c>
      <c r="H47" t="s">
        <v>16</v>
      </c>
      <c r="I47">
        <v>9</v>
      </c>
      <c r="J47">
        <v>1</v>
      </c>
      <c r="K47">
        <v>1</v>
      </c>
      <c r="L47">
        <v>2</v>
      </c>
      <c r="M47">
        <v>3</v>
      </c>
      <c r="N47">
        <v>4</v>
      </c>
      <c r="O47">
        <v>5</v>
      </c>
      <c r="P47">
        <v>6</v>
      </c>
      <c r="S47" t="s">
        <v>31</v>
      </c>
      <c r="U47">
        <v>3</v>
      </c>
      <c r="V47">
        <v>5</v>
      </c>
      <c r="W47">
        <v>6</v>
      </c>
      <c r="AC47" t="s">
        <v>31</v>
      </c>
      <c r="AE47">
        <v>4</v>
      </c>
      <c r="AF47">
        <v>4</v>
      </c>
      <c r="AG47">
        <v>4</v>
      </c>
      <c r="AH47">
        <v>3</v>
      </c>
      <c r="AI47">
        <v>4</v>
      </c>
      <c r="AJ47">
        <v>3</v>
      </c>
      <c r="AK47">
        <v>3</v>
      </c>
      <c r="AL47">
        <v>3</v>
      </c>
      <c r="AM47">
        <v>3</v>
      </c>
      <c r="AN47">
        <v>3</v>
      </c>
      <c r="AO47">
        <v>4</v>
      </c>
      <c r="AP47">
        <v>4</v>
      </c>
      <c r="AQ47">
        <v>4</v>
      </c>
      <c r="AR47">
        <v>4</v>
      </c>
      <c r="AS47">
        <v>4</v>
      </c>
      <c r="AT47">
        <v>4</v>
      </c>
      <c r="AU47">
        <v>4</v>
      </c>
      <c r="AV47">
        <v>4</v>
      </c>
      <c r="AW47">
        <v>4</v>
      </c>
      <c r="AX47">
        <v>4</v>
      </c>
      <c r="BA47">
        <v>3</v>
      </c>
      <c r="BC47">
        <v>2</v>
      </c>
      <c r="BD47">
        <v>2</v>
      </c>
      <c r="BG47">
        <v>3</v>
      </c>
      <c r="BH47">
        <v>97</v>
      </c>
      <c r="BI47">
        <v>98</v>
      </c>
      <c r="BJ47">
        <v>97</v>
      </c>
      <c r="BK47">
        <v>98</v>
      </c>
      <c r="BL47">
        <v>3</v>
      </c>
      <c r="BM47">
        <v>5</v>
      </c>
      <c r="BN47">
        <v>5</v>
      </c>
      <c r="BO47">
        <v>5</v>
      </c>
      <c r="BP47">
        <v>5</v>
      </c>
      <c r="BQ47">
        <v>5</v>
      </c>
      <c r="BR47">
        <v>5</v>
      </c>
      <c r="BS47">
        <v>5</v>
      </c>
      <c r="BT47">
        <v>1</v>
      </c>
      <c r="BU47">
        <v>3</v>
      </c>
      <c r="BV47" t="s">
        <v>31</v>
      </c>
      <c r="BW47">
        <v>1</v>
      </c>
      <c r="BX47" t="s">
        <v>31</v>
      </c>
      <c r="BY47" t="s">
        <v>31</v>
      </c>
      <c r="BZ47" t="s">
        <v>31</v>
      </c>
      <c r="CA47">
        <v>2</v>
      </c>
      <c r="CB47">
        <v>2</v>
      </c>
      <c r="CC47">
        <v>5</v>
      </c>
      <c r="CD47">
        <v>1</v>
      </c>
      <c r="CE47">
        <v>3</v>
      </c>
      <c r="CF47">
        <v>4</v>
      </c>
      <c r="CG47">
        <v>1</v>
      </c>
      <c r="CH47">
        <v>2</v>
      </c>
      <c r="CI47">
        <v>1</v>
      </c>
      <c r="CJ47">
        <v>1</v>
      </c>
      <c r="CK47">
        <v>2</v>
      </c>
      <c r="CL47">
        <v>2</v>
      </c>
      <c r="CT47" t="s">
        <v>31</v>
      </c>
      <c r="CU47">
        <v>2</v>
      </c>
      <c r="CX47">
        <v>10</v>
      </c>
      <c r="CY47">
        <v>1</v>
      </c>
      <c r="CZ47">
        <v>99</v>
      </c>
      <c r="DA47">
        <v>99</v>
      </c>
      <c r="DB47">
        <v>3</v>
      </c>
      <c r="DC47">
        <v>3</v>
      </c>
      <c r="DD47">
        <v>1</v>
      </c>
      <c r="DE47">
        <v>1</v>
      </c>
      <c r="DF47">
        <v>1</v>
      </c>
      <c r="DG47">
        <v>3</v>
      </c>
      <c r="DH47">
        <v>3</v>
      </c>
      <c r="DI47">
        <v>2</v>
      </c>
      <c r="DJ47" t="s">
        <v>31</v>
      </c>
      <c r="DK47">
        <v>1</v>
      </c>
      <c r="DL47">
        <v>1.4521200000000001</v>
      </c>
    </row>
    <row r="48" spans="1:116">
      <c r="A48">
        <v>3591</v>
      </c>
      <c r="B48">
        <v>1</v>
      </c>
      <c r="C48" t="s">
        <v>3</v>
      </c>
      <c r="D48">
        <v>1101</v>
      </c>
      <c r="E48">
        <v>1</v>
      </c>
      <c r="F48">
        <v>51</v>
      </c>
      <c r="G48" t="s">
        <v>11</v>
      </c>
      <c r="H48" t="s">
        <v>18</v>
      </c>
      <c r="I48">
        <v>9</v>
      </c>
      <c r="J48">
        <v>5</v>
      </c>
      <c r="K48">
        <v>1</v>
      </c>
      <c r="L48">
        <v>2</v>
      </c>
      <c r="M48">
        <v>3</v>
      </c>
      <c r="N48">
        <v>4</v>
      </c>
      <c r="O48">
        <v>5</v>
      </c>
      <c r="P48">
        <v>7</v>
      </c>
      <c r="S48" t="s">
        <v>31</v>
      </c>
      <c r="U48">
        <v>1</v>
      </c>
      <c r="V48">
        <v>2</v>
      </c>
      <c r="W48">
        <v>3</v>
      </c>
      <c r="X48">
        <v>4</v>
      </c>
      <c r="Y48">
        <v>5</v>
      </c>
      <c r="Z48">
        <v>6</v>
      </c>
      <c r="AA48">
        <v>7</v>
      </c>
      <c r="AC48" t="s">
        <v>31</v>
      </c>
      <c r="AE48">
        <v>5</v>
      </c>
      <c r="AF48">
        <v>5</v>
      </c>
      <c r="AG48">
        <v>5</v>
      </c>
      <c r="AH48">
        <v>4</v>
      </c>
      <c r="AI48">
        <v>3</v>
      </c>
      <c r="AJ48">
        <v>1</v>
      </c>
      <c r="AK48">
        <v>1</v>
      </c>
      <c r="AL48">
        <v>3</v>
      </c>
      <c r="AM48">
        <v>2</v>
      </c>
      <c r="AN48">
        <v>2</v>
      </c>
      <c r="AO48">
        <v>5</v>
      </c>
      <c r="AP48">
        <v>5</v>
      </c>
      <c r="AQ48">
        <v>4</v>
      </c>
      <c r="AR48">
        <v>3</v>
      </c>
      <c r="AS48">
        <v>3</v>
      </c>
      <c r="AT48">
        <v>2</v>
      </c>
      <c r="AU48">
        <v>2</v>
      </c>
      <c r="AV48">
        <v>2</v>
      </c>
      <c r="AW48">
        <v>2</v>
      </c>
      <c r="AX48">
        <v>2</v>
      </c>
      <c r="AY48">
        <v>3</v>
      </c>
      <c r="AZ48">
        <v>1</v>
      </c>
      <c r="BA48">
        <v>4</v>
      </c>
      <c r="BB48">
        <v>2</v>
      </c>
      <c r="BC48">
        <v>2</v>
      </c>
      <c r="BD48">
        <v>1</v>
      </c>
      <c r="BE48">
        <v>1</v>
      </c>
      <c r="BG48">
        <v>3</v>
      </c>
      <c r="BH48">
        <v>1</v>
      </c>
      <c r="BI48">
        <v>1</v>
      </c>
      <c r="BJ48">
        <v>3</v>
      </c>
      <c r="BK48">
        <v>5</v>
      </c>
      <c r="BL48">
        <v>1</v>
      </c>
      <c r="BM48">
        <v>1</v>
      </c>
      <c r="BN48">
        <v>1</v>
      </c>
      <c r="BO48">
        <v>3</v>
      </c>
      <c r="BP48">
        <v>3</v>
      </c>
      <c r="BQ48">
        <v>3</v>
      </c>
      <c r="BR48">
        <v>3</v>
      </c>
      <c r="BS48">
        <v>3</v>
      </c>
      <c r="BT48">
        <v>1</v>
      </c>
      <c r="BU48">
        <v>3</v>
      </c>
      <c r="BV48" t="s">
        <v>31</v>
      </c>
      <c r="BW48">
        <v>1</v>
      </c>
      <c r="BX48" t="s">
        <v>31</v>
      </c>
      <c r="BY48" t="s">
        <v>31</v>
      </c>
      <c r="BZ48" t="s">
        <v>31</v>
      </c>
      <c r="CA48">
        <v>2</v>
      </c>
      <c r="CB48">
        <v>2</v>
      </c>
      <c r="CC48">
        <v>1</v>
      </c>
      <c r="CD48">
        <v>2</v>
      </c>
      <c r="CE48">
        <v>4</v>
      </c>
      <c r="CF48">
        <v>1</v>
      </c>
      <c r="CG48">
        <v>4</v>
      </c>
      <c r="CH48">
        <v>3</v>
      </c>
      <c r="CI48">
        <v>2</v>
      </c>
      <c r="CJ48">
        <v>3</v>
      </c>
      <c r="CK48">
        <v>4</v>
      </c>
      <c r="CL48">
        <v>3</v>
      </c>
      <c r="CT48" t="s">
        <v>31</v>
      </c>
      <c r="CU48">
        <v>7</v>
      </c>
      <c r="CV48">
        <v>5</v>
      </c>
      <c r="CW48">
        <v>7</v>
      </c>
      <c r="CX48">
        <v>30</v>
      </c>
      <c r="CY48">
        <v>1</v>
      </c>
      <c r="CZ48">
        <v>1</v>
      </c>
      <c r="DA48">
        <v>2</v>
      </c>
      <c r="DB48">
        <v>2</v>
      </c>
      <c r="DC48">
        <v>2</v>
      </c>
      <c r="DD48">
        <v>1</v>
      </c>
      <c r="DE48">
        <v>1</v>
      </c>
      <c r="DF48">
        <v>4</v>
      </c>
      <c r="DG48">
        <v>4</v>
      </c>
      <c r="DH48">
        <v>3</v>
      </c>
      <c r="DI48">
        <v>2</v>
      </c>
      <c r="DJ48" t="s">
        <v>31</v>
      </c>
      <c r="DK48">
        <v>1</v>
      </c>
      <c r="DL48">
        <v>0.81625000000000003</v>
      </c>
    </row>
    <row r="49" spans="1:116">
      <c r="A49">
        <v>3583</v>
      </c>
      <c r="B49">
        <v>2</v>
      </c>
      <c r="C49" t="s">
        <v>3</v>
      </c>
      <c r="D49">
        <v>2101</v>
      </c>
      <c r="E49">
        <v>2</v>
      </c>
      <c r="F49">
        <v>50</v>
      </c>
      <c r="G49" t="s">
        <v>11</v>
      </c>
      <c r="H49" t="s">
        <v>15</v>
      </c>
      <c r="I49">
        <v>7</v>
      </c>
      <c r="J49">
        <v>4</v>
      </c>
      <c r="K49">
        <v>1</v>
      </c>
      <c r="L49">
        <v>2</v>
      </c>
      <c r="M49">
        <v>3</v>
      </c>
      <c r="N49">
        <v>4</v>
      </c>
      <c r="O49">
        <v>5</v>
      </c>
      <c r="P49">
        <v>6</v>
      </c>
      <c r="S49" t="s">
        <v>31</v>
      </c>
      <c r="U49">
        <v>3</v>
      </c>
      <c r="V49">
        <v>6</v>
      </c>
      <c r="AC49" t="s">
        <v>31</v>
      </c>
      <c r="AE49">
        <v>5</v>
      </c>
      <c r="AF49">
        <v>5</v>
      </c>
      <c r="AG49">
        <v>5</v>
      </c>
      <c r="AH49">
        <v>5</v>
      </c>
      <c r="AI49">
        <v>5</v>
      </c>
      <c r="AJ49">
        <v>3</v>
      </c>
      <c r="AK49">
        <v>3</v>
      </c>
      <c r="AL49">
        <v>3</v>
      </c>
      <c r="AM49">
        <v>3</v>
      </c>
      <c r="AN49">
        <v>3</v>
      </c>
      <c r="AO49">
        <v>5</v>
      </c>
      <c r="AP49">
        <v>5</v>
      </c>
      <c r="AQ49">
        <v>5</v>
      </c>
      <c r="AR49">
        <v>5</v>
      </c>
      <c r="AS49">
        <v>5</v>
      </c>
      <c r="AT49">
        <v>5</v>
      </c>
      <c r="AU49">
        <v>5</v>
      </c>
      <c r="AV49">
        <v>5</v>
      </c>
      <c r="AW49">
        <v>5</v>
      </c>
      <c r="AX49">
        <v>5</v>
      </c>
      <c r="BA49">
        <v>4</v>
      </c>
      <c r="BD49">
        <v>4</v>
      </c>
      <c r="BG49">
        <v>3</v>
      </c>
      <c r="BH49">
        <v>3</v>
      </c>
      <c r="BI49">
        <v>97</v>
      </c>
      <c r="BJ49">
        <v>3</v>
      </c>
      <c r="BK49">
        <v>3</v>
      </c>
      <c r="BL49">
        <v>97</v>
      </c>
      <c r="BM49">
        <v>3</v>
      </c>
      <c r="BN49">
        <v>3</v>
      </c>
      <c r="BO49">
        <v>3</v>
      </c>
      <c r="BP49">
        <v>3</v>
      </c>
      <c r="BQ49">
        <v>3</v>
      </c>
      <c r="BR49">
        <v>3</v>
      </c>
      <c r="BS49">
        <v>3</v>
      </c>
      <c r="BT49">
        <v>2</v>
      </c>
      <c r="BU49">
        <v>3</v>
      </c>
      <c r="BV49" t="s">
        <v>31</v>
      </c>
      <c r="BW49">
        <v>1</v>
      </c>
      <c r="BX49" t="s">
        <v>31</v>
      </c>
      <c r="BY49" t="s">
        <v>31</v>
      </c>
      <c r="BZ49" t="s">
        <v>31</v>
      </c>
      <c r="CA49">
        <v>2</v>
      </c>
      <c r="CB49">
        <v>2</v>
      </c>
      <c r="CC49">
        <v>1</v>
      </c>
      <c r="CD49">
        <v>3</v>
      </c>
      <c r="CE49">
        <v>4</v>
      </c>
      <c r="CF49">
        <v>2</v>
      </c>
      <c r="CG49">
        <v>1</v>
      </c>
      <c r="CH49">
        <v>2</v>
      </c>
      <c r="CI49">
        <v>2</v>
      </c>
      <c r="CJ49">
        <v>1</v>
      </c>
      <c r="CK49">
        <v>1</v>
      </c>
      <c r="CL49">
        <v>1</v>
      </c>
      <c r="CT49" t="s">
        <v>31</v>
      </c>
      <c r="CU49">
        <v>3</v>
      </c>
      <c r="CV49">
        <v>3</v>
      </c>
      <c r="CX49">
        <v>0</v>
      </c>
      <c r="CY49">
        <v>1</v>
      </c>
      <c r="CZ49">
        <v>1</v>
      </c>
      <c r="DA49">
        <v>1</v>
      </c>
      <c r="DB49">
        <v>1</v>
      </c>
      <c r="DC49">
        <v>2</v>
      </c>
      <c r="DD49">
        <v>3</v>
      </c>
      <c r="DE49">
        <v>3</v>
      </c>
      <c r="DF49">
        <v>3</v>
      </c>
      <c r="DG49">
        <v>4</v>
      </c>
      <c r="DH49">
        <v>5</v>
      </c>
      <c r="DI49">
        <v>4</v>
      </c>
      <c r="DJ49" t="s">
        <v>31</v>
      </c>
      <c r="DK49">
        <v>1</v>
      </c>
      <c r="DL49">
        <v>0.52375000000000005</v>
      </c>
    </row>
    <row r="50" spans="1:116">
      <c r="A50">
        <v>3005</v>
      </c>
      <c r="B50">
        <v>2</v>
      </c>
      <c r="C50" t="s">
        <v>3</v>
      </c>
      <c r="D50">
        <v>2101</v>
      </c>
      <c r="E50">
        <v>2</v>
      </c>
      <c r="F50">
        <v>56</v>
      </c>
      <c r="G50" t="s">
        <v>13</v>
      </c>
      <c r="H50" t="s">
        <v>16</v>
      </c>
      <c r="I50">
        <v>6</v>
      </c>
      <c r="J50">
        <v>4</v>
      </c>
      <c r="K50">
        <v>1</v>
      </c>
      <c r="L50">
        <v>2</v>
      </c>
      <c r="M50">
        <v>3</v>
      </c>
      <c r="N50">
        <v>4</v>
      </c>
      <c r="O50">
        <v>5</v>
      </c>
      <c r="P50">
        <v>6</v>
      </c>
      <c r="S50" t="s">
        <v>31</v>
      </c>
      <c r="U50">
        <v>1</v>
      </c>
      <c r="V50">
        <v>2</v>
      </c>
      <c r="W50">
        <v>3</v>
      </c>
      <c r="X50">
        <v>4</v>
      </c>
      <c r="Y50">
        <v>5</v>
      </c>
      <c r="AC50" t="s">
        <v>31</v>
      </c>
      <c r="AE50">
        <v>5</v>
      </c>
      <c r="AF50">
        <v>5</v>
      </c>
      <c r="AG50">
        <v>5</v>
      </c>
      <c r="AH50">
        <v>4</v>
      </c>
      <c r="AI50">
        <v>4</v>
      </c>
      <c r="AJ50">
        <v>1</v>
      </c>
      <c r="AK50">
        <v>4</v>
      </c>
      <c r="AL50">
        <v>5</v>
      </c>
      <c r="AM50">
        <v>1</v>
      </c>
      <c r="AN50">
        <v>1</v>
      </c>
      <c r="AO50">
        <v>5</v>
      </c>
      <c r="AP50">
        <v>4</v>
      </c>
      <c r="AQ50">
        <v>1</v>
      </c>
      <c r="AR50">
        <v>3</v>
      </c>
      <c r="AS50">
        <v>3</v>
      </c>
      <c r="AT50">
        <v>3</v>
      </c>
      <c r="AU50">
        <v>4</v>
      </c>
      <c r="AV50">
        <v>4</v>
      </c>
      <c r="AW50">
        <v>1</v>
      </c>
      <c r="AX50">
        <v>2</v>
      </c>
      <c r="AY50">
        <v>2</v>
      </c>
      <c r="AZ50">
        <v>1</v>
      </c>
      <c r="BA50">
        <v>3</v>
      </c>
      <c r="BB50">
        <v>1</v>
      </c>
      <c r="BC50">
        <v>3</v>
      </c>
      <c r="BG50">
        <v>3</v>
      </c>
      <c r="BH50">
        <v>3</v>
      </c>
      <c r="BI50">
        <v>1</v>
      </c>
      <c r="BJ50">
        <v>3</v>
      </c>
      <c r="BK50">
        <v>5</v>
      </c>
      <c r="BL50">
        <v>1</v>
      </c>
      <c r="BM50">
        <v>3</v>
      </c>
      <c r="BN50">
        <v>3</v>
      </c>
      <c r="BO50">
        <v>3</v>
      </c>
      <c r="BP50">
        <v>3</v>
      </c>
      <c r="BQ50">
        <v>3</v>
      </c>
      <c r="BR50">
        <v>3</v>
      </c>
      <c r="BS50">
        <v>3</v>
      </c>
      <c r="BT50">
        <v>1</v>
      </c>
      <c r="BU50">
        <v>3</v>
      </c>
      <c r="BV50" t="s">
        <v>31</v>
      </c>
      <c r="BW50">
        <v>5</v>
      </c>
      <c r="BX50" t="s">
        <v>31</v>
      </c>
      <c r="BY50" t="s">
        <v>31</v>
      </c>
      <c r="BZ50" t="s">
        <v>31</v>
      </c>
      <c r="CA50">
        <v>3</v>
      </c>
      <c r="CB50">
        <v>3</v>
      </c>
      <c r="CC50">
        <v>1</v>
      </c>
      <c r="CD50">
        <v>4</v>
      </c>
      <c r="CE50">
        <v>2</v>
      </c>
      <c r="CF50">
        <v>4</v>
      </c>
      <c r="CG50">
        <v>1</v>
      </c>
      <c r="CH50">
        <v>1</v>
      </c>
      <c r="CI50">
        <v>1</v>
      </c>
      <c r="CJ50">
        <v>1</v>
      </c>
      <c r="CK50">
        <v>1</v>
      </c>
      <c r="CL50">
        <v>1</v>
      </c>
      <c r="CM50">
        <v>5</v>
      </c>
      <c r="CT50" t="s">
        <v>31</v>
      </c>
      <c r="DD50">
        <v>1</v>
      </c>
      <c r="DE50">
        <v>1</v>
      </c>
      <c r="DF50">
        <v>1</v>
      </c>
      <c r="DG50">
        <v>3</v>
      </c>
      <c r="DH50">
        <v>5</v>
      </c>
      <c r="DI50">
        <v>3</v>
      </c>
      <c r="DJ50" t="s">
        <v>31</v>
      </c>
      <c r="DK50">
        <v>1</v>
      </c>
      <c r="DL50">
        <v>0.99661999999999995</v>
      </c>
    </row>
    <row r="51" spans="1:116">
      <c r="A51">
        <v>469</v>
      </c>
      <c r="B51">
        <v>1</v>
      </c>
      <c r="C51" t="s">
        <v>3</v>
      </c>
      <c r="D51">
        <v>1101</v>
      </c>
      <c r="E51">
        <v>1</v>
      </c>
      <c r="F51">
        <v>28</v>
      </c>
      <c r="G51" t="s">
        <v>12</v>
      </c>
      <c r="H51" t="s">
        <v>15</v>
      </c>
      <c r="I51">
        <v>9</v>
      </c>
      <c r="J51">
        <v>4</v>
      </c>
      <c r="K51">
        <v>1</v>
      </c>
      <c r="L51">
        <v>3</v>
      </c>
      <c r="M51">
        <v>4</v>
      </c>
      <c r="N51">
        <v>5</v>
      </c>
      <c r="O51">
        <v>6</v>
      </c>
      <c r="P51">
        <v>7</v>
      </c>
      <c r="S51" t="s">
        <v>31</v>
      </c>
      <c r="U51">
        <v>1</v>
      </c>
      <c r="V51">
        <v>3</v>
      </c>
      <c r="W51">
        <v>4</v>
      </c>
      <c r="X51">
        <v>5</v>
      </c>
      <c r="Y51">
        <v>6</v>
      </c>
      <c r="Z51">
        <v>7</v>
      </c>
      <c r="AC51" t="s">
        <v>31</v>
      </c>
      <c r="AE51">
        <v>4</v>
      </c>
      <c r="AF51">
        <v>5</v>
      </c>
      <c r="AG51">
        <v>5</v>
      </c>
      <c r="AH51">
        <v>3</v>
      </c>
      <c r="AI51">
        <v>2</v>
      </c>
      <c r="AJ51">
        <v>1</v>
      </c>
      <c r="AK51">
        <v>3</v>
      </c>
      <c r="AL51">
        <v>3</v>
      </c>
      <c r="AM51">
        <v>3</v>
      </c>
      <c r="AN51">
        <v>1</v>
      </c>
      <c r="AO51">
        <v>5</v>
      </c>
      <c r="AP51">
        <v>5</v>
      </c>
      <c r="AQ51">
        <v>4</v>
      </c>
      <c r="AR51">
        <v>4</v>
      </c>
      <c r="AS51">
        <v>4</v>
      </c>
      <c r="AT51">
        <v>4</v>
      </c>
      <c r="AU51">
        <v>5</v>
      </c>
      <c r="AV51">
        <v>3</v>
      </c>
      <c r="AW51">
        <v>4</v>
      </c>
      <c r="AX51">
        <v>5</v>
      </c>
      <c r="AY51">
        <v>4</v>
      </c>
      <c r="BA51">
        <v>4</v>
      </c>
      <c r="BB51">
        <v>3</v>
      </c>
      <c r="BC51">
        <v>4</v>
      </c>
      <c r="BD51">
        <v>4</v>
      </c>
      <c r="BE51">
        <v>3</v>
      </c>
      <c r="BG51">
        <v>3</v>
      </c>
      <c r="BH51">
        <v>3</v>
      </c>
      <c r="BI51">
        <v>1</v>
      </c>
      <c r="BJ51">
        <v>98</v>
      </c>
      <c r="BK51">
        <v>98</v>
      </c>
      <c r="BL51">
        <v>1</v>
      </c>
      <c r="BM51">
        <v>98</v>
      </c>
      <c r="BN51">
        <v>98</v>
      </c>
      <c r="BO51">
        <v>98</v>
      </c>
      <c r="BP51">
        <v>98</v>
      </c>
      <c r="BQ51">
        <v>98</v>
      </c>
      <c r="BR51">
        <v>98</v>
      </c>
      <c r="BS51">
        <v>3</v>
      </c>
      <c r="BT51">
        <v>1</v>
      </c>
      <c r="BU51">
        <v>3</v>
      </c>
      <c r="BV51" t="s">
        <v>31</v>
      </c>
      <c r="BW51">
        <v>4</v>
      </c>
      <c r="BX51" t="s">
        <v>31</v>
      </c>
      <c r="BY51" t="s">
        <v>31</v>
      </c>
      <c r="BZ51" t="s">
        <v>31</v>
      </c>
      <c r="CA51">
        <v>3</v>
      </c>
      <c r="CB51">
        <v>3</v>
      </c>
      <c r="CC51">
        <v>1</v>
      </c>
      <c r="CD51">
        <v>3</v>
      </c>
      <c r="CE51">
        <v>4</v>
      </c>
      <c r="CF51">
        <v>3</v>
      </c>
      <c r="CG51">
        <v>3</v>
      </c>
      <c r="CH51">
        <v>3</v>
      </c>
      <c r="CI51">
        <v>2</v>
      </c>
      <c r="CJ51">
        <v>3</v>
      </c>
      <c r="CK51">
        <v>2</v>
      </c>
      <c r="CL51">
        <v>2</v>
      </c>
      <c r="CT51" t="s">
        <v>31</v>
      </c>
      <c r="CU51">
        <v>4</v>
      </c>
      <c r="CV51">
        <v>1</v>
      </c>
      <c r="CW51">
        <v>99</v>
      </c>
      <c r="CX51">
        <v>30</v>
      </c>
      <c r="CY51">
        <v>1</v>
      </c>
      <c r="CZ51">
        <v>1</v>
      </c>
      <c r="DA51">
        <v>99</v>
      </c>
      <c r="DB51">
        <v>5</v>
      </c>
      <c r="DC51">
        <v>4</v>
      </c>
      <c r="DD51">
        <v>1</v>
      </c>
      <c r="DE51">
        <v>2</v>
      </c>
      <c r="DF51">
        <v>5</v>
      </c>
      <c r="DG51">
        <v>99</v>
      </c>
      <c r="DH51">
        <v>99</v>
      </c>
      <c r="DI51">
        <v>3</v>
      </c>
      <c r="DJ51" t="s">
        <v>31</v>
      </c>
      <c r="DK51">
        <v>1</v>
      </c>
      <c r="DL51">
        <v>1.4790000000000001</v>
      </c>
    </row>
    <row r="52" spans="1:116">
      <c r="A52">
        <v>2127</v>
      </c>
      <c r="B52">
        <v>3</v>
      </c>
      <c r="C52" t="s">
        <v>3</v>
      </c>
      <c r="D52">
        <v>3101</v>
      </c>
      <c r="E52">
        <v>2</v>
      </c>
      <c r="F52">
        <v>50</v>
      </c>
      <c r="G52" t="s">
        <v>11</v>
      </c>
      <c r="H52" t="s">
        <v>17</v>
      </c>
      <c r="I52">
        <v>5</v>
      </c>
      <c r="J52">
        <v>2</v>
      </c>
      <c r="K52">
        <v>1</v>
      </c>
      <c r="L52">
        <v>3</v>
      </c>
      <c r="M52">
        <v>5</v>
      </c>
      <c r="S52" t="s">
        <v>31</v>
      </c>
      <c r="U52">
        <v>1</v>
      </c>
      <c r="V52">
        <v>3</v>
      </c>
      <c r="W52">
        <v>4</v>
      </c>
      <c r="X52">
        <v>5</v>
      </c>
      <c r="AC52" t="s">
        <v>31</v>
      </c>
      <c r="AE52">
        <v>2</v>
      </c>
      <c r="AF52">
        <v>5</v>
      </c>
      <c r="AG52">
        <v>5</v>
      </c>
      <c r="AH52">
        <v>5</v>
      </c>
      <c r="AJ52">
        <v>3</v>
      </c>
      <c r="AK52">
        <v>4</v>
      </c>
      <c r="AL52">
        <v>5</v>
      </c>
      <c r="AM52">
        <v>4</v>
      </c>
      <c r="AO52">
        <v>3</v>
      </c>
      <c r="AP52">
        <v>5</v>
      </c>
      <c r="AQ52">
        <v>3</v>
      </c>
      <c r="AR52">
        <v>4</v>
      </c>
      <c r="AT52">
        <v>2</v>
      </c>
      <c r="AU52">
        <v>4</v>
      </c>
      <c r="AV52">
        <v>3</v>
      </c>
      <c r="AW52">
        <v>3</v>
      </c>
      <c r="AY52">
        <v>3</v>
      </c>
      <c r="BA52">
        <v>4</v>
      </c>
      <c r="BB52">
        <v>2</v>
      </c>
      <c r="BC52">
        <v>2</v>
      </c>
      <c r="BG52">
        <v>4</v>
      </c>
      <c r="BH52">
        <v>3</v>
      </c>
      <c r="BI52">
        <v>1</v>
      </c>
      <c r="BJ52">
        <v>3</v>
      </c>
      <c r="BK52">
        <v>3</v>
      </c>
      <c r="BL52">
        <v>1</v>
      </c>
      <c r="BM52">
        <v>3</v>
      </c>
      <c r="BN52">
        <v>3</v>
      </c>
      <c r="BO52">
        <v>3</v>
      </c>
      <c r="BP52">
        <v>3</v>
      </c>
      <c r="BQ52">
        <v>4</v>
      </c>
      <c r="BR52">
        <v>4</v>
      </c>
      <c r="BS52">
        <v>4</v>
      </c>
      <c r="BT52">
        <v>1</v>
      </c>
      <c r="BU52">
        <v>3</v>
      </c>
      <c r="BV52" t="s">
        <v>31</v>
      </c>
      <c r="BW52">
        <v>1</v>
      </c>
      <c r="BX52" t="s">
        <v>31</v>
      </c>
      <c r="BY52" t="s">
        <v>31</v>
      </c>
      <c r="BZ52" t="s">
        <v>31</v>
      </c>
      <c r="CA52">
        <v>2</v>
      </c>
      <c r="CB52">
        <v>2</v>
      </c>
      <c r="CC52">
        <v>1</v>
      </c>
      <c r="CD52">
        <v>3</v>
      </c>
      <c r="CE52">
        <v>3</v>
      </c>
      <c r="CF52">
        <v>2</v>
      </c>
      <c r="CG52">
        <v>1</v>
      </c>
      <c r="CH52">
        <v>3</v>
      </c>
      <c r="CI52">
        <v>1</v>
      </c>
      <c r="CJ52">
        <v>1</v>
      </c>
      <c r="CK52">
        <v>1</v>
      </c>
      <c r="CL52">
        <v>1</v>
      </c>
      <c r="CT52" t="s">
        <v>31</v>
      </c>
      <c r="CU52">
        <v>4</v>
      </c>
      <c r="CX52">
        <v>15</v>
      </c>
      <c r="CY52">
        <v>1</v>
      </c>
      <c r="CZ52">
        <v>99</v>
      </c>
      <c r="DA52">
        <v>2</v>
      </c>
      <c r="DB52">
        <v>3</v>
      </c>
      <c r="DC52">
        <v>4</v>
      </c>
      <c r="DD52">
        <v>1</v>
      </c>
      <c r="DE52">
        <v>1</v>
      </c>
      <c r="DF52">
        <v>2</v>
      </c>
      <c r="DG52">
        <v>5</v>
      </c>
      <c r="DH52">
        <v>5</v>
      </c>
      <c r="DI52">
        <v>5</v>
      </c>
      <c r="DJ52" t="s">
        <v>31</v>
      </c>
      <c r="DK52">
        <v>1</v>
      </c>
      <c r="DL52">
        <v>1.5634999999999999</v>
      </c>
    </row>
    <row r="53" spans="1:116">
      <c r="A53">
        <v>1283</v>
      </c>
      <c r="B53">
        <v>3</v>
      </c>
      <c r="C53" t="s">
        <v>3</v>
      </c>
      <c r="D53">
        <v>3102</v>
      </c>
      <c r="E53">
        <v>1</v>
      </c>
      <c r="F53">
        <v>68</v>
      </c>
      <c r="G53" t="s">
        <v>13</v>
      </c>
      <c r="H53" t="s">
        <v>17</v>
      </c>
      <c r="I53">
        <v>4</v>
      </c>
      <c r="J53">
        <v>3</v>
      </c>
      <c r="K53">
        <v>3</v>
      </c>
      <c r="S53" t="s">
        <v>31</v>
      </c>
      <c r="U53">
        <v>3</v>
      </c>
      <c r="AC53" t="s">
        <v>31</v>
      </c>
      <c r="AE53">
        <v>4</v>
      </c>
      <c r="AF53">
        <v>5</v>
      </c>
      <c r="AJ53">
        <v>4</v>
      </c>
      <c r="AK53">
        <v>4</v>
      </c>
      <c r="AO53">
        <v>4</v>
      </c>
      <c r="AP53">
        <v>4</v>
      </c>
      <c r="AT53">
        <v>3</v>
      </c>
      <c r="AU53">
        <v>2</v>
      </c>
      <c r="BA53">
        <v>2</v>
      </c>
      <c r="BG53">
        <v>98</v>
      </c>
      <c r="BH53">
        <v>3</v>
      </c>
      <c r="BI53">
        <v>98</v>
      </c>
      <c r="BJ53">
        <v>98</v>
      </c>
      <c r="BK53">
        <v>98</v>
      </c>
      <c r="BL53">
        <v>97</v>
      </c>
      <c r="BM53">
        <v>1</v>
      </c>
      <c r="BN53">
        <v>1</v>
      </c>
      <c r="BO53">
        <v>3</v>
      </c>
      <c r="BP53">
        <v>3</v>
      </c>
      <c r="BQ53">
        <v>3</v>
      </c>
      <c r="BR53">
        <v>3</v>
      </c>
      <c r="BS53">
        <v>3</v>
      </c>
      <c r="BT53">
        <v>2</v>
      </c>
      <c r="BU53">
        <v>3</v>
      </c>
      <c r="BV53" t="s">
        <v>31</v>
      </c>
      <c r="BW53">
        <v>1</v>
      </c>
      <c r="BX53" t="s">
        <v>31</v>
      </c>
      <c r="BY53" t="s">
        <v>31</v>
      </c>
      <c r="BZ53" t="s">
        <v>31</v>
      </c>
      <c r="CA53">
        <v>2</v>
      </c>
      <c r="CB53">
        <v>2</v>
      </c>
      <c r="CC53">
        <v>5</v>
      </c>
      <c r="CD53">
        <v>99</v>
      </c>
      <c r="CE53">
        <v>4</v>
      </c>
      <c r="CF53">
        <v>4</v>
      </c>
      <c r="CG53">
        <v>2</v>
      </c>
      <c r="CH53">
        <v>2</v>
      </c>
      <c r="CI53">
        <v>2</v>
      </c>
      <c r="CJ53">
        <v>2</v>
      </c>
      <c r="CK53">
        <v>1</v>
      </c>
      <c r="CL53">
        <v>1</v>
      </c>
      <c r="CT53" t="s">
        <v>31</v>
      </c>
      <c r="CU53">
        <v>5</v>
      </c>
      <c r="CV53">
        <v>7</v>
      </c>
      <c r="CW53">
        <v>5</v>
      </c>
      <c r="CX53">
        <v>15</v>
      </c>
      <c r="CY53">
        <v>1</v>
      </c>
      <c r="CZ53">
        <v>1</v>
      </c>
      <c r="DA53">
        <v>1</v>
      </c>
      <c r="DB53">
        <v>5</v>
      </c>
      <c r="DC53">
        <v>5</v>
      </c>
      <c r="DD53">
        <v>5</v>
      </c>
      <c r="DE53">
        <v>5</v>
      </c>
      <c r="DF53">
        <v>5</v>
      </c>
      <c r="DG53">
        <v>5</v>
      </c>
      <c r="DH53">
        <v>5</v>
      </c>
      <c r="DI53">
        <v>4</v>
      </c>
      <c r="DJ53" t="s">
        <v>31</v>
      </c>
      <c r="DK53">
        <v>1</v>
      </c>
      <c r="DL53">
        <v>1.7805</v>
      </c>
    </row>
    <row r="54" spans="1:116">
      <c r="A54">
        <v>2442</v>
      </c>
      <c r="B54">
        <v>2</v>
      </c>
      <c r="C54" t="s">
        <v>3</v>
      </c>
      <c r="D54">
        <v>2201</v>
      </c>
      <c r="E54">
        <v>1</v>
      </c>
      <c r="F54">
        <v>31</v>
      </c>
      <c r="G54" t="s">
        <v>12</v>
      </c>
      <c r="H54" t="s">
        <v>16</v>
      </c>
      <c r="I54">
        <v>5</v>
      </c>
      <c r="J54">
        <v>4</v>
      </c>
      <c r="K54">
        <v>1</v>
      </c>
      <c r="L54">
        <v>2</v>
      </c>
      <c r="M54">
        <v>3</v>
      </c>
      <c r="N54">
        <v>4</v>
      </c>
      <c r="O54">
        <v>5</v>
      </c>
      <c r="S54" t="s">
        <v>31</v>
      </c>
      <c r="U54">
        <v>1</v>
      </c>
      <c r="V54">
        <v>2</v>
      </c>
      <c r="W54">
        <v>3</v>
      </c>
      <c r="X54">
        <v>4</v>
      </c>
      <c r="Y54">
        <v>7</v>
      </c>
      <c r="AC54" t="s">
        <v>31</v>
      </c>
      <c r="AE54">
        <v>5</v>
      </c>
      <c r="AF54">
        <v>5</v>
      </c>
      <c r="AG54">
        <v>5</v>
      </c>
      <c r="AH54">
        <v>2</v>
      </c>
      <c r="AJ54">
        <v>3</v>
      </c>
      <c r="AK54">
        <v>3</v>
      </c>
      <c r="AL54">
        <v>3</v>
      </c>
      <c r="AM54">
        <v>3</v>
      </c>
      <c r="AO54">
        <v>3</v>
      </c>
      <c r="AP54">
        <v>4</v>
      </c>
      <c r="AQ54">
        <v>4</v>
      </c>
      <c r="AR54">
        <v>4</v>
      </c>
      <c r="AT54">
        <v>3</v>
      </c>
      <c r="AU54">
        <v>4</v>
      </c>
      <c r="AV54">
        <v>4</v>
      </c>
      <c r="AW54">
        <v>4</v>
      </c>
      <c r="AY54">
        <v>3</v>
      </c>
      <c r="AZ54">
        <v>1</v>
      </c>
      <c r="BA54">
        <v>3</v>
      </c>
      <c r="BB54">
        <v>3</v>
      </c>
      <c r="BE54">
        <v>2</v>
      </c>
      <c r="BG54">
        <v>4</v>
      </c>
      <c r="BH54">
        <v>3</v>
      </c>
      <c r="BI54">
        <v>1</v>
      </c>
      <c r="BJ54">
        <v>3</v>
      </c>
      <c r="BK54">
        <v>1</v>
      </c>
      <c r="BL54">
        <v>1</v>
      </c>
      <c r="BM54">
        <v>1</v>
      </c>
      <c r="BN54">
        <v>3</v>
      </c>
      <c r="BO54">
        <v>3</v>
      </c>
      <c r="BP54">
        <v>3</v>
      </c>
      <c r="BQ54">
        <v>3</v>
      </c>
      <c r="BR54">
        <v>3</v>
      </c>
      <c r="BS54">
        <v>4</v>
      </c>
      <c r="BT54">
        <v>1</v>
      </c>
      <c r="BU54">
        <v>3</v>
      </c>
      <c r="BV54" t="s">
        <v>31</v>
      </c>
      <c r="BW54">
        <v>4</v>
      </c>
      <c r="BX54" t="s">
        <v>31</v>
      </c>
      <c r="BY54" t="s">
        <v>31</v>
      </c>
      <c r="BZ54" t="s">
        <v>31</v>
      </c>
      <c r="CA54">
        <v>2</v>
      </c>
      <c r="CB54">
        <v>3</v>
      </c>
      <c r="CC54">
        <v>1</v>
      </c>
      <c r="CD54">
        <v>3</v>
      </c>
      <c r="CE54">
        <v>1</v>
      </c>
      <c r="CF54">
        <v>4</v>
      </c>
      <c r="CG54">
        <v>1</v>
      </c>
      <c r="CH54">
        <v>2</v>
      </c>
      <c r="CI54">
        <v>2</v>
      </c>
      <c r="CJ54">
        <v>1</v>
      </c>
      <c r="CK54">
        <v>1</v>
      </c>
      <c r="CL54">
        <v>2</v>
      </c>
      <c r="CT54" t="s">
        <v>31</v>
      </c>
      <c r="CU54">
        <v>4</v>
      </c>
      <c r="CV54">
        <v>3</v>
      </c>
      <c r="CX54">
        <v>5</v>
      </c>
      <c r="CY54">
        <v>1</v>
      </c>
      <c r="CZ54">
        <v>1</v>
      </c>
      <c r="DA54">
        <v>1</v>
      </c>
      <c r="DB54">
        <v>2</v>
      </c>
      <c r="DC54">
        <v>3</v>
      </c>
      <c r="DD54">
        <v>3</v>
      </c>
      <c r="DE54">
        <v>3</v>
      </c>
      <c r="DF54">
        <v>4</v>
      </c>
      <c r="DG54">
        <v>5</v>
      </c>
      <c r="DH54">
        <v>5</v>
      </c>
      <c r="DI54">
        <v>3</v>
      </c>
      <c r="DJ54" t="s">
        <v>31</v>
      </c>
      <c r="DK54">
        <v>1</v>
      </c>
      <c r="DL54">
        <v>1.4521200000000001</v>
      </c>
    </row>
    <row r="55" spans="1:116">
      <c r="A55">
        <v>2742</v>
      </c>
      <c r="B55">
        <v>2</v>
      </c>
      <c r="C55" t="s">
        <v>3</v>
      </c>
      <c r="D55">
        <v>2101</v>
      </c>
      <c r="E55">
        <v>2</v>
      </c>
      <c r="F55">
        <v>27</v>
      </c>
      <c r="G55" t="s">
        <v>12</v>
      </c>
      <c r="H55" t="s">
        <v>17</v>
      </c>
      <c r="I55">
        <v>4</v>
      </c>
      <c r="J55">
        <v>1</v>
      </c>
      <c r="K55">
        <v>1</v>
      </c>
      <c r="L55">
        <v>2</v>
      </c>
      <c r="M55">
        <v>3</v>
      </c>
      <c r="N55">
        <v>4</v>
      </c>
      <c r="O55">
        <v>5</v>
      </c>
      <c r="P55">
        <v>6</v>
      </c>
      <c r="Q55">
        <v>7</v>
      </c>
      <c r="S55" t="s">
        <v>31</v>
      </c>
      <c r="U55">
        <v>1</v>
      </c>
      <c r="V55">
        <v>3</v>
      </c>
      <c r="W55">
        <v>5</v>
      </c>
      <c r="X55">
        <v>6</v>
      </c>
      <c r="AC55" t="s">
        <v>31</v>
      </c>
      <c r="AE55">
        <v>5</v>
      </c>
      <c r="AF55">
        <v>5</v>
      </c>
      <c r="AG55">
        <v>5</v>
      </c>
      <c r="AH55">
        <v>1</v>
      </c>
      <c r="AI55">
        <v>1</v>
      </c>
      <c r="AJ55">
        <v>1</v>
      </c>
      <c r="AK55">
        <v>1</v>
      </c>
      <c r="AL55">
        <v>5</v>
      </c>
      <c r="AM55">
        <v>1</v>
      </c>
      <c r="AN55">
        <v>1</v>
      </c>
      <c r="AO55">
        <v>3</v>
      </c>
      <c r="AP55">
        <v>5</v>
      </c>
      <c r="AQ55">
        <v>3</v>
      </c>
      <c r="AR55">
        <v>1</v>
      </c>
      <c r="AS55">
        <v>1</v>
      </c>
      <c r="AT55">
        <v>2</v>
      </c>
      <c r="AU55">
        <v>5</v>
      </c>
      <c r="AV55">
        <v>5</v>
      </c>
      <c r="AW55">
        <v>5</v>
      </c>
      <c r="AX55">
        <v>5</v>
      </c>
      <c r="AY55">
        <v>3</v>
      </c>
      <c r="BA55">
        <v>3</v>
      </c>
      <c r="BC55">
        <v>2</v>
      </c>
      <c r="BD55">
        <v>1</v>
      </c>
      <c r="BG55">
        <v>3</v>
      </c>
      <c r="BH55">
        <v>3</v>
      </c>
      <c r="BI55">
        <v>1</v>
      </c>
      <c r="BJ55">
        <v>3</v>
      </c>
      <c r="BK55">
        <v>3</v>
      </c>
      <c r="BL55">
        <v>1</v>
      </c>
      <c r="BM55">
        <v>1</v>
      </c>
      <c r="BN55">
        <v>1</v>
      </c>
      <c r="BO55">
        <v>3</v>
      </c>
      <c r="BP55">
        <v>3</v>
      </c>
      <c r="BQ55">
        <v>3</v>
      </c>
      <c r="BR55">
        <v>3</v>
      </c>
      <c r="BS55">
        <v>3</v>
      </c>
      <c r="BT55">
        <v>1</v>
      </c>
      <c r="BU55">
        <v>3</v>
      </c>
      <c r="BV55" t="s">
        <v>31</v>
      </c>
      <c r="BW55">
        <v>5</v>
      </c>
      <c r="BX55" t="s">
        <v>31</v>
      </c>
      <c r="BY55" t="s">
        <v>31</v>
      </c>
      <c r="BZ55" t="s">
        <v>31</v>
      </c>
      <c r="CA55">
        <v>2</v>
      </c>
      <c r="CB55">
        <v>2</v>
      </c>
      <c r="CC55">
        <v>1</v>
      </c>
      <c r="CD55">
        <v>99</v>
      </c>
      <c r="CE55">
        <v>3</v>
      </c>
      <c r="CF55">
        <v>4</v>
      </c>
      <c r="CG55">
        <v>1</v>
      </c>
      <c r="CH55">
        <v>2</v>
      </c>
      <c r="CI55">
        <v>2</v>
      </c>
      <c r="CJ55">
        <v>1</v>
      </c>
      <c r="CK55">
        <v>1</v>
      </c>
      <c r="CL55">
        <v>1</v>
      </c>
      <c r="CT55" t="s">
        <v>31</v>
      </c>
      <c r="CU55">
        <v>5</v>
      </c>
      <c r="CV55">
        <v>4</v>
      </c>
      <c r="CX55">
        <v>5</v>
      </c>
      <c r="CY55">
        <v>1</v>
      </c>
      <c r="CZ55">
        <v>1</v>
      </c>
      <c r="DA55">
        <v>99</v>
      </c>
      <c r="DB55">
        <v>1</v>
      </c>
      <c r="DC55">
        <v>1</v>
      </c>
      <c r="DD55">
        <v>1</v>
      </c>
      <c r="DE55">
        <v>1</v>
      </c>
      <c r="DF55">
        <v>1</v>
      </c>
      <c r="DG55">
        <v>5</v>
      </c>
      <c r="DH55">
        <v>5</v>
      </c>
      <c r="DI55">
        <v>6</v>
      </c>
      <c r="DJ55" t="s">
        <v>31</v>
      </c>
      <c r="DK55">
        <v>1</v>
      </c>
      <c r="DL55">
        <v>1.6045</v>
      </c>
    </row>
    <row r="56" spans="1:116">
      <c r="A56">
        <v>238</v>
      </c>
      <c r="B56">
        <v>2</v>
      </c>
      <c r="C56" t="s">
        <v>3</v>
      </c>
      <c r="D56">
        <v>2101</v>
      </c>
      <c r="E56">
        <v>2</v>
      </c>
      <c r="F56">
        <v>39</v>
      </c>
      <c r="G56" t="s">
        <v>11</v>
      </c>
      <c r="H56" t="s">
        <v>16</v>
      </c>
      <c r="I56">
        <v>5</v>
      </c>
      <c r="J56">
        <v>4</v>
      </c>
      <c r="K56">
        <v>1</v>
      </c>
      <c r="L56">
        <v>2</v>
      </c>
      <c r="M56">
        <v>3</v>
      </c>
      <c r="N56">
        <v>4</v>
      </c>
      <c r="O56">
        <v>5</v>
      </c>
      <c r="P56">
        <v>7</v>
      </c>
      <c r="S56" t="s">
        <v>31</v>
      </c>
      <c r="U56">
        <v>1</v>
      </c>
      <c r="V56">
        <v>3</v>
      </c>
      <c r="AC56" t="s">
        <v>31</v>
      </c>
      <c r="AE56">
        <v>4</v>
      </c>
      <c r="AF56">
        <v>4</v>
      </c>
      <c r="AG56">
        <v>4</v>
      </c>
      <c r="AH56">
        <v>5</v>
      </c>
      <c r="AJ56">
        <v>1</v>
      </c>
      <c r="AK56">
        <v>4</v>
      </c>
      <c r="AL56">
        <v>5</v>
      </c>
      <c r="AM56">
        <v>3</v>
      </c>
      <c r="AO56">
        <v>4</v>
      </c>
      <c r="AP56">
        <v>5</v>
      </c>
      <c r="AQ56">
        <v>4</v>
      </c>
      <c r="AR56">
        <v>5</v>
      </c>
      <c r="AT56">
        <v>4</v>
      </c>
      <c r="AU56">
        <v>1</v>
      </c>
      <c r="AV56">
        <v>2</v>
      </c>
      <c r="AW56">
        <v>4</v>
      </c>
      <c r="AY56">
        <v>3</v>
      </c>
      <c r="BA56">
        <v>3</v>
      </c>
      <c r="BG56">
        <v>3</v>
      </c>
      <c r="BH56">
        <v>1</v>
      </c>
      <c r="BI56">
        <v>1</v>
      </c>
      <c r="BJ56">
        <v>3</v>
      </c>
      <c r="BK56">
        <v>1</v>
      </c>
      <c r="BL56">
        <v>8</v>
      </c>
      <c r="BM56">
        <v>1</v>
      </c>
      <c r="BN56">
        <v>3</v>
      </c>
      <c r="BO56">
        <v>3</v>
      </c>
      <c r="BP56">
        <v>3</v>
      </c>
      <c r="BQ56">
        <v>3</v>
      </c>
      <c r="BR56">
        <v>3</v>
      </c>
      <c r="BS56">
        <v>1</v>
      </c>
      <c r="BT56">
        <v>1</v>
      </c>
      <c r="BU56">
        <v>3</v>
      </c>
      <c r="BV56" t="s">
        <v>31</v>
      </c>
      <c r="BW56">
        <v>1</v>
      </c>
      <c r="BX56" t="s">
        <v>31</v>
      </c>
      <c r="BY56" t="s">
        <v>31</v>
      </c>
      <c r="BZ56" t="s">
        <v>31</v>
      </c>
      <c r="CA56">
        <v>2</v>
      </c>
      <c r="CB56">
        <v>2</v>
      </c>
      <c r="CC56">
        <v>1</v>
      </c>
      <c r="CD56">
        <v>2</v>
      </c>
      <c r="CE56">
        <v>4</v>
      </c>
      <c r="CF56">
        <v>1</v>
      </c>
      <c r="CG56">
        <v>1</v>
      </c>
      <c r="CH56">
        <v>2</v>
      </c>
      <c r="CI56">
        <v>1</v>
      </c>
      <c r="CJ56">
        <v>1</v>
      </c>
      <c r="CK56">
        <v>1</v>
      </c>
      <c r="CL56">
        <v>2</v>
      </c>
      <c r="CT56" t="s">
        <v>31</v>
      </c>
      <c r="CU56">
        <v>6</v>
      </c>
      <c r="CX56">
        <v>60</v>
      </c>
      <c r="CY56">
        <v>1</v>
      </c>
      <c r="CZ56">
        <v>1</v>
      </c>
      <c r="DA56">
        <v>2</v>
      </c>
      <c r="DB56">
        <v>1</v>
      </c>
      <c r="DC56">
        <v>1</v>
      </c>
      <c r="DD56">
        <v>1</v>
      </c>
      <c r="DE56">
        <v>1</v>
      </c>
      <c r="DF56">
        <v>1</v>
      </c>
      <c r="DG56">
        <v>4</v>
      </c>
      <c r="DH56">
        <v>4</v>
      </c>
      <c r="DI56">
        <v>4</v>
      </c>
      <c r="DJ56" t="s">
        <v>31</v>
      </c>
      <c r="DK56">
        <v>1</v>
      </c>
      <c r="DL56">
        <v>0.96387</v>
      </c>
    </row>
    <row r="57" spans="1:116">
      <c r="A57">
        <v>3494</v>
      </c>
      <c r="B57">
        <v>2</v>
      </c>
      <c r="C57" t="s">
        <v>3</v>
      </c>
      <c r="D57">
        <v>2101</v>
      </c>
      <c r="E57">
        <v>1</v>
      </c>
      <c r="F57">
        <v>21</v>
      </c>
      <c r="G57" t="s">
        <v>12</v>
      </c>
      <c r="H57" t="s">
        <v>17</v>
      </c>
      <c r="I57">
        <v>2</v>
      </c>
      <c r="J57">
        <v>3</v>
      </c>
      <c r="K57">
        <v>1</v>
      </c>
      <c r="L57">
        <v>3</v>
      </c>
      <c r="M57">
        <v>5</v>
      </c>
      <c r="S57" t="s">
        <v>31</v>
      </c>
      <c r="U57">
        <v>1</v>
      </c>
      <c r="V57">
        <v>3</v>
      </c>
      <c r="W57">
        <v>5</v>
      </c>
      <c r="AC57" t="s">
        <v>31</v>
      </c>
      <c r="AE57">
        <v>5</v>
      </c>
      <c r="AF57">
        <v>5</v>
      </c>
      <c r="AH57">
        <v>3</v>
      </c>
      <c r="AJ57">
        <v>3</v>
      </c>
      <c r="AK57">
        <v>3</v>
      </c>
      <c r="AM57">
        <v>4</v>
      </c>
      <c r="AO57">
        <v>3</v>
      </c>
      <c r="AP57">
        <v>5</v>
      </c>
      <c r="AR57">
        <v>4</v>
      </c>
      <c r="AT57">
        <v>5</v>
      </c>
      <c r="AU57">
        <v>4</v>
      </c>
      <c r="AW57">
        <v>4</v>
      </c>
      <c r="AY57">
        <v>4</v>
      </c>
      <c r="BA57">
        <v>4</v>
      </c>
      <c r="BC57">
        <v>2</v>
      </c>
      <c r="BG57">
        <v>3</v>
      </c>
      <c r="BH57">
        <v>3</v>
      </c>
      <c r="BI57">
        <v>1</v>
      </c>
      <c r="BJ57">
        <v>999</v>
      </c>
      <c r="BK57">
        <v>999</v>
      </c>
      <c r="BL57">
        <v>1</v>
      </c>
      <c r="BM57">
        <v>1</v>
      </c>
      <c r="BN57">
        <v>3</v>
      </c>
      <c r="BO57">
        <v>3</v>
      </c>
      <c r="BP57">
        <v>3</v>
      </c>
      <c r="BQ57">
        <v>3</v>
      </c>
      <c r="BR57">
        <v>3</v>
      </c>
      <c r="BS57">
        <v>3</v>
      </c>
      <c r="BT57">
        <v>1</v>
      </c>
      <c r="BU57">
        <v>3</v>
      </c>
      <c r="BV57" t="s">
        <v>31</v>
      </c>
      <c r="BW57">
        <v>1</v>
      </c>
      <c r="BX57" t="s">
        <v>31</v>
      </c>
      <c r="BY57" t="s">
        <v>31</v>
      </c>
      <c r="BZ57" t="s">
        <v>31</v>
      </c>
      <c r="CA57">
        <v>2</v>
      </c>
      <c r="CB57">
        <v>2</v>
      </c>
      <c r="CC57">
        <v>1</v>
      </c>
      <c r="CD57">
        <v>3</v>
      </c>
      <c r="CE57">
        <v>4</v>
      </c>
      <c r="CF57">
        <v>1</v>
      </c>
      <c r="CG57">
        <v>99</v>
      </c>
      <c r="CH57">
        <v>2</v>
      </c>
      <c r="CI57">
        <v>1</v>
      </c>
      <c r="CJ57">
        <v>1</v>
      </c>
      <c r="CK57">
        <v>2</v>
      </c>
      <c r="CL57">
        <v>1</v>
      </c>
      <c r="CT57" t="s">
        <v>31</v>
      </c>
      <c r="CU57">
        <v>3</v>
      </c>
      <c r="CX57">
        <v>5</v>
      </c>
      <c r="CY57">
        <v>1</v>
      </c>
      <c r="CZ57">
        <v>99</v>
      </c>
      <c r="DA57">
        <v>99</v>
      </c>
      <c r="DB57">
        <v>1</v>
      </c>
      <c r="DC57">
        <v>2</v>
      </c>
      <c r="DD57">
        <v>5</v>
      </c>
      <c r="DE57">
        <v>4</v>
      </c>
      <c r="DF57">
        <v>3</v>
      </c>
      <c r="DG57">
        <v>2</v>
      </c>
      <c r="DH57">
        <v>1</v>
      </c>
      <c r="DI57">
        <v>6</v>
      </c>
      <c r="DJ57" t="s">
        <v>31</v>
      </c>
      <c r="DK57">
        <v>1</v>
      </c>
      <c r="DL57">
        <v>1.7669999999999999</v>
      </c>
    </row>
    <row r="58" spans="1:116">
      <c r="A58">
        <v>1610</v>
      </c>
      <c r="B58">
        <v>2</v>
      </c>
      <c r="C58" t="s">
        <v>3</v>
      </c>
      <c r="D58">
        <v>2101</v>
      </c>
      <c r="E58">
        <v>1</v>
      </c>
      <c r="F58">
        <v>44</v>
      </c>
      <c r="G58" t="s">
        <v>11</v>
      </c>
      <c r="H58" t="s">
        <v>18</v>
      </c>
      <c r="I58">
        <v>10</v>
      </c>
      <c r="J58">
        <v>6</v>
      </c>
      <c r="K58">
        <v>1</v>
      </c>
      <c r="L58">
        <v>2</v>
      </c>
      <c r="M58">
        <v>3</v>
      </c>
      <c r="N58">
        <v>4</v>
      </c>
      <c r="O58">
        <v>5</v>
      </c>
      <c r="P58">
        <v>6</v>
      </c>
      <c r="Q58">
        <v>7</v>
      </c>
      <c r="S58" t="s">
        <v>31</v>
      </c>
      <c r="U58">
        <v>1</v>
      </c>
      <c r="V58">
        <v>3</v>
      </c>
      <c r="W58">
        <v>4</v>
      </c>
      <c r="X58">
        <v>5</v>
      </c>
      <c r="Y58">
        <v>7</v>
      </c>
      <c r="AC58" t="s">
        <v>31</v>
      </c>
      <c r="AE58">
        <v>2</v>
      </c>
      <c r="AF58">
        <v>5</v>
      </c>
      <c r="AG58">
        <v>5</v>
      </c>
      <c r="AH58">
        <v>2</v>
      </c>
      <c r="AI58">
        <v>2</v>
      </c>
      <c r="AJ58">
        <v>1</v>
      </c>
      <c r="AK58">
        <v>2</v>
      </c>
      <c r="AL58">
        <v>2</v>
      </c>
      <c r="AM58">
        <v>2</v>
      </c>
      <c r="AN58">
        <v>2</v>
      </c>
      <c r="AO58">
        <v>3</v>
      </c>
      <c r="AP58">
        <v>5</v>
      </c>
      <c r="AQ58">
        <v>5</v>
      </c>
      <c r="AR58">
        <v>4</v>
      </c>
      <c r="AS58">
        <v>3</v>
      </c>
      <c r="AT58">
        <v>2</v>
      </c>
      <c r="AU58">
        <v>4</v>
      </c>
      <c r="AV58">
        <v>4</v>
      </c>
      <c r="AW58">
        <v>4</v>
      </c>
      <c r="AX58">
        <v>3</v>
      </c>
      <c r="AY58">
        <v>2</v>
      </c>
      <c r="BA58">
        <v>4</v>
      </c>
      <c r="BB58">
        <v>3</v>
      </c>
      <c r="BC58">
        <v>2</v>
      </c>
      <c r="BE58">
        <v>2</v>
      </c>
      <c r="BG58">
        <v>3</v>
      </c>
      <c r="BH58">
        <v>3</v>
      </c>
      <c r="BI58">
        <v>1</v>
      </c>
      <c r="BJ58">
        <v>3</v>
      </c>
      <c r="BK58">
        <v>3</v>
      </c>
      <c r="BL58">
        <v>1</v>
      </c>
      <c r="BM58">
        <v>98</v>
      </c>
      <c r="BN58">
        <v>6</v>
      </c>
      <c r="BO58">
        <v>5</v>
      </c>
      <c r="BP58">
        <v>5</v>
      </c>
      <c r="BQ58">
        <v>7</v>
      </c>
      <c r="BR58">
        <v>5</v>
      </c>
      <c r="BS58">
        <v>2</v>
      </c>
      <c r="BT58">
        <v>2</v>
      </c>
      <c r="BU58">
        <v>3</v>
      </c>
      <c r="BV58" t="s">
        <v>31</v>
      </c>
      <c r="BW58">
        <v>4</v>
      </c>
      <c r="BX58" t="s">
        <v>31</v>
      </c>
      <c r="BY58" t="s">
        <v>31</v>
      </c>
      <c r="BZ58" t="s">
        <v>31</v>
      </c>
      <c r="CA58">
        <v>2</v>
      </c>
      <c r="CB58">
        <v>2</v>
      </c>
      <c r="CC58">
        <v>1</v>
      </c>
      <c r="CD58">
        <v>2</v>
      </c>
      <c r="CE58">
        <v>2</v>
      </c>
      <c r="CF58">
        <v>1</v>
      </c>
      <c r="CG58">
        <v>1</v>
      </c>
      <c r="CH58">
        <v>3</v>
      </c>
      <c r="CI58">
        <v>1</v>
      </c>
      <c r="CJ58">
        <v>1</v>
      </c>
      <c r="CK58">
        <v>1</v>
      </c>
      <c r="CL58">
        <v>1</v>
      </c>
      <c r="CT58" t="s">
        <v>31</v>
      </c>
      <c r="CU58">
        <v>4</v>
      </c>
      <c r="CX58">
        <v>7</v>
      </c>
      <c r="CY58">
        <v>1</v>
      </c>
      <c r="CZ58">
        <v>2</v>
      </c>
      <c r="DA58">
        <v>2</v>
      </c>
      <c r="DB58">
        <v>5</v>
      </c>
      <c r="DC58">
        <v>5</v>
      </c>
      <c r="DD58">
        <v>5</v>
      </c>
      <c r="DE58">
        <v>5</v>
      </c>
      <c r="DF58">
        <v>5</v>
      </c>
      <c r="DG58">
        <v>5</v>
      </c>
      <c r="DH58">
        <v>5</v>
      </c>
      <c r="DI58">
        <v>3</v>
      </c>
      <c r="DJ58" t="s">
        <v>31</v>
      </c>
      <c r="DK58">
        <v>1</v>
      </c>
      <c r="DL58">
        <v>0.4355</v>
      </c>
    </row>
    <row r="59" spans="1:116">
      <c r="A59">
        <v>219</v>
      </c>
      <c r="B59">
        <v>6</v>
      </c>
      <c r="C59" t="s">
        <v>5</v>
      </c>
      <c r="D59">
        <v>6101</v>
      </c>
      <c r="E59">
        <v>1</v>
      </c>
      <c r="F59">
        <v>67</v>
      </c>
      <c r="G59" t="s">
        <v>13</v>
      </c>
      <c r="H59" t="s">
        <v>15</v>
      </c>
      <c r="I59">
        <v>9</v>
      </c>
      <c r="J59">
        <v>3</v>
      </c>
      <c r="K59">
        <v>1</v>
      </c>
      <c r="L59">
        <v>2</v>
      </c>
      <c r="M59">
        <v>3</v>
      </c>
      <c r="N59">
        <v>4</v>
      </c>
      <c r="O59">
        <v>5</v>
      </c>
      <c r="P59">
        <v>6</v>
      </c>
      <c r="Q59">
        <v>7</v>
      </c>
      <c r="S59" t="s">
        <v>31</v>
      </c>
      <c r="U59">
        <v>1</v>
      </c>
      <c r="V59">
        <v>2</v>
      </c>
      <c r="W59">
        <v>3</v>
      </c>
      <c r="X59">
        <v>4</v>
      </c>
      <c r="Y59">
        <v>5</v>
      </c>
      <c r="AC59" t="s">
        <v>31</v>
      </c>
      <c r="AE59">
        <v>5</v>
      </c>
      <c r="AF59">
        <v>5</v>
      </c>
      <c r="AG59">
        <v>5</v>
      </c>
      <c r="AH59">
        <v>5</v>
      </c>
      <c r="AI59">
        <v>99</v>
      </c>
      <c r="AJ59">
        <v>1</v>
      </c>
      <c r="AK59">
        <v>3</v>
      </c>
      <c r="AL59">
        <v>4</v>
      </c>
      <c r="AM59">
        <v>99</v>
      </c>
      <c r="AN59">
        <v>99</v>
      </c>
      <c r="AO59">
        <v>3</v>
      </c>
      <c r="AP59">
        <v>5</v>
      </c>
      <c r="AQ59">
        <v>5</v>
      </c>
      <c r="AR59">
        <v>5</v>
      </c>
      <c r="AS59">
        <v>5</v>
      </c>
      <c r="AT59">
        <v>1</v>
      </c>
      <c r="AU59">
        <v>4</v>
      </c>
      <c r="AV59">
        <v>4</v>
      </c>
      <c r="AW59">
        <v>4</v>
      </c>
      <c r="AX59">
        <v>99</v>
      </c>
      <c r="AY59">
        <v>2</v>
      </c>
      <c r="AZ59">
        <v>1</v>
      </c>
      <c r="BA59">
        <v>4</v>
      </c>
      <c r="BB59">
        <v>2</v>
      </c>
      <c r="BC59">
        <v>1</v>
      </c>
      <c r="BG59">
        <v>3</v>
      </c>
      <c r="BH59">
        <v>3</v>
      </c>
      <c r="BI59">
        <v>1</v>
      </c>
      <c r="BJ59">
        <v>97</v>
      </c>
      <c r="BK59">
        <v>3</v>
      </c>
      <c r="BL59">
        <v>1</v>
      </c>
      <c r="BM59">
        <v>3</v>
      </c>
      <c r="BN59">
        <v>3</v>
      </c>
      <c r="BO59">
        <v>3</v>
      </c>
      <c r="BP59">
        <v>3</v>
      </c>
      <c r="BQ59">
        <v>3</v>
      </c>
      <c r="BR59">
        <v>3</v>
      </c>
      <c r="BS59">
        <v>3</v>
      </c>
      <c r="BT59">
        <v>1</v>
      </c>
      <c r="BU59">
        <v>3</v>
      </c>
      <c r="BV59" t="s">
        <v>31</v>
      </c>
      <c r="BW59">
        <v>7</v>
      </c>
      <c r="BX59" t="s">
        <v>31</v>
      </c>
      <c r="BY59" t="s">
        <v>31</v>
      </c>
      <c r="BZ59" t="s">
        <v>31</v>
      </c>
      <c r="CA59">
        <v>2</v>
      </c>
      <c r="CB59">
        <v>2</v>
      </c>
      <c r="CC59">
        <v>1</v>
      </c>
      <c r="CD59">
        <v>4</v>
      </c>
      <c r="CE59">
        <v>4</v>
      </c>
      <c r="CF59">
        <v>4</v>
      </c>
      <c r="CG59">
        <v>1</v>
      </c>
      <c r="CH59">
        <v>2</v>
      </c>
      <c r="CI59">
        <v>1</v>
      </c>
      <c r="CJ59">
        <v>1</v>
      </c>
      <c r="CK59">
        <v>1</v>
      </c>
      <c r="CL59">
        <v>2</v>
      </c>
      <c r="CT59" t="s">
        <v>31</v>
      </c>
      <c r="CU59">
        <v>3</v>
      </c>
      <c r="CX59">
        <v>5</v>
      </c>
      <c r="CY59">
        <v>2</v>
      </c>
      <c r="CZ59">
        <v>99</v>
      </c>
      <c r="DA59">
        <v>2</v>
      </c>
      <c r="DB59">
        <v>5</v>
      </c>
      <c r="DC59">
        <v>5</v>
      </c>
      <c r="DD59">
        <v>1</v>
      </c>
      <c r="DE59">
        <v>2</v>
      </c>
      <c r="DF59">
        <v>3</v>
      </c>
      <c r="DG59">
        <v>4</v>
      </c>
      <c r="DH59">
        <v>5</v>
      </c>
      <c r="DI59">
        <v>4</v>
      </c>
      <c r="DJ59" t="s">
        <v>31</v>
      </c>
      <c r="DK59">
        <v>1</v>
      </c>
      <c r="DL59">
        <v>0.65663000000000005</v>
      </c>
    </row>
    <row r="60" spans="1:116">
      <c r="A60">
        <v>2075</v>
      </c>
      <c r="B60">
        <v>5</v>
      </c>
      <c r="C60" t="s">
        <v>5</v>
      </c>
      <c r="D60">
        <v>5301</v>
      </c>
      <c r="E60">
        <v>2</v>
      </c>
      <c r="F60">
        <v>69</v>
      </c>
      <c r="G60" t="s">
        <v>13</v>
      </c>
      <c r="H60" t="s">
        <v>15</v>
      </c>
      <c r="I60">
        <v>9</v>
      </c>
      <c r="J60">
        <v>4</v>
      </c>
      <c r="K60">
        <v>1</v>
      </c>
      <c r="L60">
        <v>2</v>
      </c>
      <c r="M60">
        <v>3</v>
      </c>
      <c r="N60">
        <v>4</v>
      </c>
      <c r="S60" t="s">
        <v>31</v>
      </c>
      <c r="U60">
        <v>1</v>
      </c>
      <c r="V60">
        <v>3</v>
      </c>
      <c r="W60">
        <v>4</v>
      </c>
      <c r="X60">
        <v>5</v>
      </c>
      <c r="AC60" t="s">
        <v>31</v>
      </c>
      <c r="AE60">
        <v>5</v>
      </c>
      <c r="AF60">
        <v>5</v>
      </c>
      <c r="AG60">
        <v>5</v>
      </c>
      <c r="AH60">
        <v>4</v>
      </c>
      <c r="AJ60">
        <v>1</v>
      </c>
      <c r="AK60">
        <v>3</v>
      </c>
      <c r="AL60">
        <v>3</v>
      </c>
      <c r="AM60">
        <v>1</v>
      </c>
      <c r="AO60">
        <v>5</v>
      </c>
      <c r="AP60">
        <v>5</v>
      </c>
      <c r="AQ60">
        <v>5</v>
      </c>
      <c r="AR60">
        <v>5</v>
      </c>
      <c r="AT60">
        <v>2</v>
      </c>
      <c r="AU60">
        <v>4</v>
      </c>
      <c r="AV60">
        <v>4</v>
      </c>
      <c r="AW60">
        <v>4</v>
      </c>
      <c r="AY60">
        <v>2</v>
      </c>
      <c r="BA60">
        <v>3</v>
      </c>
      <c r="BB60">
        <v>2</v>
      </c>
      <c r="BC60">
        <v>2</v>
      </c>
      <c r="BG60">
        <v>4</v>
      </c>
      <c r="BH60">
        <v>3</v>
      </c>
      <c r="BI60">
        <v>1</v>
      </c>
      <c r="BJ60">
        <v>98</v>
      </c>
      <c r="BK60">
        <v>3</v>
      </c>
      <c r="BL60">
        <v>1</v>
      </c>
      <c r="BM60">
        <v>3</v>
      </c>
      <c r="BN60">
        <v>3</v>
      </c>
      <c r="BO60">
        <v>3</v>
      </c>
      <c r="BP60">
        <v>4</v>
      </c>
      <c r="BQ60">
        <v>4</v>
      </c>
      <c r="BR60">
        <v>4</v>
      </c>
      <c r="BS60">
        <v>4</v>
      </c>
      <c r="BT60">
        <v>1</v>
      </c>
      <c r="BU60">
        <v>3</v>
      </c>
      <c r="BV60" t="s">
        <v>31</v>
      </c>
      <c r="BW60">
        <v>1</v>
      </c>
      <c r="BX60" t="s">
        <v>31</v>
      </c>
      <c r="BY60" t="s">
        <v>31</v>
      </c>
      <c r="BZ60" t="s">
        <v>31</v>
      </c>
      <c r="CA60">
        <v>2</v>
      </c>
      <c r="CB60">
        <v>2</v>
      </c>
      <c r="CC60">
        <v>5</v>
      </c>
      <c r="CD60">
        <v>4</v>
      </c>
      <c r="CE60">
        <v>4</v>
      </c>
      <c r="CF60">
        <v>3</v>
      </c>
      <c r="CG60">
        <v>1</v>
      </c>
      <c r="CH60">
        <v>1</v>
      </c>
      <c r="CI60">
        <v>1</v>
      </c>
      <c r="CJ60">
        <v>1</v>
      </c>
      <c r="CK60">
        <v>1</v>
      </c>
      <c r="CL60">
        <v>2</v>
      </c>
      <c r="CM60">
        <v>4</v>
      </c>
      <c r="CN60">
        <v>5</v>
      </c>
      <c r="CO60">
        <v>6</v>
      </c>
      <c r="CP60">
        <v>8</v>
      </c>
      <c r="CT60" t="s">
        <v>31</v>
      </c>
      <c r="DD60">
        <v>1</v>
      </c>
      <c r="DE60">
        <v>1</v>
      </c>
      <c r="DF60">
        <v>2</v>
      </c>
      <c r="DG60">
        <v>3</v>
      </c>
      <c r="DH60">
        <v>3</v>
      </c>
      <c r="DI60">
        <v>5</v>
      </c>
      <c r="DJ60" t="s">
        <v>31</v>
      </c>
      <c r="DK60">
        <v>1</v>
      </c>
      <c r="DL60">
        <v>0.60575000000000001</v>
      </c>
    </row>
    <row r="61" spans="1:116">
      <c r="A61">
        <v>303</v>
      </c>
      <c r="B61">
        <v>5</v>
      </c>
      <c r="C61" t="s">
        <v>5</v>
      </c>
      <c r="D61">
        <v>5109</v>
      </c>
      <c r="E61">
        <v>1</v>
      </c>
      <c r="F61">
        <v>72</v>
      </c>
      <c r="G61" t="s">
        <v>13</v>
      </c>
      <c r="H61" t="s">
        <v>15</v>
      </c>
      <c r="I61">
        <v>7</v>
      </c>
      <c r="J61">
        <v>5</v>
      </c>
      <c r="K61">
        <v>1</v>
      </c>
      <c r="L61">
        <v>2</v>
      </c>
      <c r="M61">
        <v>3</v>
      </c>
      <c r="N61">
        <v>4</v>
      </c>
      <c r="O61">
        <v>5</v>
      </c>
      <c r="P61">
        <v>6</v>
      </c>
      <c r="Q61">
        <v>7</v>
      </c>
      <c r="S61" t="s">
        <v>31</v>
      </c>
      <c r="U61">
        <v>1</v>
      </c>
      <c r="V61">
        <v>2</v>
      </c>
      <c r="W61">
        <v>3</v>
      </c>
      <c r="X61">
        <v>4</v>
      </c>
      <c r="Y61">
        <v>5</v>
      </c>
      <c r="Z61">
        <v>6</v>
      </c>
      <c r="AA61">
        <v>7</v>
      </c>
      <c r="AC61" t="s">
        <v>31</v>
      </c>
      <c r="AE61">
        <v>5</v>
      </c>
      <c r="AF61">
        <v>5</v>
      </c>
      <c r="AG61">
        <v>5</v>
      </c>
      <c r="AH61">
        <v>5</v>
      </c>
      <c r="AI61">
        <v>4</v>
      </c>
      <c r="AJ61">
        <v>1</v>
      </c>
      <c r="AK61">
        <v>3</v>
      </c>
      <c r="AL61">
        <v>3</v>
      </c>
      <c r="AM61">
        <v>2</v>
      </c>
      <c r="AN61">
        <v>3</v>
      </c>
      <c r="AO61">
        <v>5</v>
      </c>
      <c r="AP61">
        <v>5</v>
      </c>
      <c r="AQ61">
        <v>5</v>
      </c>
      <c r="AR61">
        <v>5</v>
      </c>
      <c r="AS61">
        <v>5</v>
      </c>
      <c r="AT61">
        <v>2</v>
      </c>
      <c r="AU61">
        <v>3</v>
      </c>
      <c r="AV61">
        <v>5</v>
      </c>
      <c r="AW61">
        <v>5</v>
      </c>
      <c r="AX61">
        <v>4</v>
      </c>
      <c r="AY61">
        <v>3</v>
      </c>
      <c r="AZ61">
        <v>1</v>
      </c>
      <c r="BA61">
        <v>4</v>
      </c>
      <c r="BB61">
        <v>2</v>
      </c>
      <c r="BC61">
        <v>2</v>
      </c>
      <c r="BD61">
        <v>2</v>
      </c>
      <c r="BE61">
        <v>2</v>
      </c>
      <c r="BG61">
        <v>3</v>
      </c>
      <c r="BH61">
        <v>1</v>
      </c>
      <c r="BI61">
        <v>1</v>
      </c>
      <c r="BJ61">
        <v>3</v>
      </c>
      <c r="BK61">
        <v>3</v>
      </c>
      <c r="BL61">
        <v>1</v>
      </c>
      <c r="BM61">
        <v>1</v>
      </c>
      <c r="BN61">
        <v>1</v>
      </c>
      <c r="BO61">
        <v>3</v>
      </c>
      <c r="BP61">
        <v>3</v>
      </c>
      <c r="BQ61">
        <v>3</v>
      </c>
      <c r="BR61">
        <v>5</v>
      </c>
      <c r="BS61">
        <v>5</v>
      </c>
      <c r="BT61">
        <v>3</v>
      </c>
      <c r="BU61">
        <v>3</v>
      </c>
      <c r="BV61" t="s">
        <v>31</v>
      </c>
      <c r="BW61">
        <v>5</v>
      </c>
      <c r="BX61" t="s">
        <v>31</v>
      </c>
      <c r="BY61" t="s">
        <v>31</v>
      </c>
      <c r="BZ61" t="s">
        <v>31</v>
      </c>
      <c r="CA61">
        <v>2</v>
      </c>
      <c r="CB61">
        <v>2</v>
      </c>
      <c r="CC61">
        <v>1</v>
      </c>
      <c r="CD61">
        <v>4</v>
      </c>
      <c r="CE61">
        <v>1</v>
      </c>
      <c r="CF61">
        <v>1</v>
      </c>
      <c r="CG61">
        <v>1</v>
      </c>
      <c r="CH61">
        <v>3</v>
      </c>
      <c r="CI61">
        <v>2</v>
      </c>
      <c r="CJ61">
        <v>3</v>
      </c>
      <c r="CK61">
        <v>2</v>
      </c>
      <c r="CL61">
        <v>3</v>
      </c>
      <c r="CT61" t="s">
        <v>31</v>
      </c>
      <c r="CU61">
        <v>3</v>
      </c>
      <c r="CV61">
        <v>3</v>
      </c>
      <c r="CW61">
        <v>3</v>
      </c>
      <c r="CX61">
        <v>45</v>
      </c>
      <c r="CY61">
        <v>2</v>
      </c>
      <c r="CZ61">
        <v>2</v>
      </c>
      <c r="DA61">
        <v>2</v>
      </c>
      <c r="DB61">
        <v>5</v>
      </c>
      <c r="DC61">
        <v>5</v>
      </c>
      <c r="DD61">
        <v>2</v>
      </c>
      <c r="DE61">
        <v>3</v>
      </c>
      <c r="DF61">
        <v>4</v>
      </c>
      <c r="DG61">
        <v>5</v>
      </c>
      <c r="DH61">
        <v>5</v>
      </c>
      <c r="DI61">
        <v>2</v>
      </c>
      <c r="DJ61" t="s">
        <v>31</v>
      </c>
      <c r="DK61">
        <v>1</v>
      </c>
      <c r="DL61">
        <v>0.66725000000000001</v>
      </c>
    </row>
    <row r="62" spans="1:116">
      <c r="A62">
        <v>1215</v>
      </c>
      <c r="B62">
        <v>5</v>
      </c>
      <c r="C62" t="s">
        <v>5</v>
      </c>
      <c r="D62">
        <v>5802</v>
      </c>
      <c r="E62">
        <v>2</v>
      </c>
      <c r="F62">
        <v>50</v>
      </c>
      <c r="G62" t="s">
        <v>11</v>
      </c>
      <c r="H62" t="s">
        <v>16</v>
      </c>
      <c r="I62">
        <v>7</v>
      </c>
      <c r="J62">
        <v>1</v>
      </c>
      <c r="K62">
        <v>1</v>
      </c>
      <c r="L62">
        <v>2</v>
      </c>
      <c r="M62">
        <v>3</v>
      </c>
      <c r="N62">
        <v>4</v>
      </c>
      <c r="O62">
        <v>5</v>
      </c>
      <c r="S62" t="s">
        <v>31</v>
      </c>
      <c r="U62">
        <v>1</v>
      </c>
      <c r="V62">
        <v>2</v>
      </c>
      <c r="W62">
        <v>3</v>
      </c>
      <c r="X62">
        <v>4</v>
      </c>
      <c r="Y62">
        <v>5</v>
      </c>
      <c r="AC62" t="s">
        <v>31</v>
      </c>
      <c r="AE62">
        <v>3</v>
      </c>
      <c r="AF62">
        <v>5</v>
      </c>
      <c r="AG62">
        <v>5</v>
      </c>
      <c r="AH62">
        <v>5</v>
      </c>
      <c r="AJ62">
        <v>1</v>
      </c>
      <c r="AK62">
        <v>2</v>
      </c>
      <c r="AL62">
        <v>4</v>
      </c>
      <c r="AM62">
        <v>1</v>
      </c>
      <c r="AO62">
        <v>3</v>
      </c>
      <c r="AP62">
        <v>5</v>
      </c>
      <c r="AQ62">
        <v>5</v>
      </c>
      <c r="AR62">
        <v>3</v>
      </c>
      <c r="AT62">
        <v>2</v>
      </c>
      <c r="AU62">
        <v>5</v>
      </c>
      <c r="AV62">
        <v>4</v>
      </c>
      <c r="AW62">
        <v>3</v>
      </c>
      <c r="AY62">
        <v>2</v>
      </c>
      <c r="AZ62">
        <v>2</v>
      </c>
      <c r="BA62">
        <v>4</v>
      </c>
      <c r="BB62">
        <v>2</v>
      </c>
      <c r="BC62">
        <v>1</v>
      </c>
      <c r="BG62">
        <v>3</v>
      </c>
      <c r="BH62">
        <v>3</v>
      </c>
      <c r="BI62">
        <v>98</v>
      </c>
      <c r="BJ62">
        <v>3</v>
      </c>
      <c r="BK62">
        <v>1</v>
      </c>
      <c r="BL62">
        <v>98</v>
      </c>
      <c r="BM62">
        <v>3</v>
      </c>
      <c r="BN62">
        <v>3</v>
      </c>
      <c r="BO62">
        <v>3</v>
      </c>
      <c r="BP62">
        <v>3</v>
      </c>
      <c r="BQ62">
        <v>3</v>
      </c>
      <c r="BR62">
        <v>3</v>
      </c>
      <c r="BS62">
        <v>3</v>
      </c>
      <c r="BT62">
        <v>1</v>
      </c>
      <c r="BU62">
        <v>3</v>
      </c>
      <c r="BV62" t="s">
        <v>31</v>
      </c>
      <c r="BW62">
        <v>2</v>
      </c>
      <c r="BX62" t="s">
        <v>31</v>
      </c>
      <c r="BY62" t="s">
        <v>31</v>
      </c>
      <c r="BZ62" t="s">
        <v>31</v>
      </c>
      <c r="CA62">
        <v>2</v>
      </c>
      <c r="CB62">
        <v>2</v>
      </c>
      <c r="CC62">
        <v>1</v>
      </c>
      <c r="CD62">
        <v>3</v>
      </c>
      <c r="CE62">
        <v>2</v>
      </c>
      <c r="CF62">
        <v>2</v>
      </c>
      <c r="CG62">
        <v>1</v>
      </c>
      <c r="CH62">
        <v>2</v>
      </c>
      <c r="CI62">
        <v>2</v>
      </c>
      <c r="CJ62">
        <v>2</v>
      </c>
      <c r="CK62">
        <v>1</v>
      </c>
      <c r="CL62">
        <v>1</v>
      </c>
      <c r="CT62" t="s">
        <v>31</v>
      </c>
      <c r="CU62">
        <v>4</v>
      </c>
      <c r="CV62">
        <v>2</v>
      </c>
      <c r="CW62">
        <v>99</v>
      </c>
      <c r="CX62">
        <v>15</v>
      </c>
      <c r="CY62">
        <v>1</v>
      </c>
      <c r="CZ62">
        <v>2</v>
      </c>
      <c r="DA62">
        <v>2</v>
      </c>
      <c r="DB62">
        <v>4</v>
      </c>
      <c r="DC62">
        <v>2</v>
      </c>
      <c r="DD62">
        <v>1</v>
      </c>
      <c r="DE62">
        <v>1</v>
      </c>
      <c r="DF62">
        <v>5</v>
      </c>
      <c r="DG62">
        <v>5</v>
      </c>
      <c r="DH62">
        <v>5</v>
      </c>
      <c r="DI62">
        <v>5</v>
      </c>
      <c r="DJ62" t="s">
        <v>31</v>
      </c>
      <c r="DK62">
        <v>1</v>
      </c>
      <c r="DL62">
        <v>1.0780000000000001</v>
      </c>
    </row>
    <row r="63" spans="1:116">
      <c r="A63">
        <v>846</v>
      </c>
      <c r="B63">
        <v>6</v>
      </c>
      <c r="C63" t="s">
        <v>5</v>
      </c>
      <c r="D63">
        <v>6101</v>
      </c>
      <c r="E63">
        <v>2</v>
      </c>
      <c r="F63">
        <v>70</v>
      </c>
      <c r="G63" t="s">
        <v>13</v>
      </c>
      <c r="H63" t="s">
        <v>18</v>
      </c>
      <c r="I63">
        <v>9</v>
      </c>
      <c r="J63">
        <v>5</v>
      </c>
      <c r="K63">
        <v>1</v>
      </c>
      <c r="L63">
        <v>2</v>
      </c>
      <c r="M63">
        <v>3</v>
      </c>
      <c r="N63">
        <v>4</v>
      </c>
      <c r="O63">
        <v>5</v>
      </c>
      <c r="S63" t="s">
        <v>31</v>
      </c>
      <c r="U63">
        <v>1</v>
      </c>
      <c r="V63">
        <v>2</v>
      </c>
      <c r="W63">
        <v>3</v>
      </c>
      <c r="X63">
        <v>4</v>
      </c>
      <c r="Y63">
        <v>5</v>
      </c>
      <c r="AC63" t="s">
        <v>31</v>
      </c>
      <c r="AE63">
        <v>5</v>
      </c>
      <c r="AF63">
        <v>5</v>
      </c>
      <c r="AG63">
        <v>5</v>
      </c>
      <c r="AH63">
        <v>99</v>
      </c>
      <c r="AJ63">
        <v>2</v>
      </c>
      <c r="AK63">
        <v>4</v>
      </c>
      <c r="AL63">
        <v>4</v>
      </c>
      <c r="AM63">
        <v>4</v>
      </c>
      <c r="AO63">
        <v>4</v>
      </c>
      <c r="AP63">
        <v>4</v>
      </c>
      <c r="AQ63">
        <v>4</v>
      </c>
      <c r="AR63">
        <v>3</v>
      </c>
      <c r="AT63">
        <v>4</v>
      </c>
      <c r="AU63">
        <v>4</v>
      </c>
      <c r="AV63">
        <v>4</v>
      </c>
      <c r="AW63">
        <v>3</v>
      </c>
      <c r="AY63">
        <v>3</v>
      </c>
      <c r="AZ63">
        <v>1</v>
      </c>
      <c r="BA63">
        <v>3</v>
      </c>
      <c r="BB63">
        <v>2</v>
      </c>
      <c r="BC63">
        <v>1</v>
      </c>
      <c r="BG63">
        <v>1</v>
      </c>
      <c r="BH63">
        <v>1</v>
      </c>
      <c r="BI63">
        <v>1</v>
      </c>
      <c r="BJ63">
        <v>1</v>
      </c>
      <c r="BK63">
        <v>3</v>
      </c>
      <c r="BL63">
        <v>1</v>
      </c>
      <c r="BM63">
        <v>1</v>
      </c>
      <c r="BN63">
        <v>1</v>
      </c>
      <c r="BO63">
        <v>1</v>
      </c>
      <c r="BP63">
        <v>3</v>
      </c>
      <c r="BQ63">
        <v>3</v>
      </c>
      <c r="BR63">
        <v>3</v>
      </c>
      <c r="BS63">
        <v>3</v>
      </c>
      <c r="BT63">
        <v>1</v>
      </c>
      <c r="BU63">
        <v>3</v>
      </c>
      <c r="BV63" t="s">
        <v>31</v>
      </c>
      <c r="BW63">
        <v>1</v>
      </c>
      <c r="BX63" t="s">
        <v>31</v>
      </c>
      <c r="BY63" t="s">
        <v>31</v>
      </c>
      <c r="BZ63" t="s">
        <v>31</v>
      </c>
      <c r="CA63">
        <v>2</v>
      </c>
      <c r="CB63">
        <v>2</v>
      </c>
      <c r="CC63">
        <v>1</v>
      </c>
      <c r="CD63">
        <v>99</v>
      </c>
      <c r="CE63">
        <v>3</v>
      </c>
      <c r="CF63">
        <v>4</v>
      </c>
      <c r="CG63">
        <v>1</v>
      </c>
      <c r="CH63">
        <v>99</v>
      </c>
      <c r="CI63">
        <v>1</v>
      </c>
      <c r="CJ63">
        <v>1</v>
      </c>
      <c r="CK63">
        <v>3</v>
      </c>
      <c r="CL63">
        <v>1</v>
      </c>
      <c r="CT63" t="s">
        <v>31</v>
      </c>
      <c r="DD63">
        <v>99</v>
      </c>
      <c r="DE63">
        <v>99</v>
      </c>
      <c r="DF63">
        <v>99</v>
      </c>
      <c r="DG63">
        <v>99</v>
      </c>
      <c r="DH63">
        <v>99</v>
      </c>
      <c r="DI63">
        <v>4</v>
      </c>
      <c r="DJ63" t="s">
        <v>31</v>
      </c>
      <c r="DK63">
        <v>1</v>
      </c>
      <c r="DL63">
        <v>0.45</v>
      </c>
    </row>
    <row r="64" spans="1:116">
      <c r="A64">
        <v>3586</v>
      </c>
      <c r="B64">
        <v>6</v>
      </c>
      <c r="C64" t="s">
        <v>5</v>
      </c>
      <c r="D64">
        <v>6108</v>
      </c>
      <c r="E64">
        <v>2</v>
      </c>
      <c r="F64">
        <v>23</v>
      </c>
      <c r="G64" t="s">
        <v>12</v>
      </c>
      <c r="H64" t="s">
        <v>15</v>
      </c>
      <c r="I64">
        <v>7</v>
      </c>
      <c r="J64">
        <v>3</v>
      </c>
      <c r="K64">
        <v>1</v>
      </c>
      <c r="L64">
        <v>2</v>
      </c>
      <c r="M64">
        <v>3</v>
      </c>
      <c r="N64">
        <v>4</v>
      </c>
      <c r="O64">
        <v>5</v>
      </c>
      <c r="P64">
        <v>6</v>
      </c>
      <c r="Q64">
        <v>7</v>
      </c>
      <c r="S64" t="s">
        <v>31</v>
      </c>
      <c r="U64">
        <v>1</v>
      </c>
      <c r="V64">
        <v>3</v>
      </c>
      <c r="W64">
        <v>5</v>
      </c>
      <c r="X64">
        <v>6</v>
      </c>
      <c r="Y64">
        <v>7</v>
      </c>
      <c r="AC64" t="s">
        <v>31</v>
      </c>
      <c r="AE64">
        <v>4</v>
      </c>
      <c r="AF64">
        <v>5</v>
      </c>
      <c r="AG64">
        <v>4</v>
      </c>
      <c r="AH64">
        <v>5</v>
      </c>
      <c r="AI64">
        <v>4</v>
      </c>
      <c r="AJ64">
        <v>3</v>
      </c>
      <c r="AK64">
        <v>3</v>
      </c>
      <c r="AL64">
        <v>5</v>
      </c>
      <c r="AM64">
        <v>1</v>
      </c>
      <c r="AN64">
        <v>1</v>
      </c>
      <c r="AO64">
        <v>3</v>
      </c>
      <c r="AP64">
        <v>4</v>
      </c>
      <c r="AQ64">
        <v>3</v>
      </c>
      <c r="AR64">
        <v>5</v>
      </c>
      <c r="AS64">
        <v>5</v>
      </c>
      <c r="AT64">
        <v>2</v>
      </c>
      <c r="AU64">
        <v>3</v>
      </c>
      <c r="AV64">
        <v>2</v>
      </c>
      <c r="AW64">
        <v>3</v>
      </c>
      <c r="AX64">
        <v>3</v>
      </c>
      <c r="AY64">
        <v>3</v>
      </c>
      <c r="BA64">
        <v>3</v>
      </c>
      <c r="BC64">
        <v>3</v>
      </c>
      <c r="BD64">
        <v>2</v>
      </c>
      <c r="BE64">
        <v>3</v>
      </c>
      <c r="BG64">
        <v>3</v>
      </c>
      <c r="BH64">
        <v>1</v>
      </c>
      <c r="BI64">
        <v>1</v>
      </c>
      <c r="BJ64">
        <v>3</v>
      </c>
      <c r="BK64">
        <v>3</v>
      </c>
      <c r="BL64">
        <v>1</v>
      </c>
      <c r="BM64">
        <v>1</v>
      </c>
      <c r="BN64">
        <v>3</v>
      </c>
      <c r="BO64">
        <v>3</v>
      </c>
      <c r="BP64">
        <v>3</v>
      </c>
      <c r="BQ64">
        <v>3</v>
      </c>
      <c r="BR64">
        <v>3</v>
      </c>
      <c r="BS64">
        <v>3</v>
      </c>
      <c r="BT64">
        <v>1</v>
      </c>
      <c r="BU64">
        <v>7</v>
      </c>
      <c r="BV64" t="s">
        <v>31</v>
      </c>
      <c r="BW64">
        <v>5</v>
      </c>
      <c r="BX64" t="s">
        <v>31</v>
      </c>
      <c r="BY64" t="s">
        <v>31</v>
      </c>
      <c r="BZ64" t="s">
        <v>31</v>
      </c>
      <c r="CA64">
        <v>3</v>
      </c>
      <c r="CB64">
        <v>3</v>
      </c>
      <c r="CC64">
        <v>1</v>
      </c>
      <c r="CD64">
        <v>2</v>
      </c>
      <c r="CE64">
        <v>3</v>
      </c>
      <c r="CF64">
        <v>4</v>
      </c>
      <c r="CG64">
        <v>1</v>
      </c>
      <c r="CH64">
        <v>2</v>
      </c>
      <c r="CI64">
        <v>1</v>
      </c>
      <c r="CJ64">
        <v>2</v>
      </c>
      <c r="CK64">
        <v>2</v>
      </c>
      <c r="CL64">
        <v>1</v>
      </c>
      <c r="CT64" t="s">
        <v>31</v>
      </c>
      <c r="CU64">
        <v>3</v>
      </c>
      <c r="CW64">
        <v>2</v>
      </c>
      <c r="CX64">
        <v>60</v>
      </c>
      <c r="CY64">
        <v>1</v>
      </c>
      <c r="CZ64">
        <v>1</v>
      </c>
      <c r="DA64">
        <v>1</v>
      </c>
      <c r="DB64">
        <v>3</v>
      </c>
      <c r="DC64">
        <v>1</v>
      </c>
      <c r="DD64">
        <v>5</v>
      </c>
      <c r="DE64">
        <v>4</v>
      </c>
      <c r="DF64">
        <v>4</v>
      </c>
      <c r="DG64">
        <v>4</v>
      </c>
      <c r="DH64">
        <v>1</v>
      </c>
      <c r="DI64">
        <v>6</v>
      </c>
      <c r="DJ64" t="s">
        <v>31</v>
      </c>
      <c r="DK64">
        <v>1</v>
      </c>
      <c r="DL64">
        <v>0.78886999999999996</v>
      </c>
    </row>
    <row r="65" spans="1:116">
      <c r="A65">
        <v>499</v>
      </c>
      <c r="B65">
        <v>5</v>
      </c>
      <c r="C65" t="s">
        <v>5</v>
      </c>
      <c r="D65">
        <v>5109</v>
      </c>
      <c r="E65">
        <v>2</v>
      </c>
      <c r="F65">
        <v>27</v>
      </c>
      <c r="G65" t="s">
        <v>12</v>
      </c>
      <c r="H65" t="s">
        <v>17</v>
      </c>
      <c r="I65">
        <v>5</v>
      </c>
      <c r="J65">
        <v>1</v>
      </c>
      <c r="K65">
        <v>1</v>
      </c>
      <c r="L65">
        <v>2</v>
      </c>
      <c r="M65">
        <v>3</v>
      </c>
      <c r="N65">
        <v>4</v>
      </c>
      <c r="O65">
        <v>5</v>
      </c>
      <c r="P65">
        <v>6</v>
      </c>
      <c r="Q65">
        <v>7</v>
      </c>
      <c r="S65" t="s">
        <v>31</v>
      </c>
      <c r="U65">
        <v>1</v>
      </c>
      <c r="V65">
        <v>2</v>
      </c>
      <c r="W65">
        <v>3</v>
      </c>
      <c r="X65">
        <v>4</v>
      </c>
      <c r="Y65">
        <v>5</v>
      </c>
      <c r="Z65">
        <v>6</v>
      </c>
      <c r="AA65">
        <v>7</v>
      </c>
      <c r="AC65" t="s">
        <v>31</v>
      </c>
      <c r="AE65">
        <v>5</v>
      </c>
      <c r="AF65">
        <v>5</v>
      </c>
      <c r="AG65">
        <v>5</v>
      </c>
      <c r="AH65">
        <v>4</v>
      </c>
      <c r="AI65">
        <v>4</v>
      </c>
      <c r="AJ65">
        <v>1</v>
      </c>
      <c r="AK65">
        <v>2</v>
      </c>
      <c r="AL65">
        <v>3</v>
      </c>
      <c r="AM65">
        <v>3</v>
      </c>
      <c r="AN65">
        <v>2</v>
      </c>
      <c r="AO65">
        <v>3</v>
      </c>
      <c r="AP65">
        <v>4</v>
      </c>
      <c r="AQ65">
        <v>4</v>
      </c>
      <c r="AR65">
        <v>4</v>
      </c>
      <c r="AS65">
        <v>4</v>
      </c>
      <c r="AT65">
        <v>3</v>
      </c>
      <c r="AU65">
        <v>4</v>
      </c>
      <c r="AV65">
        <v>3</v>
      </c>
      <c r="AW65">
        <v>4</v>
      </c>
      <c r="AX65">
        <v>4</v>
      </c>
      <c r="AY65">
        <v>3</v>
      </c>
      <c r="AZ65">
        <v>1</v>
      </c>
      <c r="BA65">
        <v>4</v>
      </c>
      <c r="BB65">
        <v>2</v>
      </c>
      <c r="BC65">
        <v>3</v>
      </c>
      <c r="BD65">
        <v>1</v>
      </c>
      <c r="BE65">
        <v>2</v>
      </c>
      <c r="BG65">
        <v>4</v>
      </c>
      <c r="BH65">
        <v>3</v>
      </c>
      <c r="BI65">
        <v>1</v>
      </c>
      <c r="BJ65">
        <v>3</v>
      </c>
      <c r="BK65">
        <v>3</v>
      </c>
      <c r="BL65">
        <v>1</v>
      </c>
      <c r="BM65">
        <v>3</v>
      </c>
      <c r="BN65">
        <v>98</v>
      </c>
      <c r="BO65">
        <v>98</v>
      </c>
      <c r="BP65">
        <v>98</v>
      </c>
      <c r="BQ65">
        <v>98</v>
      </c>
      <c r="BR65">
        <v>4</v>
      </c>
      <c r="BS65">
        <v>4</v>
      </c>
      <c r="BT65">
        <v>1</v>
      </c>
      <c r="BU65">
        <v>3</v>
      </c>
      <c r="BV65" t="s">
        <v>31</v>
      </c>
      <c r="BW65">
        <v>5</v>
      </c>
      <c r="BX65" t="s">
        <v>31</v>
      </c>
      <c r="BY65" t="s">
        <v>31</v>
      </c>
      <c r="BZ65" t="s">
        <v>31</v>
      </c>
      <c r="CA65">
        <v>2</v>
      </c>
      <c r="CB65">
        <v>2</v>
      </c>
      <c r="CC65">
        <v>1</v>
      </c>
      <c r="CD65">
        <v>3</v>
      </c>
      <c r="CE65">
        <v>4</v>
      </c>
      <c r="CF65">
        <v>1</v>
      </c>
      <c r="CG65">
        <v>1</v>
      </c>
      <c r="CH65">
        <v>2</v>
      </c>
      <c r="CI65">
        <v>2</v>
      </c>
      <c r="CJ65">
        <v>2</v>
      </c>
      <c r="CK65">
        <v>2</v>
      </c>
      <c r="CL65">
        <v>2</v>
      </c>
      <c r="CT65" t="s">
        <v>31</v>
      </c>
      <c r="CU65">
        <v>4</v>
      </c>
      <c r="CV65">
        <v>3</v>
      </c>
      <c r="CW65">
        <v>1</v>
      </c>
      <c r="CX65">
        <v>10</v>
      </c>
      <c r="CY65">
        <v>1</v>
      </c>
      <c r="CZ65">
        <v>1</v>
      </c>
      <c r="DA65">
        <v>99</v>
      </c>
      <c r="DB65">
        <v>4</v>
      </c>
      <c r="DC65">
        <v>3</v>
      </c>
      <c r="DD65">
        <v>2</v>
      </c>
      <c r="DE65">
        <v>1</v>
      </c>
      <c r="DF65">
        <v>3</v>
      </c>
      <c r="DG65">
        <v>1</v>
      </c>
      <c r="DH65">
        <v>1</v>
      </c>
      <c r="DI65">
        <v>2</v>
      </c>
      <c r="DJ65" t="s">
        <v>31</v>
      </c>
      <c r="DK65">
        <v>1</v>
      </c>
      <c r="DL65">
        <v>1.7942499999999999</v>
      </c>
    </row>
    <row r="66" spans="1:116">
      <c r="A66">
        <v>454</v>
      </c>
      <c r="B66">
        <v>5</v>
      </c>
      <c r="C66" t="s">
        <v>5</v>
      </c>
      <c r="D66">
        <v>5501</v>
      </c>
      <c r="E66">
        <v>1</v>
      </c>
      <c r="F66">
        <v>20</v>
      </c>
      <c r="G66" t="s">
        <v>12</v>
      </c>
      <c r="H66" t="s">
        <v>19</v>
      </c>
      <c r="I66">
        <v>1</v>
      </c>
      <c r="J66">
        <v>2</v>
      </c>
      <c r="K66">
        <v>1</v>
      </c>
      <c r="L66">
        <v>2</v>
      </c>
      <c r="M66">
        <v>3</v>
      </c>
      <c r="N66">
        <v>4</v>
      </c>
      <c r="O66">
        <v>5</v>
      </c>
      <c r="P66">
        <v>6</v>
      </c>
      <c r="Q66">
        <v>7</v>
      </c>
      <c r="S66" t="s">
        <v>31</v>
      </c>
      <c r="U66">
        <v>1</v>
      </c>
      <c r="V66">
        <v>3</v>
      </c>
      <c r="W66">
        <v>5</v>
      </c>
      <c r="X66">
        <v>6</v>
      </c>
      <c r="Y66">
        <v>7</v>
      </c>
      <c r="AC66" t="s">
        <v>31</v>
      </c>
      <c r="AE66">
        <v>4</v>
      </c>
      <c r="AF66">
        <v>5</v>
      </c>
      <c r="AG66">
        <v>5</v>
      </c>
      <c r="AH66">
        <v>3</v>
      </c>
      <c r="AI66">
        <v>5</v>
      </c>
      <c r="AJ66">
        <v>3</v>
      </c>
      <c r="AK66">
        <v>3</v>
      </c>
      <c r="AL66">
        <v>4</v>
      </c>
      <c r="AM66">
        <v>3</v>
      </c>
      <c r="AN66">
        <v>3</v>
      </c>
      <c r="AO66">
        <v>3</v>
      </c>
      <c r="AP66">
        <v>5</v>
      </c>
      <c r="AQ66">
        <v>3</v>
      </c>
      <c r="AR66">
        <v>3</v>
      </c>
      <c r="AS66">
        <v>4</v>
      </c>
      <c r="AT66">
        <v>2</v>
      </c>
      <c r="AU66">
        <v>4</v>
      </c>
      <c r="AV66">
        <v>4</v>
      </c>
      <c r="AW66">
        <v>3</v>
      </c>
      <c r="AX66">
        <v>2</v>
      </c>
      <c r="AY66">
        <v>2</v>
      </c>
      <c r="BA66">
        <v>4</v>
      </c>
      <c r="BC66">
        <v>2</v>
      </c>
      <c r="BD66">
        <v>1</v>
      </c>
      <c r="BE66">
        <v>1</v>
      </c>
      <c r="BG66">
        <v>3</v>
      </c>
      <c r="BH66">
        <v>3</v>
      </c>
      <c r="BI66">
        <v>1</v>
      </c>
      <c r="BJ66">
        <v>98</v>
      </c>
      <c r="BK66">
        <v>3</v>
      </c>
      <c r="BL66">
        <v>1</v>
      </c>
      <c r="BM66">
        <v>1</v>
      </c>
      <c r="BN66">
        <v>3</v>
      </c>
      <c r="BO66">
        <v>3</v>
      </c>
      <c r="BP66">
        <v>3</v>
      </c>
      <c r="BQ66">
        <v>3</v>
      </c>
      <c r="BR66">
        <v>3</v>
      </c>
      <c r="BS66">
        <v>3</v>
      </c>
      <c r="BT66">
        <v>1</v>
      </c>
      <c r="BU66">
        <v>3</v>
      </c>
      <c r="BV66" t="s">
        <v>31</v>
      </c>
      <c r="BW66">
        <v>1</v>
      </c>
      <c r="BX66" t="s">
        <v>31</v>
      </c>
      <c r="BY66" t="s">
        <v>31</v>
      </c>
      <c r="BZ66" t="s">
        <v>31</v>
      </c>
      <c r="CA66">
        <v>2</v>
      </c>
      <c r="CB66">
        <v>2</v>
      </c>
      <c r="CC66">
        <v>5</v>
      </c>
      <c r="CD66">
        <v>2</v>
      </c>
      <c r="CE66">
        <v>4</v>
      </c>
      <c r="CF66">
        <v>3</v>
      </c>
      <c r="CG66">
        <v>1</v>
      </c>
      <c r="CH66">
        <v>2</v>
      </c>
      <c r="CI66">
        <v>2</v>
      </c>
      <c r="CJ66">
        <v>2</v>
      </c>
      <c r="CK66">
        <v>1</v>
      </c>
      <c r="CL66">
        <v>1</v>
      </c>
      <c r="CT66" t="s">
        <v>31</v>
      </c>
      <c r="CU66">
        <v>3</v>
      </c>
      <c r="CV66">
        <v>2</v>
      </c>
      <c r="CW66">
        <v>3</v>
      </c>
      <c r="CX66">
        <v>15</v>
      </c>
      <c r="CY66">
        <v>2</v>
      </c>
      <c r="CZ66">
        <v>2</v>
      </c>
      <c r="DA66">
        <v>2</v>
      </c>
      <c r="DB66">
        <v>4</v>
      </c>
      <c r="DC66">
        <v>3</v>
      </c>
      <c r="DD66">
        <v>3</v>
      </c>
      <c r="DE66">
        <v>4</v>
      </c>
      <c r="DF66">
        <v>3</v>
      </c>
      <c r="DG66">
        <v>4</v>
      </c>
      <c r="DH66">
        <v>4</v>
      </c>
      <c r="DI66">
        <v>6</v>
      </c>
      <c r="DJ66" t="s">
        <v>31</v>
      </c>
      <c r="DK66">
        <v>1</v>
      </c>
      <c r="DL66">
        <v>1.976</v>
      </c>
    </row>
    <row r="67" spans="1:116">
      <c r="A67">
        <v>3335</v>
      </c>
      <c r="B67">
        <v>2</v>
      </c>
      <c r="C67" t="s">
        <v>3</v>
      </c>
      <c r="D67">
        <v>2101</v>
      </c>
      <c r="E67">
        <v>2</v>
      </c>
      <c r="F67">
        <v>27</v>
      </c>
      <c r="G67" t="s">
        <v>12</v>
      </c>
      <c r="H67" t="s">
        <v>17</v>
      </c>
      <c r="I67">
        <v>5</v>
      </c>
      <c r="J67">
        <v>1</v>
      </c>
      <c r="K67">
        <v>1</v>
      </c>
      <c r="L67">
        <v>2</v>
      </c>
      <c r="M67">
        <v>3</v>
      </c>
      <c r="N67">
        <v>4</v>
      </c>
      <c r="O67">
        <v>5</v>
      </c>
      <c r="P67">
        <v>6</v>
      </c>
      <c r="Q67">
        <v>7</v>
      </c>
      <c r="S67" t="s">
        <v>31</v>
      </c>
      <c r="U67">
        <v>1</v>
      </c>
      <c r="V67">
        <v>3</v>
      </c>
      <c r="W67">
        <v>5</v>
      </c>
      <c r="X67">
        <v>6</v>
      </c>
      <c r="Y67">
        <v>7</v>
      </c>
      <c r="AC67" t="s">
        <v>31</v>
      </c>
      <c r="AE67">
        <v>5</v>
      </c>
      <c r="AF67">
        <v>5</v>
      </c>
      <c r="AG67">
        <v>5</v>
      </c>
      <c r="AH67">
        <v>5</v>
      </c>
      <c r="AI67">
        <v>3</v>
      </c>
      <c r="AJ67">
        <v>1</v>
      </c>
      <c r="AK67">
        <v>4</v>
      </c>
      <c r="AL67">
        <v>4</v>
      </c>
      <c r="AM67">
        <v>1</v>
      </c>
      <c r="AN67">
        <v>1</v>
      </c>
      <c r="AO67">
        <v>3</v>
      </c>
      <c r="AP67">
        <v>5</v>
      </c>
      <c r="AQ67">
        <v>5</v>
      </c>
      <c r="AR67">
        <v>5</v>
      </c>
      <c r="AS67">
        <v>5</v>
      </c>
      <c r="AT67">
        <v>1</v>
      </c>
      <c r="AU67">
        <v>4</v>
      </c>
      <c r="AV67">
        <v>3</v>
      </c>
      <c r="AW67">
        <v>4</v>
      </c>
      <c r="AX67">
        <v>5</v>
      </c>
      <c r="AY67">
        <v>3</v>
      </c>
      <c r="BA67">
        <v>4</v>
      </c>
      <c r="BC67">
        <v>3</v>
      </c>
      <c r="BD67">
        <v>3</v>
      </c>
      <c r="BE67">
        <v>3</v>
      </c>
      <c r="BG67">
        <v>3</v>
      </c>
      <c r="BH67">
        <v>3</v>
      </c>
      <c r="BI67">
        <v>3</v>
      </c>
      <c r="BJ67">
        <v>3</v>
      </c>
      <c r="BK67">
        <v>1</v>
      </c>
      <c r="BL67">
        <v>1</v>
      </c>
      <c r="BM67">
        <v>1</v>
      </c>
      <c r="BN67">
        <v>3</v>
      </c>
      <c r="BO67">
        <v>3</v>
      </c>
      <c r="BP67">
        <v>3</v>
      </c>
      <c r="BQ67">
        <v>3</v>
      </c>
      <c r="BR67">
        <v>3</v>
      </c>
      <c r="BS67">
        <v>3</v>
      </c>
      <c r="BT67">
        <v>1</v>
      </c>
      <c r="BU67">
        <v>3</v>
      </c>
      <c r="BV67" t="s">
        <v>31</v>
      </c>
      <c r="BW67">
        <v>1</v>
      </c>
      <c r="BX67" t="s">
        <v>31</v>
      </c>
      <c r="BY67" t="s">
        <v>31</v>
      </c>
      <c r="BZ67" t="s">
        <v>31</v>
      </c>
      <c r="CA67">
        <v>2</v>
      </c>
      <c r="CB67">
        <v>2</v>
      </c>
      <c r="CC67">
        <v>5</v>
      </c>
      <c r="CD67">
        <v>2</v>
      </c>
      <c r="CE67">
        <v>1</v>
      </c>
      <c r="CF67">
        <v>1</v>
      </c>
      <c r="CG67">
        <v>1</v>
      </c>
      <c r="CH67">
        <v>2</v>
      </c>
      <c r="CI67">
        <v>2</v>
      </c>
      <c r="CJ67">
        <v>2</v>
      </c>
      <c r="CK67">
        <v>2</v>
      </c>
      <c r="CL67">
        <v>1</v>
      </c>
      <c r="CT67" t="s">
        <v>31</v>
      </c>
      <c r="CU67">
        <v>4</v>
      </c>
      <c r="CV67">
        <v>2</v>
      </c>
      <c r="CW67">
        <v>5</v>
      </c>
      <c r="CX67">
        <v>1200</v>
      </c>
      <c r="CY67">
        <v>1</v>
      </c>
      <c r="CZ67">
        <v>99</v>
      </c>
      <c r="DA67">
        <v>99</v>
      </c>
      <c r="DB67">
        <v>3</v>
      </c>
      <c r="DC67">
        <v>4</v>
      </c>
      <c r="DD67">
        <v>1</v>
      </c>
      <c r="DE67">
        <v>1</v>
      </c>
      <c r="DF67">
        <v>1</v>
      </c>
      <c r="DG67">
        <v>4</v>
      </c>
      <c r="DH67">
        <v>5</v>
      </c>
      <c r="DI67">
        <v>4</v>
      </c>
      <c r="DJ67" t="s">
        <v>31</v>
      </c>
      <c r="DK67">
        <v>1</v>
      </c>
      <c r="DL67">
        <v>1.6045</v>
      </c>
    </row>
    <row r="68" spans="1:116">
      <c r="A68">
        <v>3418</v>
      </c>
      <c r="B68">
        <v>6</v>
      </c>
      <c r="C68" t="s">
        <v>5</v>
      </c>
      <c r="D68">
        <v>6108</v>
      </c>
      <c r="E68">
        <v>2</v>
      </c>
      <c r="F68">
        <v>38</v>
      </c>
      <c r="G68" t="s">
        <v>11</v>
      </c>
      <c r="H68" t="s">
        <v>16</v>
      </c>
      <c r="I68">
        <v>5</v>
      </c>
      <c r="J68">
        <v>3</v>
      </c>
      <c r="K68">
        <v>1</v>
      </c>
      <c r="L68">
        <v>2</v>
      </c>
      <c r="M68">
        <v>3</v>
      </c>
      <c r="N68">
        <v>4</v>
      </c>
      <c r="O68">
        <v>5</v>
      </c>
      <c r="P68">
        <v>6</v>
      </c>
      <c r="S68" t="s">
        <v>31</v>
      </c>
      <c r="U68">
        <v>1</v>
      </c>
      <c r="V68">
        <v>3</v>
      </c>
      <c r="W68">
        <v>4</v>
      </c>
      <c r="X68">
        <v>6</v>
      </c>
      <c r="Y68">
        <v>7</v>
      </c>
      <c r="AC68" t="s">
        <v>31</v>
      </c>
      <c r="AE68">
        <v>5</v>
      </c>
      <c r="AF68">
        <v>5</v>
      </c>
      <c r="AG68">
        <v>5</v>
      </c>
      <c r="AH68">
        <v>2</v>
      </c>
      <c r="AI68">
        <v>2</v>
      </c>
      <c r="AJ68">
        <v>3</v>
      </c>
      <c r="AK68">
        <v>4</v>
      </c>
      <c r="AL68">
        <v>3</v>
      </c>
      <c r="AM68">
        <v>2</v>
      </c>
      <c r="AN68">
        <v>2</v>
      </c>
      <c r="AO68">
        <v>5</v>
      </c>
      <c r="AP68">
        <v>4</v>
      </c>
      <c r="AQ68">
        <v>4</v>
      </c>
      <c r="AR68">
        <v>5</v>
      </c>
      <c r="AS68">
        <v>99</v>
      </c>
      <c r="AT68">
        <v>5</v>
      </c>
      <c r="AU68">
        <v>3</v>
      </c>
      <c r="AV68">
        <v>3</v>
      </c>
      <c r="AW68">
        <v>4</v>
      </c>
      <c r="AX68">
        <v>5</v>
      </c>
      <c r="AY68">
        <v>4</v>
      </c>
      <c r="BA68">
        <v>4</v>
      </c>
      <c r="BB68">
        <v>2</v>
      </c>
      <c r="BD68">
        <v>2</v>
      </c>
      <c r="BE68">
        <v>2</v>
      </c>
      <c r="BG68">
        <v>3</v>
      </c>
      <c r="BH68">
        <v>3</v>
      </c>
      <c r="BI68">
        <v>1</v>
      </c>
      <c r="BJ68">
        <v>3</v>
      </c>
      <c r="BK68">
        <v>3</v>
      </c>
      <c r="BL68">
        <v>1</v>
      </c>
      <c r="BM68">
        <v>1</v>
      </c>
      <c r="BN68">
        <v>3</v>
      </c>
      <c r="BO68">
        <v>3</v>
      </c>
      <c r="BP68">
        <v>3</v>
      </c>
      <c r="BQ68">
        <v>3</v>
      </c>
      <c r="BR68">
        <v>4</v>
      </c>
      <c r="BS68">
        <v>4</v>
      </c>
      <c r="BT68">
        <v>1</v>
      </c>
      <c r="BU68">
        <v>3</v>
      </c>
      <c r="BV68" t="s">
        <v>31</v>
      </c>
      <c r="BW68">
        <v>1</v>
      </c>
      <c r="BX68" t="s">
        <v>31</v>
      </c>
      <c r="BY68" t="s">
        <v>31</v>
      </c>
      <c r="BZ68" t="s">
        <v>31</v>
      </c>
      <c r="CA68">
        <v>2</v>
      </c>
      <c r="CB68">
        <v>2</v>
      </c>
      <c r="CC68">
        <v>1</v>
      </c>
      <c r="CD68">
        <v>4</v>
      </c>
      <c r="CE68">
        <v>1</v>
      </c>
      <c r="CF68">
        <v>4</v>
      </c>
      <c r="CG68">
        <v>99</v>
      </c>
      <c r="CH68">
        <v>1</v>
      </c>
      <c r="CI68">
        <v>1</v>
      </c>
      <c r="CJ68">
        <v>99</v>
      </c>
      <c r="CK68">
        <v>2</v>
      </c>
      <c r="CL68">
        <v>1</v>
      </c>
      <c r="CM68">
        <v>4</v>
      </c>
      <c r="CN68">
        <v>5</v>
      </c>
      <c r="CT68" t="s">
        <v>31</v>
      </c>
      <c r="DD68">
        <v>1</v>
      </c>
      <c r="DE68">
        <v>2</v>
      </c>
      <c r="DF68">
        <v>3</v>
      </c>
      <c r="DG68">
        <v>5</v>
      </c>
      <c r="DH68">
        <v>5</v>
      </c>
      <c r="DI68">
        <v>4</v>
      </c>
      <c r="DJ68" t="s">
        <v>31</v>
      </c>
      <c r="DK68">
        <v>1</v>
      </c>
      <c r="DL68">
        <v>1.0607500000000001</v>
      </c>
    </row>
    <row r="69" spans="1:116">
      <c r="A69">
        <v>2387</v>
      </c>
      <c r="B69">
        <v>6</v>
      </c>
      <c r="C69" t="s">
        <v>5</v>
      </c>
      <c r="D69">
        <v>6206</v>
      </c>
      <c r="E69">
        <v>2</v>
      </c>
      <c r="F69">
        <v>40</v>
      </c>
      <c r="G69" t="s">
        <v>11</v>
      </c>
      <c r="H69" t="s">
        <v>16</v>
      </c>
      <c r="I69">
        <v>5</v>
      </c>
      <c r="J69">
        <v>4</v>
      </c>
      <c r="K69">
        <v>1</v>
      </c>
      <c r="L69">
        <v>2</v>
      </c>
      <c r="M69">
        <v>3</v>
      </c>
      <c r="N69">
        <v>4</v>
      </c>
      <c r="O69">
        <v>5</v>
      </c>
      <c r="P69">
        <v>6</v>
      </c>
      <c r="Q69">
        <v>7</v>
      </c>
      <c r="S69" t="s">
        <v>31</v>
      </c>
      <c r="U69">
        <v>1</v>
      </c>
      <c r="V69">
        <v>3</v>
      </c>
      <c r="W69">
        <v>4</v>
      </c>
      <c r="X69">
        <v>5</v>
      </c>
      <c r="Y69">
        <v>6</v>
      </c>
      <c r="AC69" t="s">
        <v>31</v>
      </c>
      <c r="AE69">
        <v>5</v>
      </c>
      <c r="AF69">
        <v>5</v>
      </c>
      <c r="AG69">
        <v>5</v>
      </c>
      <c r="AH69">
        <v>4</v>
      </c>
      <c r="AI69">
        <v>1</v>
      </c>
      <c r="AJ69">
        <v>1</v>
      </c>
      <c r="AK69">
        <v>3</v>
      </c>
      <c r="AL69">
        <v>5</v>
      </c>
      <c r="AM69">
        <v>2</v>
      </c>
      <c r="AN69">
        <v>1</v>
      </c>
      <c r="AO69">
        <v>3</v>
      </c>
      <c r="AP69">
        <v>4</v>
      </c>
      <c r="AQ69">
        <v>5</v>
      </c>
      <c r="AR69">
        <v>5</v>
      </c>
      <c r="AS69">
        <v>5</v>
      </c>
      <c r="AT69">
        <v>2</v>
      </c>
      <c r="AU69">
        <v>2</v>
      </c>
      <c r="AV69">
        <v>2</v>
      </c>
      <c r="AW69">
        <v>2</v>
      </c>
      <c r="AX69">
        <v>5</v>
      </c>
      <c r="AY69">
        <v>3</v>
      </c>
      <c r="BA69">
        <v>3</v>
      </c>
      <c r="BB69">
        <v>1</v>
      </c>
      <c r="BC69">
        <v>2</v>
      </c>
      <c r="BD69">
        <v>99</v>
      </c>
      <c r="BG69">
        <v>5</v>
      </c>
      <c r="BH69">
        <v>1</v>
      </c>
      <c r="BI69">
        <v>1</v>
      </c>
      <c r="BJ69">
        <v>3</v>
      </c>
      <c r="BK69">
        <v>5</v>
      </c>
      <c r="BL69">
        <v>1</v>
      </c>
      <c r="BM69">
        <v>3</v>
      </c>
      <c r="BN69">
        <v>3</v>
      </c>
      <c r="BO69">
        <v>3</v>
      </c>
      <c r="BP69">
        <v>3</v>
      </c>
      <c r="BQ69">
        <v>3</v>
      </c>
      <c r="BR69">
        <v>3</v>
      </c>
      <c r="BS69">
        <v>3</v>
      </c>
      <c r="BT69">
        <v>1</v>
      </c>
      <c r="BU69">
        <v>3</v>
      </c>
      <c r="BV69" t="s">
        <v>31</v>
      </c>
      <c r="BW69">
        <v>7</v>
      </c>
      <c r="BX69" t="s">
        <v>31</v>
      </c>
      <c r="BY69" t="s">
        <v>31</v>
      </c>
      <c r="BZ69" t="s">
        <v>31</v>
      </c>
      <c r="CA69">
        <v>2</v>
      </c>
      <c r="CB69">
        <v>2</v>
      </c>
      <c r="CC69">
        <v>1</v>
      </c>
      <c r="CD69">
        <v>2</v>
      </c>
      <c r="CE69">
        <v>3</v>
      </c>
      <c r="CF69">
        <v>4</v>
      </c>
      <c r="CG69">
        <v>99</v>
      </c>
      <c r="CH69">
        <v>99</v>
      </c>
      <c r="CI69">
        <v>2</v>
      </c>
      <c r="CJ69">
        <v>1</v>
      </c>
      <c r="CK69">
        <v>1</v>
      </c>
      <c r="CL69">
        <v>2</v>
      </c>
      <c r="CT69" t="s">
        <v>31</v>
      </c>
      <c r="CV69">
        <v>2</v>
      </c>
      <c r="CX69">
        <v>10</v>
      </c>
      <c r="CY69">
        <v>1</v>
      </c>
      <c r="CZ69">
        <v>1</v>
      </c>
      <c r="DA69">
        <v>99</v>
      </c>
      <c r="DD69">
        <v>2</v>
      </c>
      <c r="DE69">
        <v>3</v>
      </c>
      <c r="DF69">
        <v>4</v>
      </c>
      <c r="DG69">
        <v>5</v>
      </c>
      <c r="DH69">
        <v>5</v>
      </c>
      <c r="DI69">
        <v>5</v>
      </c>
      <c r="DJ69" t="s">
        <v>31</v>
      </c>
      <c r="DK69">
        <v>1</v>
      </c>
      <c r="DL69">
        <v>1.0607500000000001</v>
      </c>
    </row>
    <row r="70" spans="1:116">
      <c r="A70">
        <v>2282</v>
      </c>
      <c r="B70">
        <v>5</v>
      </c>
      <c r="C70" t="s">
        <v>5</v>
      </c>
      <c r="D70">
        <v>5109</v>
      </c>
      <c r="E70">
        <v>2</v>
      </c>
      <c r="F70">
        <v>63</v>
      </c>
      <c r="G70" t="s">
        <v>13</v>
      </c>
      <c r="H70" t="s">
        <v>15</v>
      </c>
      <c r="I70">
        <v>7</v>
      </c>
      <c r="J70">
        <v>4</v>
      </c>
      <c r="K70">
        <v>1</v>
      </c>
      <c r="L70">
        <v>2</v>
      </c>
      <c r="M70">
        <v>3</v>
      </c>
      <c r="N70">
        <v>4</v>
      </c>
      <c r="O70">
        <v>5</v>
      </c>
      <c r="S70" t="s">
        <v>31</v>
      </c>
      <c r="U70">
        <v>1</v>
      </c>
      <c r="V70">
        <v>2</v>
      </c>
      <c r="W70">
        <v>4</v>
      </c>
      <c r="AC70" t="s">
        <v>31</v>
      </c>
      <c r="AE70">
        <v>5</v>
      </c>
      <c r="AF70">
        <v>5</v>
      </c>
      <c r="AG70">
        <v>4</v>
      </c>
      <c r="AH70">
        <v>99</v>
      </c>
      <c r="AJ70">
        <v>2</v>
      </c>
      <c r="AK70">
        <v>99</v>
      </c>
      <c r="AL70">
        <v>3</v>
      </c>
      <c r="AM70">
        <v>99</v>
      </c>
      <c r="AO70">
        <v>3</v>
      </c>
      <c r="AP70">
        <v>99</v>
      </c>
      <c r="AQ70">
        <v>5</v>
      </c>
      <c r="AR70">
        <v>99</v>
      </c>
      <c r="AT70">
        <v>2</v>
      </c>
      <c r="AU70">
        <v>4</v>
      </c>
      <c r="AV70">
        <v>4</v>
      </c>
      <c r="AW70">
        <v>99</v>
      </c>
      <c r="AY70">
        <v>2</v>
      </c>
      <c r="AZ70">
        <v>1</v>
      </c>
      <c r="BB70">
        <v>4</v>
      </c>
      <c r="BG70">
        <v>4</v>
      </c>
      <c r="BH70">
        <v>4</v>
      </c>
      <c r="BI70">
        <v>1</v>
      </c>
      <c r="BJ70">
        <v>4</v>
      </c>
      <c r="BK70">
        <v>4</v>
      </c>
      <c r="BL70">
        <v>98</v>
      </c>
      <c r="BM70">
        <v>4</v>
      </c>
      <c r="BN70">
        <v>4</v>
      </c>
      <c r="BO70">
        <v>4</v>
      </c>
      <c r="BP70">
        <v>4</v>
      </c>
      <c r="BQ70">
        <v>4</v>
      </c>
      <c r="BR70">
        <v>4</v>
      </c>
      <c r="BS70">
        <v>4</v>
      </c>
      <c r="BT70">
        <v>1</v>
      </c>
      <c r="BU70">
        <v>4</v>
      </c>
      <c r="BV70" t="s">
        <v>31</v>
      </c>
      <c r="BW70">
        <v>1</v>
      </c>
      <c r="BX70" t="s">
        <v>31</v>
      </c>
      <c r="BY70" t="s">
        <v>31</v>
      </c>
      <c r="BZ70" t="s">
        <v>31</v>
      </c>
      <c r="CA70">
        <v>3</v>
      </c>
      <c r="CB70">
        <v>3</v>
      </c>
      <c r="CC70">
        <v>1</v>
      </c>
      <c r="CD70">
        <v>3</v>
      </c>
      <c r="CE70">
        <v>2</v>
      </c>
      <c r="CF70">
        <v>4</v>
      </c>
      <c r="CG70">
        <v>1</v>
      </c>
      <c r="CH70">
        <v>1</v>
      </c>
      <c r="CI70">
        <v>1</v>
      </c>
      <c r="CJ70">
        <v>1</v>
      </c>
      <c r="CK70">
        <v>1</v>
      </c>
      <c r="CL70">
        <v>1</v>
      </c>
      <c r="CM70">
        <v>1</v>
      </c>
      <c r="CT70" t="s">
        <v>31</v>
      </c>
      <c r="DD70">
        <v>99</v>
      </c>
      <c r="DE70">
        <v>99</v>
      </c>
      <c r="DF70">
        <v>99</v>
      </c>
      <c r="DG70">
        <v>99</v>
      </c>
      <c r="DH70">
        <v>99</v>
      </c>
      <c r="DJ70" t="s">
        <v>411</v>
      </c>
      <c r="DK70">
        <v>1</v>
      </c>
      <c r="DL70">
        <v>0.60575000000000001</v>
      </c>
    </row>
    <row r="71" spans="1:116">
      <c r="A71">
        <v>2120</v>
      </c>
      <c r="B71">
        <v>5</v>
      </c>
      <c r="C71" t="s">
        <v>5</v>
      </c>
      <c r="D71">
        <v>5109</v>
      </c>
      <c r="E71">
        <v>1</v>
      </c>
      <c r="F71">
        <v>78</v>
      </c>
      <c r="G71" t="s">
        <v>13</v>
      </c>
      <c r="H71" t="s">
        <v>15</v>
      </c>
      <c r="I71">
        <v>6</v>
      </c>
      <c r="J71">
        <v>5</v>
      </c>
      <c r="K71">
        <v>1</v>
      </c>
      <c r="L71">
        <v>2</v>
      </c>
      <c r="M71">
        <v>3</v>
      </c>
      <c r="N71">
        <v>4</v>
      </c>
      <c r="O71">
        <v>5</v>
      </c>
      <c r="P71">
        <v>6</v>
      </c>
      <c r="Q71">
        <v>7</v>
      </c>
      <c r="S71" t="s">
        <v>31</v>
      </c>
      <c r="U71">
        <v>1</v>
      </c>
      <c r="V71">
        <v>3</v>
      </c>
      <c r="W71">
        <v>5</v>
      </c>
      <c r="AC71" t="s">
        <v>31</v>
      </c>
      <c r="AE71">
        <v>3</v>
      </c>
      <c r="AF71">
        <v>99</v>
      </c>
      <c r="AG71">
        <v>4</v>
      </c>
      <c r="AH71">
        <v>99</v>
      </c>
      <c r="AI71">
        <v>2</v>
      </c>
      <c r="AJ71">
        <v>1</v>
      </c>
      <c r="AK71">
        <v>3</v>
      </c>
      <c r="AL71">
        <v>4</v>
      </c>
      <c r="AM71">
        <v>1</v>
      </c>
      <c r="AN71">
        <v>4</v>
      </c>
      <c r="AO71">
        <v>5</v>
      </c>
      <c r="AP71">
        <v>5</v>
      </c>
      <c r="AQ71">
        <v>4</v>
      </c>
      <c r="AR71">
        <v>5</v>
      </c>
      <c r="AS71">
        <v>3</v>
      </c>
      <c r="AT71">
        <v>5</v>
      </c>
      <c r="AU71">
        <v>5</v>
      </c>
      <c r="AV71">
        <v>5</v>
      </c>
      <c r="AW71">
        <v>4</v>
      </c>
      <c r="AX71">
        <v>3</v>
      </c>
      <c r="AY71">
        <v>2</v>
      </c>
      <c r="BA71">
        <v>4</v>
      </c>
      <c r="BC71">
        <v>4</v>
      </c>
      <c r="BG71">
        <v>3</v>
      </c>
      <c r="BH71">
        <v>3</v>
      </c>
      <c r="BI71">
        <v>1</v>
      </c>
      <c r="BJ71">
        <v>3</v>
      </c>
      <c r="BK71">
        <v>5</v>
      </c>
      <c r="BL71">
        <v>1</v>
      </c>
      <c r="BM71">
        <v>1</v>
      </c>
      <c r="BN71">
        <v>3</v>
      </c>
      <c r="BO71">
        <v>3</v>
      </c>
      <c r="BP71">
        <v>3</v>
      </c>
      <c r="BQ71">
        <v>3</v>
      </c>
      <c r="BR71">
        <v>3</v>
      </c>
      <c r="BS71">
        <v>3</v>
      </c>
      <c r="BT71">
        <v>1</v>
      </c>
      <c r="BU71">
        <v>3</v>
      </c>
      <c r="BV71" t="s">
        <v>31</v>
      </c>
      <c r="BW71">
        <v>5</v>
      </c>
      <c r="BX71" t="s">
        <v>31</v>
      </c>
      <c r="BY71" t="s">
        <v>31</v>
      </c>
      <c r="BZ71" t="s">
        <v>31</v>
      </c>
      <c r="CA71">
        <v>2</v>
      </c>
      <c r="CB71">
        <v>3</v>
      </c>
      <c r="CC71">
        <v>5</v>
      </c>
      <c r="CD71">
        <v>3</v>
      </c>
      <c r="CE71">
        <v>2</v>
      </c>
      <c r="CF71">
        <v>2</v>
      </c>
      <c r="CG71">
        <v>1</v>
      </c>
      <c r="CH71">
        <v>2</v>
      </c>
      <c r="CI71">
        <v>1</v>
      </c>
      <c r="CJ71">
        <v>2</v>
      </c>
      <c r="CK71">
        <v>2</v>
      </c>
      <c r="CL71">
        <v>1</v>
      </c>
      <c r="CT71" t="s">
        <v>31</v>
      </c>
      <c r="CU71">
        <v>4</v>
      </c>
      <c r="CW71">
        <v>3</v>
      </c>
      <c r="CX71">
        <v>0</v>
      </c>
      <c r="CY71">
        <v>2</v>
      </c>
      <c r="CZ71">
        <v>1</v>
      </c>
      <c r="DA71">
        <v>2</v>
      </c>
      <c r="DB71">
        <v>5</v>
      </c>
      <c r="DC71">
        <v>5</v>
      </c>
      <c r="DD71">
        <v>1</v>
      </c>
      <c r="DE71">
        <v>2</v>
      </c>
      <c r="DF71">
        <v>4</v>
      </c>
      <c r="DG71">
        <v>5</v>
      </c>
      <c r="DH71">
        <v>5</v>
      </c>
      <c r="DI71">
        <v>4</v>
      </c>
      <c r="DJ71" t="s">
        <v>31</v>
      </c>
      <c r="DK71">
        <v>1</v>
      </c>
      <c r="DL71">
        <v>0.66725000000000001</v>
      </c>
    </row>
    <row r="72" spans="1:116">
      <c r="A72">
        <v>2700</v>
      </c>
      <c r="B72">
        <v>5</v>
      </c>
      <c r="C72" t="s">
        <v>5</v>
      </c>
      <c r="D72">
        <v>5101</v>
      </c>
      <c r="E72">
        <v>2</v>
      </c>
      <c r="F72">
        <v>35</v>
      </c>
      <c r="G72" t="s">
        <v>11</v>
      </c>
      <c r="H72" t="s">
        <v>16</v>
      </c>
      <c r="I72">
        <v>5</v>
      </c>
      <c r="J72">
        <v>4</v>
      </c>
      <c r="K72">
        <v>1</v>
      </c>
      <c r="L72">
        <v>3</v>
      </c>
      <c r="M72">
        <v>4</v>
      </c>
      <c r="N72">
        <v>5</v>
      </c>
      <c r="O72">
        <v>6</v>
      </c>
      <c r="S72" t="s">
        <v>31</v>
      </c>
      <c r="U72">
        <v>1</v>
      </c>
      <c r="V72">
        <v>2</v>
      </c>
      <c r="W72">
        <v>3</v>
      </c>
      <c r="X72">
        <v>4</v>
      </c>
      <c r="AC72" t="s">
        <v>31</v>
      </c>
      <c r="AE72">
        <v>5</v>
      </c>
      <c r="AF72">
        <v>5</v>
      </c>
      <c r="AG72">
        <v>5</v>
      </c>
      <c r="AH72">
        <v>99</v>
      </c>
      <c r="AI72">
        <v>99</v>
      </c>
      <c r="AJ72">
        <v>1</v>
      </c>
      <c r="AK72">
        <v>4</v>
      </c>
      <c r="AL72">
        <v>5</v>
      </c>
      <c r="AM72">
        <v>99</v>
      </c>
      <c r="AN72">
        <v>99</v>
      </c>
      <c r="AO72">
        <v>5</v>
      </c>
      <c r="AP72">
        <v>5</v>
      </c>
      <c r="AQ72">
        <v>5</v>
      </c>
      <c r="AR72">
        <v>99</v>
      </c>
      <c r="AS72">
        <v>99</v>
      </c>
      <c r="AT72">
        <v>3</v>
      </c>
      <c r="AU72">
        <v>4</v>
      </c>
      <c r="AV72">
        <v>3</v>
      </c>
      <c r="AW72">
        <v>99</v>
      </c>
      <c r="AX72">
        <v>99</v>
      </c>
      <c r="AY72">
        <v>4</v>
      </c>
      <c r="AZ72">
        <v>1</v>
      </c>
      <c r="BA72">
        <v>3</v>
      </c>
      <c r="BB72">
        <v>1</v>
      </c>
      <c r="BG72">
        <v>3</v>
      </c>
      <c r="BH72">
        <v>3</v>
      </c>
      <c r="BI72">
        <v>1</v>
      </c>
      <c r="BJ72">
        <v>3</v>
      </c>
      <c r="BK72">
        <v>3</v>
      </c>
      <c r="BL72">
        <v>1</v>
      </c>
      <c r="BM72">
        <v>1</v>
      </c>
      <c r="BN72">
        <v>3</v>
      </c>
      <c r="BO72">
        <v>3</v>
      </c>
      <c r="BP72">
        <v>3</v>
      </c>
      <c r="BQ72">
        <v>3</v>
      </c>
      <c r="BR72">
        <v>3</v>
      </c>
      <c r="BS72">
        <v>3</v>
      </c>
      <c r="BT72">
        <v>1</v>
      </c>
      <c r="BU72">
        <v>3</v>
      </c>
      <c r="BV72" t="s">
        <v>31</v>
      </c>
      <c r="BW72">
        <v>5</v>
      </c>
      <c r="BX72" t="s">
        <v>31</v>
      </c>
      <c r="BY72" t="s">
        <v>31</v>
      </c>
      <c r="BZ72" t="s">
        <v>31</v>
      </c>
      <c r="CA72">
        <v>2</v>
      </c>
      <c r="CB72">
        <v>2</v>
      </c>
      <c r="CC72">
        <v>1</v>
      </c>
      <c r="CD72">
        <v>4</v>
      </c>
      <c r="CE72">
        <v>99</v>
      </c>
      <c r="CF72">
        <v>99</v>
      </c>
      <c r="CG72">
        <v>1</v>
      </c>
      <c r="CH72">
        <v>2</v>
      </c>
      <c r="CI72">
        <v>1</v>
      </c>
      <c r="CJ72">
        <v>1</v>
      </c>
      <c r="CK72">
        <v>2</v>
      </c>
      <c r="CL72">
        <v>2</v>
      </c>
      <c r="CT72" t="s">
        <v>31</v>
      </c>
      <c r="CU72">
        <v>5</v>
      </c>
      <c r="CX72">
        <v>5</v>
      </c>
      <c r="CY72">
        <v>99</v>
      </c>
      <c r="CZ72">
        <v>1</v>
      </c>
      <c r="DA72">
        <v>1</v>
      </c>
      <c r="DB72">
        <v>2</v>
      </c>
      <c r="DC72">
        <v>2</v>
      </c>
      <c r="DD72">
        <v>1</v>
      </c>
      <c r="DE72">
        <v>1</v>
      </c>
      <c r="DF72">
        <v>2</v>
      </c>
      <c r="DG72">
        <v>3</v>
      </c>
      <c r="DH72">
        <v>3</v>
      </c>
      <c r="DI72">
        <v>4</v>
      </c>
      <c r="DJ72" t="s">
        <v>31</v>
      </c>
      <c r="DK72">
        <v>1</v>
      </c>
      <c r="DL72">
        <v>1.0780000000000001</v>
      </c>
    </row>
    <row r="73" spans="1:116">
      <c r="A73">
        <v>2311</v>
      </c>
      <c r="B73">
        <v>5</v>
      </c>
      <c r="C73" t="s">
        <v>5</v>
      </c>
      <c r="E73">
        <v>2</v>
      </c>
      <c r="F73">
        <v>70</v>
      </c>
      <c r="G73" t="s">
        <v>13</v>
      </c>
      <c r="H73" t="s">
        <v>15</v>
      </c>
      <c r="I73">
        <v>9</v>
      </c>
      <c r="J73">
        <v>4</v>
      </c>
      <c r="K73">
        <v>1</v>
      </c>
      <c r="L73">
        <v>2</v>
      </c>
      <c r="M73">
        <v>3</v>
      </c>
      <c r="N73">
        <v>4</v>
      </c>
      <c r="O73">
        <v>5</v>
      </c>
      <c r="S73" t="s">
        <v>31</v>
      </c>
      <c r="U73">
        <v>1</v>
      </c>
      <c r="V73">
        <v>2</v>
      </c>
      <c r="W73">
        <v>3</v>
      </c>
      <c r="X73">
        <v>4</v>
      </c>
      <c r="Y73">
        <v>5</v>
      </c>
      <c r="AC73" t="s">
        <v>31</v>
      </c>
      <c r="AE73">
        <v>5</v>
      </c>
      <c r="AF73">
        <v>5</v>
      </c>
      <c r="AG73">
        <v>5</v>
      </c>
      <c r="AH73">
        <v>4</v>
      </c>
      <c r="AJ73">
        <v>1</v>
      </c>
      <c r="AK73">
        <v>1</v>
      </c>
      <c r="AL73">
        <v>3</v>
      </c>
      <c r="AM73">
        <v>3</v>
      </c>
      <c r="AO73">
        <v>4</v>
      </c>
      <c r="AP73">
        <v>5</v>
      </c>
      <c r="AQ73">
        <v>4</v>
      </c>
      <c r="AR73">
        <v>3</v>
      </c>
      <c r="AT73">
        <v>4</v>
      </c>
      <c r="AU73">
        <v>2</v>
      </c>
      <c r="AV73">
        <v>2</v>
      </c>
      <c r="AW73">
        <v>2</v>
      </c>
      <c r="AY73">
        <v>3</v>
      </c>
      <c r="AZ73">
        <v>99</v>
      </c>
      <c r="BA73">
        <v>3</v>
      </c>
      <c r="BB73">
        <v>2</v>
      </c>
      <c r="BC73">
        <v>99</v>
      </c>
      <c r="BG73">
        <v>4</v>
      </c>
      <c r="BH73">
        <v>1</v>
      </c>
      <c r="BI73">
        <v>1</v>
      </c>
      <c r="BJ73">
        <v>1</v>
      </c>
      <c r="BK73">
        <v>1</v>
      </c>
      <c r="BL73">
        <v>1</v>
      </c>
      <c r="BM73">
        <v>1</v>
      </c>
      <c r="BN73">
        <v>1</v>
      </c>
      <c r="BO73">
        <v>3</v>
      </c>
      <c r="BP73">
        <v>3</v>
      </c>
      <c r="BQ73">
        <v>3</v>
      </c>
      <c r="BR73">
        <v>4</v>
      </c>
      <c r="BS73">
        <v>4</v>
      </c>
      <c r="BT73">
        <v>3</v>
      </c>
      <c r="BU73">
        <v>3</v>
      </c>
      <c r="BV73" t="s">
        <v>31</v>
      </c>
      <c r="BW73">
        <v>1</v>
      </c>
      <c r="BX73" t="s">
        <v>31</v>
      </c>
      <c r="BY73" t="s">
        <v>31</v>
      </c>
      <c r="BZ73" t="s">
        <v>31</v>
      </c>
      <c r="CA73">
        <v>2</v>
      </c>
      <c r="CB73">
        <v>2</v>
      </c>
      <c r="CC73">
        <v>1</v>
      </c>
      <c r="CD73">
        <v>3</v>
      </c>
      <c r="CE73">
        <v>4</v>
      </c>
      <c r="CF73">
        <v>2</v>
      </c>
      <c r="CG73">
        <v>2</v>
      </c>
      <c r="CH73">
        <v>2</v>
      </c>
      <c r="CI73">
        <v>1</v>
      </c>
      <c r="CJ73">
        <v>2</v>
      </c>
      <c r="CK73">
        <v>1</v>
      </c>
      <c r="CL73">
        <v>1</v>
      </c>
      <c r="CT73" t="s">
        <v>31</v>
      </c>
      <c r="CU73">
        <v>6</v>
      </c>
      <c r="CW73">
        <v>7</v>
      </c>
      <c r="CX73">
        <v>15</v>
      </c>
      <c r="CY73">
        <v>1</v>
      </c>
      <c r="CZ73">
        <v>99</v>
      </c>
      <c r="DA73">
        <v>2</v>
      </c>
      <c r="DB73">
        <v>4</v>
      </c>
      <c r="DC73">
        <v>4</v>
      </c>
      <c r="DD73">
        <v>2</v>
      </c>
      <c r="DE73">
        <v>4</v>
      </c>
      <c r="DF73">
        <v>4</v>
      </c>
      <c r="DG73">
        <v>5</v>
      </c>
      <c r="DH73">
        <v>5</v>
      </c>
      <c r="DI73">
        <v>4</v>
      </c>
      <c r="DJ73" t="s">
        <v>31</v>
      </c>
      <c r="DK73">
        <v>1</v>
      </c>
      <c r="DL73">
        <v>0.60575000000000001</v>
      </c>
    </row>
    <row r="74" spans="1:116">
      <c r="A74">
        <v>1307</v>
      </c>
      <c r="B74">
        <v>5</v>
      </c>
      <c r="C74" t="s">
        <v>5</v>
      </c>
      <c r="D74">
        <v>5109</v>
      </c>
      <c r="E74">
        <v>2</v>
      </c>
      <c r="F74">
        <v>26</v>
      </c>
      <c r="G74" t="s">
        <v>12</v>
      </c>
      <c r="H74" t="s">
        <v>16</v>
      </c>
      <c r="I74">
        <v>9</v>
      </c>
      <c r="J74">
        <v>1</v>
      </c>
      <c r="K74">
        <v>1</v>
      </c>
      <c r="L74">
        <v>2</v>
      </c>
      <c r="M74">
        <v>3</v>
      </c>
      <c r="N74">
        <v>4</v>
      </c>
      <c r="O74">
        <v>5</v>
      </c>
      <c r="P74">
        <v>6</v>
      </c>
      <c r="Q74">
        <v>7</v>
      </c>
      <c r="S74" t="s">
        <v>31</v>
      </c>
      <c r="U74">
        <v>1</v>
      </c>
      <c r="V74">
        <v>3</v>
      </c>
      <c r="W74">
        <v>4</v>
      </c>
      <c r="X74">
        <v>5</v>
      </c>
      <c r="Y74">
        <v>6</v>
      </c>
      <c r="Z74">
        <v>7</v>
      </c>
      <c r="AC74" t="s">
        <v>31</v>
      </c>
      <c r="AE74">
        <v>5</v>
      </c>
      <c r="AF74">
        <v>5</v>
      </c>
      <c r="AG74">
        <v>3</v>
      </c>
      <c r="AH74">
        <v>3</v>
      </c>
      <c r="AI74">
        <v>2</v>
      </c>
      <c r="AJ74">
        <v>1</v>
      </c>
      <c r="AK74">
        <v>4</v>
      </c>
      <c r="AL74">
        <v>4</v>
      </c>
      <c r="AM74">
        <v>1</v>
      </c>
      <c r="AN74">
        <v>2</v>
      </c>
      <c r="AO74">
        <v>5</v>
      </c>
      <c r="AP74">
        <v>4</v>
      </c>
      <c r="AQ74">
        <v>1</v>
      </c>
      <c r="AR74">
        <v>5</v>
      </c>
      <c r="AS74">
        <v>4</v>
      </c>
      <c r="AT74">
        <v>1</v>
      </c>
      <c r="AU74">
        <v>5</v>
      </c>
      <c r="AV74">
        <v>5</v>
      </c>
      <c r="AW74">
        <v>5</v>
      </c>
      <c r="AX74">
        <v>5</v>
      </c>
      <c r="AY74">
        <v>2</v>
      </c>
      <c r="BA74">
        <v>4</v>
      </c>
      <c r="BB74">
        <v>3</v>
      </c>
      <c r="BC74">
        <v>3</v>
      </c>
      <c r="BD74">
        <v>2</v>
      </c>
      <c r="BE74">
        <v>2</v>
      </c>
      <c r="BG74">
        <v>4</v>
      </c>
      <c r="BH74">
        <v>3</v>
      </c>
      <c r="BI74">
        <v>1</v>
      </c>
      <c r="BJ74">
        <v>3</v>
      </c>
      <c r="BK74">
        <v>5</v>
      </c>
      <c r="BL74">
        <v>1</v>
      </c>
      <c r="BM74">
        <v>3</v>
      </c>
      <c r="BN74">
        <v>3</v>
      </c>
      <c r="BO74">
        <v>3</v>
      </c>
      <c r="BP74">
        <v>3</v>
      </c>
      <c r="BQ74">
        <v>3</v>
      </c>
      <c r="BR74">
        <v>4</v>
      </c>
      <c r="BS74">
        <v>4</v>
      </c>
      <c r="BT74">
        <v>5</v>
      </c>
      <c r="BU74">
        <v>3</v>
      </c>
      <c r="BV74" t="s">
        <v>31</v>
      </c>
      <c r="BW74">
        <v>4</v>
      </c>
      <c r="BX74" t="s">
        <v>31</v>
      </c>
      <c r="BY74" t="s">
        <v>31</v>
      </c>
      <c r="BZ74" t="s">
        <v>31</v>
      </c>
      <c r="CA74">
        <v>3</v>
      </c>
      <c r="CB74">
        <v>3</v>
      </c>
      <c r="CC74">
        <v>1</v>
      </c>
      <c r="CD74">
        <v>4</v>
      </c>
      <c r="CE74">
        <v>3</v>
      </c>
      <c r="CF74">
        <v>4</v>
      </c>
      <c r="CG74">
        <v>1</v>
      </c>
      <c r="CH74">
        <v>2</v>
      </c>
      <c r="CI74">
        <v>1</v>
      </c>
      <c r="CJ74">
        <v>2</v>
      </c>
      <c r="CK74">
        <v>1</v>
      </c>
      <c r="CL74">
        <v>2</v>
      </c>
      <c r="CT74" t="s">
        <v>31</v>
      </c>
      <c r="CU74">
        <v>6</v>
      </c>
      <c r="CW74">
        <v>6</v>
      </c>
      <c r="CX74">
        <v>40</v>
      </c>
      <c r="CY74">
        <v>2</v>
      </c>
      <c r="CZ74">
        <v>99</v>
      </c>
      <c r="DA74">
        <v>2</v>
      </c>
      <c r="DB74">
        <v>1</v>
      </c>
      <c r="DC74">
        <v>1</v>
      </c>
      <c r="DD74">
        <v>1</v>
      </c>
      <c r="DE74">
        <v>1</v>
      </c>
      <c r="DF74">
        <v>4</v>
      </c>
      <c r="DG74">
        <v>4</v>
      </c>
      <c r="DH74">
        <v>1</v>
      </c>
      <c r="DI74">
        <v>5</v>
      </c>
      <c r="DJ74" t="s">
        <v>31</v>
      </c>
      <c r="DK74">
        <v>1</v>
      </c>
      <c r="DL74">
        <v>1.4742500000000001</v>
      </c>
    </row>
    <row r="75" spans="1:116">
      <c r="A75">
        <v>3357</v>
      </c>
      <c r="B75">
        <v>6</v>
      </c>
      <c r="C75" t="s">
        <v>5</v>
      </c>
      <c r="D75">
        <v>6117</v>
      </c>
      <c r="E75">
        <v>2</v>
      </c>
      <c r="F75">
        <v>39</v>
      </c>
      <c r="G75" t="s">
        <v>11</v>
      </c>
      <c r="H75" t="s">
        <v>16</v>
      </c>
      <c r="I75">
        <v>6</v>
      </c>
      <c r="J75">
        <v>3</v>
      </c>
      <c r="K75">
        <v>1</v>
      </c>
      <c r="L75">
        <v>2</v>
      </c>
      <c r="M75">
        <v>3</v>
      </c>
      <c r="N75">
        <v>4</v>
      </c>
      <c r="O75">
        <v>5</v>
      </c>
      <c r="P75">
        <v>6</v>
      </c>
      <c r="Q75">
        <v>7</v>
      </c>
      <c r="S75" t="s">
        <v>31</v>
      </c>
      <c r="U75">
        <v>1</v>
      </c>
      <c r="V75">
        <v>2</v>
      </c>
      <c r="W75">
        <v>3</v>
      </c>
      <c r="X75">
        <v>4</v>
      </c>
      <c r="Y75">
        <v>7</v>
      </c>
      <c r="AC75" t="s">
        <v>31</v>
      </c>
      <c r="AE75">
        <v>5</v>
      </c>
      <c r="AF75">
        <v>5</v>
      </c>
      <c r="AG75">
        <v>5</v>
      </c>
      <c r="AH75">
        <v>3</v>
      </c>
      <c r="AI75">
        <v>2</v>
      </c>
      <c r="AJ75">
        <v>1</v>
      </c>
      <c r="AK75">
        <v>1</v>
      </c>
      <c r="AL75">
        <v>3</v>
      </c>
      <c r="AM75">
        <v>2</v>
      </c>
      <c r="AN75">
        <v>2</v>
      </c>
      <c r="AO75">
        <v>5</v>
      </c>
      <c r="AP75">
        <v>5</v>
      </c>
      <c r="AQ75">
        <v>4</v>
      </c>
      <c r="AR75">
        <v>3</v>
      </c>
      <c r="AS75">
        <v>3</v>
      </c>
      <c r="AT75">
        <v>4</v>
      </c>
      <c r="AU75">
        <v>5</v>
      </c>
      <c r="AV75">
        <v>2</v>
      </c>
      <c r="AW75">
        <v>2</v>
      </c>
      <c r="AX75">
        <v>3</v>
      </c>
      <c r="AY75">
        <v>3</v>
      </c>
      <c r="AZ75">
        <v>4</v>
      </c>
      <c r="BA75">
        <v>3</v>
      </c>
      <c r="BB75">
        <v>2</v>
      </c>
      <c r="BE75">
        <v>1</v>
      </c>
      <c r="BG75">
        <v>4</v>
      </c>
      <c r="BH75">
        <v>3</v>
      </c>
      <c r="BI75">
        <v>1</v>
      </c>
      <c r="BJ75">
        <v>97</v>
      </c>
      <c r="BK75">
        <v>3</v>
      </c>
      <c r="BL75">
        <v>98</v>
      </c>
      <c r="BM75">
        <v>3</v>
      </c>
      <c r="BN75">
        <v>3</v>
      </c>
      <c r="BO75">
        <v>3</v>
      </c>
      <c r="BP75">
        <v>3</v>
      </c>
      <c r="BQ75">
        <v>3</v>
      </c>
      <c r="BR75">
        <v>3</v>
      </c>
      <c r="BS75">
        <v>4</v>
      </c>
      <c r="BT75">
        <v>1</v>
      </c>
      <c r="BU75">
        <v>3</v>
      </c>
      <c r="BV75" t="s">
        <v>31</v>
      </c>
      <c r="BW75">
        <v>4</v>
      </c>
      <c r="BX75" t="s">
        <v>31</v>
      </c>
      <c r="BY75" t="s">
        <v>31</v>
      </c>
      <c r="BZ75" t="s">
        <v>31</v>
      </c>
      <c r="CA75">
        <v>2</v>
      </c>
      <c r="CB75">
        <v>2</v>
      </c>
      <c r="CC75">
        <v>1</v>
      </c>
      <c r="CD75">
        <v>3</v>
      </c>
      <c r="CE75">
        <v>2</v>
      </c>
      <c r="CF75">
        <v>1</v>
      </c>
      <c r="CG75">
        <v>1</v>
      </c>
      <c r="CH75">
        <v>2</v>
      </c>
      <c r="CI75">
        <v>2</v>
      </c>
      <c r="CJ75">
        <v>2</v>
      </c>
      <c r="CK75">
        <v>1</v>
      </c>
      <c r="CL75">
        <v>1</v>
      </c>
      <c r="CT75" t="s">
        <v>31</v>
      </c>
      <c r="CU75">
        <v>4</v>
      </c>
      <c r="CV75">
        <v>4</v>
      </c>
      <c r="CW75">
        <v>1</v>
      </c>
      <c r="CX75">
        <v>10</v>
      </c>
      <c r="CY75">
        <v>2</v>
      </c>
      <c r="CZ75">
        <v>1</v>
      </c>
      <c r="DA75">
        <v>2</v>
      </c>
      <c r="DB75">
        <v>4</v>
      </c>
      <c r="DC75">
        <v>4</v>
      </c>
      <c r="DD75">
        <v>4</v>
      </c>
      <c r="DE75">
        <v>3</v>
      </c>
      <c r="DF75">
        <v>3</v>
      </c>
      <c r="DG75">
        <v>4</v>
      </c>
      <c r="DH75">
        <v>4</v>
      </c>
      <c r="DI75">
        <v>2</v>
      </c>
      <c r="DJ75" t="s">
        <v>31</v>
      </c>
      <c r="DK75">
        <v>1</v>
      </c>
      <c r="DL75">
        <v>1.0607500000000001</v>
      </c>
    </row>
    <row r="76" spans="1:116">
      <c r="A76">
        <v>343</v>
      </c>
      <c r="B76">
        <v>6</v>
      </c>
      <c r="C76" t="s">
        <v>5</v>
      </c>
      <c r="D76">
        <v>6108</v>
      </c>
      <c r="E76">
        <v>2</v>
      </c>
      <c r="F76">
        <v>51</v>
      </c>
      <c r="G76" t="s">
        <v>11</v>
      </c>
      <c r="H76" t="s">
        <v>18</v>
      </c>
      <c r="I76">
        <v>9</v>
      </c>
      <c r="J76">
        <v>5</v>
      </c>
      <c r="K76">
        <v>1</v>
      </c>
      <c r="L76">
        <v>2</v>
      </c>
      <c r="M76">
        <v>3</v>
      </c>
      <c r="N76">
        <v>4</v>
      </c>
      <c r="O76">
        <v>5</v>
      </c>
      <c r="S76" t="s">
        <v>31</v>
      </c>
      <c r="U76">
        <v>1</v>
      </c>
      <c r="V76">
        <v>2</v>
      </c>
      <c r="W76">
        <v>3</v>
      </c>
      <c r="X76">
        <v>4</v>
      </c>
      <c r="Y76">
        <v>5</v>
      </c>
      <c r="AC76" t="s">
        <v>31</v>
      </c>
      <c r="AE76">
        <v>5</v>
      </c>
      <c r="AF76">
        <v>5</v>
      </c>
      <c r="AG76">
        <v>4</v>
      </c>
      <c r="AH76">
        <v>2</v>
      </c>
      <c r="AJ76">
        <v>1</v>
      </c>
      <c r="AK76">
        <v>2</v>
      </c>
      <c r="AL76">
        <v>4</v>
      </c>
      <c r="AM76">
        <v>2</v>
      </c>
      <c r="AO76">
        <v>2</v>
      </c>
      <c r="AP76">
        <v>4</v>
      </c>
      <c r="AQ76">
        <v>1</v>
      </c>
      <c r="AR76">
        <v>4</v>
      </c>
      <c r="AT76">
        <v>2</v>
      </c>
      <c r="AU76">
        <v>2</v>
      </c>
      <c r="AV76">
        <v>3</v>
      </c>
      <c r="AW76">
        <v>5</v>
      </c>
      <c r="AY76">
        <v>1</v>
      </c>
      <c r="AZ76">
        <v>1</v>
      </c>
      <c r="BA76">
        <v>2</v>
      </c>
      <c r="BB76">
        <v>4</v>
      </c>
      <c r="BC76">
        <v>3</v>
      </c>
      <c r="BG76">
        <v>4</v>
      </c>
      <c r="BH76">
        <v>4</v>
      </c>
      <c r="BI76">
        <v>97</v>
      </c>
      <c r="BJ76">
        <v>4</v>
      </c>
      <c r="BK76">
        <v>98</v>
      </c>
      <c r="BL76">
        <v>1</v>
      </c>
      <c r="BM76">
        <v>3</v>
      </c>
      <c r="BN76">
        <v>4</v>
      </c>
      <c r="BO76">
        <v>4</v>
      </c>
      <c r="BP76">
        <v>4</v>
      </c>
      <c r="BQ76">
        <v>4</v>
      </c>
      <c r="BR76">
        <v>4</v>
      </c>
      <c r="BS76">
        <v>4</v>
      </c>
      <c r="BT76">
        <v>5</v>
      </c>
      <c r="BU76">
        <v>3</v>
      </c>
      <c r="BV76" t="s">
        <v>31</v>
      </c>
      <c r="BW76">
        <v>4</v>
      </c>
      <c r="BX76" t="s">
        <v>31</v>
      </c>
      <c r="BY76" t="s">
        <v>31</v>
      </c>
      <c r="BZ76" t="s">
        <v>31</v>
      </c>
      <c r="CA76">
        <v>3</v>
      </c>
      <c r="CB76">
        <v>3</v>
      </c>
      <c r="CC76">
        <v>1</v>
      </c>
      <c r="CD76">
        <v>3</v>
      </c>
      <c r="CE76">
        <v>2</v>
      </c>
      <c r="CF76">
        <v>2</v>
      </c>
      <c r="CG76">
        <v>1</v>
      </c>
      <c r="CH76">
        <v>2</v>
      </c>
      <c r="CI76">
        <v>1</v>
      </c>
      <c r="CJ76">
        <v>1</v>
      </c>
      <c r="CK76">
        <v>1</v>
      </c>
      <c r="CL76">
        <v>1</v>
      </c>
      <c r="CT76" t="s">
        <v>31</v>
      </c>
      <c r="CU76">
        <v>99</v>
      </c>
      <c r="CX76">
        <v>15</v>
      </c>
      <c r="CY76">
        <v>1</v>
      </c>
      <c r="CZ76">
        <v>2</v>
      </c>
      <c r="DA76">
        <v>2</v>
      </c>
      <c r="DB76">
        <v>5</v>
      </c>
      <c r="DC76">
        <v>5</v>
      </c>
      <c r="DD76">
        <v>3</v>
      </c>
      <c r="DE76">
        <v>1</v>
      </c>
      <c r="DF76">
        <v>5</v>
      </c>
      <c r="DG76">
        <v>5</v>
      </c>
      <c r="DH76">
        <v>5</v>
      </c>
      <c r="DI76">
        <v>5</v>
      </c>
      <c r="DJ76" t="s">
        <v>31</v>
      </c>
      <c r="DK76">
        <v>1</v>
      </c>
      <c r="DL76">
        <v>0.43525000000000003</v>
      </c>
    </row>
    <row r="77" spans="1:116">
      <c r="A77">
        <v>3258</v>
      </c>
      <c r="B77">
        <v>6</v>
      </c>
      <c r="C77" t="s">
        <v>5</v>
      </c>
      <c r="D77">
        <v>6306</v>
      </c>
      <c r="E77">
        <v>2</v>
      </c>
      <c r="F77">
        <v>36</v>
      </c>
      <c r="G77" t="s">
        <v>11</v>
      </c>
      <c r="H77" t="s">
        <v>17</v>
      </c>
      <c r="I77">
        <v>5</v>
      </c>
      <c r="J77">
        <v>2</v>
      </c>
      <c r="K77">
        <v>1</v>
      </c>
      <c r="L77">
        <v>2</v>
      </c>
      <c r="M77">
        <v>3</v>
      </c>
      <c r="N77">
        <v>4</v>
      </c>
      <c r="S77" t="s">
        <v>31</v>
      </c>
      <c r="U77">
        <v>1</v>
      </c>
      <c r="V77">
        <v>3</v>
      </c>
      <c r="W77">
        <v>4</v>
      </c>
      <c r="AC77" t="s">
        <v>31</v>
      </c>
      <c r="AE77">
        <v>5</v>
      </c>
      <c r="AF77">
        <v>5</v>
      </c>
      <c r="AG77">
        <v>4</v>
      </c>
      <c r="AJ77">
        <v>2</v>
      </c>
      <c r="AK77">
        <v>3</v>
      </c>
      <c r="AL77">
        <v>2</v>
      </c>
      <c r="AO77">
        <v>2</v>
      </c>
      <c r="AP77">
        <v>4</v>
      </c>
      <c r="AQ77">
        <v>4</v>
      </c>
      <c r="AT77">
        <v>2</v>
      </c>
      <c r="AU77">
        <v>3</v>
      </c>
      <c r="AV77">
        <v>3</v>
      </c>
      <c r="AY77">
        <v>3</v>
      </c>
      <c r="BA77">
        <v>3</v>
      </c>
      <c r="BB77">
        <v>2</v>
      </c>
      <c r="BG77">
        <v>3</v>
      </c>
      <c r="BH77">
        <v>3</v>
      </c>
      <c r="BI77">
        <v>1</v>
      </c>
      <c r="BJ77">
        <v>4</v>
      </c>
      <c r="BK77">
        <v>98</v>
      </c>
      <c r="BL77">
        <v>98</v>
      </c>
      <c r="BM77">
        <v>3</v>
      </c>
      <c r="BN77">
        <v>3</v>
      </c>
      <c r="BO77">
        <v>3</v>
      </c>
      <c r="BP77">
        <v>4</v>
      </c>
      <c r="BQ77">
        <v>4</v>
      </c>
      <c r="BR77">
        <v>4</v>
      </c>
      <c r="BS77">
        <v>4</v>
      </c>
      <c r="BT77">
        <v>1</v>
      </c>
      <c r="BU77">
        <v>3</v>
      </c>
      <c r="BV77" t="s">
        <v>31</v>
      </c>
      <c r="BW77">
        <v>4</v>
      </c>
      <c r="BX77" t="s">
        <v>31</v>
      </c>
      <c r="BY77" t="s">
        <v>31</v>
      </c>
      <c r="BZ77" t="s">
        <v>31</v>
      </c>
      <c r="CA77">
        <v>3</v>
      </c>
      <c r="CB77">
        <v>2</v>
      </c>
      <c r="CC77">
        <v>5</v>
      </c>
      <c r="CD77">
        <v>4</v>
      </c>
      <c r="CE77">
        <v>1</v>
      </c>
      <c r="CF77">
        <v>3</v>
      </c>
      <c r="CG77">
        <v>1</v>
      </c>
      <c r="CH77">
        <v>2</v>
      </c>
      <c r="CI77">
        <v>2</v>
      </c>
      <c r="CJ77">
        <v>1</v>
      </c>
      <c r="CK77">
        <v>1</v>
      </c>
      <c r="CL77">
        <v>1</v>
      </c>
      <c r="CT77" t="s">
        <v>31</v>
      </c>
      <c r="CU77">
        <v>99</v>
      </c>
      <c r="CV77">
        <v>99</v>
      </c>
      <c r="CX77">
        <v>15</v>
      </c>
      <c r="CY77">
        <v>1</v>
      </c>
      <c r="CZ77">
        <v>1</v>
      </c>
      <c r="DA77">
        <v>1</v>
      </c>
      <c r="DB77">
        <v>2</v>
      </c>
      <c r="DC77">
        <v>3</v>
      </c>
      <c r="DD77">
        <v>2</v>
      </c>
      <c r="DE77">
        <v>2</v>
      </c>
      <c r="DF77">
        <v>2</v>
      </c>
      <c r="DG77">
        <v>4</v>
      </c>
      <c r="DH77">
        <v>4</v>
      </c>
      <c r="DI77">
        <v>4</v>
      </c>
      <c r="DJ77" t="s">
        <v>31</v>
      </c>
      <c r="DK77">
        <v>1</v>
      </c>
      <c r="DL77">
        <v>1.29087</v>
      </c>
    </row>
    <row r="78" spans="1:116">
      <c r="A78">
        <v>2229</v>
      </c>
      <c r="B78">
        <v>5</v>
      </c>
      <c r="C78" t="s">
        <v>5</v>
      </c>
      <c r="D78">
        <v>5501</v>
      </c>
      <c r="E78">
        <v>2</v>
      </c>
      <c r="F78">
        <v>45</v>
      </c>
      <c r="G78" t="s">
        <v>11</v>
      </c>
      <c r="H78" t="s">
        <v>17</v>
      </c>
      <c r="I78">
        <v>5</v>
      </c>
      <c r="J78">
        <v>2</v>
      </c>
      <c r="K78">
        <v>1</v>
      </c>
      <c r="L78">
        <v>3</v>
      </c>
      <c r="M78">
        <v>4</v>
      </c>
      <c r="N78">
        <v>5</v>
      </c>
      <c r="S78" t="s">
        <v>31</v>
      </c>
      <c r="U78">
        <v>1</v>
      </c>
      <c r="V78">
        <v>2</v>
      </c>
      <c r="W78">
        <v>3</v>
      </c>
      <c r="X78">
        <v>4</v>
      </c>
      <c r="Y78">
        <v>5</v>
      </c>
      <c r="AC78" t="s">
        <v>31</v>
      </c>
      <c r="AE78">
        <v>4</v>
      </c>
      <c r="AF78">
        <v>3</v>
      </c>
      <c r="AG78">
        <v>5</v>
      </c>
      <c r="AH78">
        <v>5</v>
      </c>
      <c r="AJ78">
        <v>1</v>
      </c>
      <c r="AK78">
        <v>2</v>
      </c>
      <c r="AL78">
        <v>5</v>
      </c>
      <c r="AM78">
        <v>3</v>
      </c>
      <c r="AO78">
        <v>3</v>
      </c>
      <c r="AP78">
        <v>4</v>
      </c>
      <c r="AQ78">
        <v>5</v>
      </c>
      <c r="AR78">
        <v>3</v>
      </c>
      <c r="AT78">
        <v>2</v>
      </c>
      <c r="AU78">
        <v>4</v>
      </c>
      <c r="AV78">
        <v>5</v>
      </c>
      <c r="AW78">
        <v>5</v>
      </c>
      <c r="AY78">
        <v>2</v>
      </c>
      <c r="AZ78">
        <v>2</v>
      </c>
      <c r="BA78">
        <v>3</v>
      </c>
      <c r="BB78">
        <v>2</v>
      </c>
      <c r="BC78">
        <v>3</v>
      </c>
      <c r="BG78">
        <v>3</v>
      </c>
      <c r="BH78">
        <v>3</v>
      </c>
      <c r="BI78">
        <v>1</v>
      </c>
      <c r="BJ78">
        <v>3</v>
      </c>
      <c r="BK78">
        <v>3</v>
      </c>
      <c r="BL78">
        <v>1</v>
      </c>
      <c r="BM78">
        <v>3</v>
      </c>
      <c r="BN78">
        <v>3</v>
      </c>
      <c r="BO78">
        <v>3</v>
      </c>
      <c r="BP78">
        <v>3</v>
      </c>
      <c r="BQ78">
        <v>3</v>
      </c>
      <c r="BR78">
        <v>3</v>
      </c>
      <c r="BS78">
        <v>3</v>
      </c>
      <c r="BT78">
        <v>1</v>
      </c>
      <c r="BU78">
        <v>3</v>
      </c>
      <c r="BV78" t="s">
        <v>31</v>
      </c>
      <c r="BW78">
        <v>4</v>
      </c>
      <c r="BX78" t="s">
        <v>31</v>
      </c>
      <c r="BY78" t="s">
        <v>31</v>
      </c>
      <c r="BZ78" t="s">
        <v>31</v>
      </c>
      <c r="CA78">
        <v>3</v>
      </c>
      <c r="CB78">
        <v>2</v>
      </c>
      <c r="CC78">
        <v>1</v>
      </c>
      <c r="CD78">
        <v>3</v>
      </c>
      <c r="CE78">
        <v>4</v>
      </c>
      <c r="CF78">
        <v>4</v>
      </c>
      <c r="CG78">
        <v>1</v>
      </c>
      <c r="CH78">
        <v>2</v>
      </c>
      <c r="CI78">
        <v>1</v>
      </c>
      <c r="CJ78">
        <v>1</v>
      </c>
      <c r="CK78">
        <v>1</v>
      </c>
      <c r="CL78">
        <v>1</v>
      </c>
      <c r="CT78" t="s">
        <v>31</v>
      </c>
      <c r="CU78">
        <v>7</v>
      </c>
      <c r="CX78">
        <v>0</v>
      </c>
      <c r="CY78">
        <v>2</v>
      </c>
      <c r="CZ78">
        <v>99</v>
      </c>
      <c r="DA78">
        <v>2</v>
      </c>
      <c r="DB78">
        <v>5</v>
      </c>
      <c r="DC78">
        <v>3</v>
      </c>
      <c r="DD78">
        <v>2</v>
      </c>
      <c r="DE78">
        <v>2</v>
      </c>
      <c r="DF78">
        <v>4</v>
      </c>
      <c r="DG78">
        <v>5</v>
      </c>
      <c r="DH78">
        <v>3</v>
      </c>
      <c r="DI78">
        <v>1</v>
      </c>
      <c r="DJ78" t="s">
        <v>31</v>
      </c>
      <c r="DK78">
        <v>1</v>
      </c>
      <c r="DL78">
        <v>1.3113699999999999</v>
      </c>
    </row>
    <row r="79" spans="1:116">
      <c r="A79">
        <v>2400</v>
      </c>
      <c r="B79">
        <v>5</v>
      </c>
      <c r="C79" t="s">
        <v>5</v>
      </c>
      <c r="D79">
        <v>5801</v>
      </c>
      <c r="E79">
        <v>2</v>
      </c>
      <c r="F79">
        <v>37</v>
      </c>
      <c r="G79" t="s">
        <v>11</v>
      </c>
      <c r="H79" t="s">
        <v>16</v>
      </c>
      <c r="I79">
        <v>5</v>
      </c>
      <c r="J79">
        <v>4</v>
      </c>
      <c r="K79">
        <v>1</v>
      </c>
      <c r="L79">
        <v>2</v>
      </c>
      <c r="M79">
        <v>3</v>
      </c>
      <c r="N79">
        <v>4</v>
      </c>
      <c r="O79">
        <v>5</v>
      </c>
      <c r="P79">
        <v>6</v>
      </c>
      <c r="Q79">
        <v>7</v>
      </c>
      <c r="S79" t="s">
        <v>31</v>
      </c>
      <c r="U79">
        <v>1</v>
      </c>
      <c r="V79">
        <v>3</v>
      </c>
      <c r="W79">
        <v>5</v>
      </c>
      <c r="X79">
        <v>6</v>
      </c>
      <c r="Y79">
        <v>7</v>
      </c>
      <c r="AC79" t="s">
        <v>31</v>
      </c>
      <c r="AE79">
        <v>5</v>
      </c>
      <c r="AF79">
        <v>5</v>
      </c>
      <c r="AG79">
        <v>4</v>
      </c>
      <c r="AH79">
        <v>4</v>
      </c>
      <c r="AI79">
        <v>3</v>
      </c>
      <c r="AJ79">
        <v>1</v>
      </c>
      <c r="AK79">
        <v>5</v>
      </c>
      <c r="AL79">
        <v>4</v>
      </c>
      <c r="AM79">
        <v>1</v>
      </c>
      <c r="AN79">
        <v>2</v>
      </c>
      <c r="AO79">
        <v>4</v>
      </c>
      <c r="AP79">
        <v>5</v>
      </c>
      <c r="AQ79">
        <v>1</v>
      </c>
      <c r="AR79">
        <v>4</v>
      </c>
      <c r="AS79">
        <v>4</v>
      </c>
      <c r="AT79">
        <v>5</v>
      </c>
      <c r="AU79">
        <v>4</v>
      </c>
      <c r="AV79">
        <v>4</v>
      </c>
      <c r="AW79">
        <v>4</v>
      </c>
      <c r="AX79">
        <v>5</v>
      </c>
      <c r="AY79">
        <v>2</v>
      </c>
      <c r="BA79">
        <v>4</v>
      </c>
      <c r="BC79">
        <v>2</v>
      </c>
      <c r="BD79">
        <v>2</v>
      </c>
      <c r="BE79">
        <v>2</v>
      </c>
      <c r="BG79">
        <v>3</v>
      </c>
      <c r="BH79">
        <v>1</v>
      </c>
      <c r="BI79">
        <v>1</v>
      </c>
      <c r="BJ79">
        <v>98</v>
      </c>
      <c r="BK79">
        <v>1</v>
      </c>
      <c r="BL79">
        <v>1</v>
      </c>
      <c r="BM79">
        <v>1</v>
      </c>
      <c r="BN79">
        <v>3</v>
      </c>
      <c r="BO79">
        <v>3</v>
      </c>
      <c r="BP79">
        <v>3</v>
      </c>
      <c r="BQ79">
        <v>3</v>
      </c>
      <c r="BR79">
        <v>3</v>
      </c>
      <c r="BS79">
        <v>3</v>
      </c>
      <c r="BT79">
        <v>1</v>
      </c>
      <c r="BU79">
        <v>3</v>
      </c>
      <c r="BV79" t="s">
        <v>31</v>
      </c>
      <c r="BW79">
        <v>6</v>
      </c>
      <c r="BX79" t="s">
        <v>31</v>
      </c>
      <c r="BY79" t="s">
        <v>31</v>
      </c>
      <c r="BZ79" t="s">
        <v>31</v>
      </c>
      <c r="CA79">
        <v>2</v>
      </c>
      <c r="CB79">
        <v>2</v>
      </c>
      <c r="CC79">
        <v>1</v>
      </c>
      <c r="CD79">
        <v>3</v>
      </c>
      <c r="CE79">
        <v>3</v>
      </c>
      <c r="CF79">
        <v>4</v>
      </c>
      <c r="CG79">
        <v>1</v>
      </c>
      <c r="CH79">
        <v>2</v>
      </c>
      <c r="CI79">
        <v>1</v>
      </c>
      <c r="CJ79">
        <v>2</v>
      </c>
      <c r="CK79">
        <v>2</v>
      </c>
      <c r="CL79">
        <v>2</v>
      </c>
      <c r="CT79" t="s">
        <v>31</v>
      </c>
      <c r="CU79">
        <v>4</v>
      </c>
      <c r="CW79">
        <v>99</v>
      </c>
      <c r="CX79">
        <v>30</v>
      </c>
      <c r="CY79">
        <v>2</v>
      </c>
      <c r="CZ79">
        <v>1</v>
      </c>
      <c r="DA79">
        <v>2</v>
      </c>
      <c r="DB79">
        <v>4</v>
      </c>
      <c r="DC79">
        <v>4</v>
      </c>
      <c r="DD79">
        <v>1</v>
      </c>
      <c r="DE79">
        <v>1</v>
      </c>
      <c r="DF79">
        <v>2</v>
      </c>
      <c r="DG79">
        <v>5</v>
      </c>
      <c r="DH79">
        <v>5</v>
      </c>
      <c r="DI79">
        <v>3</v>
      </c>
      <c r="DJ79" t="s">
        <v>31</v>
      </c>
      <c r="DK79">
        <v>1</v>
      </c>
      <c r="DL79">
        <v>1.0780000000000001</v>
      </c>
    </row>
    <row r="80" spans="1:116">
      <c r="A80">
        <v>2196</v>
      </c>
      <c r="B80">
        <v>5</v>
      </c>
      <c r="C80" t="s">
        <v>5</v>
      </c>
      <c r="D80">
        <v>5101</v>
      </c>
      <c r="E80">
        <v>2</v>
      </c>
      <c r="F80">
        <v>69</v>
      </c>
      <c r="G80" t="s">
        <v>13</v>
      </c>
      <c r="H80" t="s">
        <v>18</v>
      </c>
      <c r="I80">
        <v>10</v>
      </c>
      <c r="J80">
        <v>5</v>
      </c>
      <c r="K80">
        <v>1</v>
      </c>
      <c r="L80">
        <v>2</v>
      </c>
      <c r="M80">
        <v>3</v>
      </c>
      <c r="N80">
        <v>4</v>
      </c>
      <c r="O80">
        <v>5</v>
      </c>
      <c r="P80">
        <v>6</v>
      </c>
      <c r="Q80">
        <v>7</v>
      </c>
      <c r="S80" t="s">
        <v>31</v>
      </c>
      <c r="U80">
        <v>1</v>
      </c>
      <c r="V80">
        <v>2</v>
      </c>
      <c r="W80">
        <v>3</v>
      </c>
      <c r="X80">
        <v>4</v>
      </c>
      <c r="AC80" t="s">
        <v>31</v>
      </c>
      <c r="AE80">
        <v>4</v>
      </c>
      <c r="AF80">
        <v>5</v>
      </c>
      <c r="AG80">
        <v>5</v>
      </c>
      <c r="AH80">
        <v>99</v>
      </c>
      <c r="AI80">
        <v>99</v>
      </c>
      <c r="AJ80">
        <v>1</v>
      </c>
      <c r="AK80">
        <v>1</v>
      </c>
      <c r="AL80">
        <v>2</v>
      </c>
      <c r="AM80">
        <v>99</v>
      </c>
      <c r="AN80">
        <v>2</v>
      </c>
      <c r="AO80">
        <v>5</v>
      </c>
      <c r="AP80">
        <v>5</v>
      </c>
      <c r="AQ80">
        <v>5</v>
      </c>
      <c r="AR80">
        <v>4</v>
      </c>
      <c r="AS80">
        <v>4</v>
      </c>
      <c r="AT80">
        <v>2</v>
      </c>
      <c r="AU80">
        <v>3</v>
      </c>
      <c r="AV80">
        <v>3</v>
      </c>
      <c r="AW80">
        <v>3</v>
      </c>
      <c r="AX80">
        <v>3</v>
      </c>
      <c r="AY80">
        <v>3</v>
      </c>
      <c r="AZ80">
        <v>1</v>
      </c>
      <c r="BA80">
        <v>4</v>
      </c>
      <c r="BB80">
        <v>3</v>
      </c>
      <c r="BG80">
        <v>4</v>
      </c>
      <c r="BH80">
        <v>3</v>
      </c>
      <c r="BI80">
        <v>98</v>
      </c>
      <c r="BJ80">
        <v>4</v>
      </c>
      <c r="BK80">
        <v>98</v>
      </c>
      <c r="BL80">
        <v>1</v>
      </c>
      <c r="BM80">
        <v>3</v>
      </c>
      <c r="BN80">
        <v>3</v>
      </c>
      <c r="BO80">
        <v>3</v>
      </c>
      <c r="BP80">
        <v>3</v>
      </c>
      <c r="BQ80">
        <v>3</v>
      </c>
      <c r="BR80">
        <v>3</v>
      </c>
      <c r="BS80">
        <v>4</v>
      </c>
      <c r="BT80">
        <v>5</v>
      </c>
      <c r="BU80">
        <v>3</v>
      </c>
      <c r="BV80" t="s">
        <v>31</v>
      </c>
      <c r="BW80">
        <v>4</v>
      </c>
      <c r="BX80" t="s">
        <v>31</v>
      </c>
      <c r="BY80" t="s">
        <v>31</v>
      </c>
      <c r="BZ80" t="s">
        <v>31</v>
      </c>
      <c r="CA80">
        <v>2</v>
      </c>
      <c r="CB80">
        <v>2</v>
      </c>
      <c r="CC80">
        <v>5</v>
      </c>
      <c r="CD80">
        <v>2</v>
      </c>
      <c r="CE80">
        <v>99</v>
      </c>
      <c r="CF80">
        <v>4</v>
      </c>
      <c r="CG80">
        <v>1</v>
      </c>
      <c r="CH80">
        <v>2</v>
      </c>
      <c r="CI80">
        <v>1</v>
      </c>
      <c r="CJ80">
        <v>1</v>
      </c>
      <c r="CK80">
        <v>1</v>
      </c>
      <c r="CL80">
        <v>1</v>
      </c>
      <c r="CT80" t="s">
        <v>31</v>
      </c>
      <c r="CU80">
        <v>2</v>
      </c>
      <c r="CX80">
        <v>7</v>
      </c>
      <c r="CY80">
        <v>2</v>
      </c>
      <c r="CZ80">
        <v>99</v>
      </c>
      <c r="DA80">
        <v>2</v>
      </c>
      <c r="DB80">
        <v>4</v>
      </c>
      <c r="DC80">
        <v>4</v>
      </c>
      <c r="DD80">
        <v>4</v>
      </c>
      <c r="DE80">
        <v>4</v>
      </c>
      <c r="DF80">
        <v>3</v>
      </c>
      <c r="DG80">
        <v>4</v>
      </c>
      <c r="DH80">
        <v>1</v>
      </c>
      <c r="DI80">
        <v>5</v>
      </c>
      <c r="DJ80" t="s">
        <v>31</v>
      </c>
      <c r="DK80">
        <v>1</v>
      </c>
      <c r="DL80">
        <v>0.45737</v>
      </c>
    </row>
    <row r="81" spans="1:116">
      <c r="A81">
        <v>3581</v>
      </c>
      <c r="B81">
        <v>2</v>
      </c>
      <c r="C81" t="s">
        <v>3</v>
      </c>
      <c r="D81">
        <v>2101</v>
      </c>
      <c r="E81">
        <v>2</v>
      </c>
      <c r="F81">
        <v>45</v>
      </c>
      <c r="G81" t="s">
        <v>11</v>
      </c>
      <c r="H81" t="s">
        <v>16</v>
      </c>
      <c r="I81">
        <v>6</v>
      </c>
      <c r="J81">
        <v>4</v>
      </c>
      <c r="K81">
        <v>1</v>
      </c>
      <c r="L81">
        <v>2</v>
      </c>
      <c r="M81">
        <v>3</v>
      </c>
      <c r="N81">
        <v>4</v>
      </c>
      <c r="O81">
        <v>5</v>
      </c>
      <c r="P81">
        <v>6</v>
      </c>
      <c r="Q81">
        <v>7</v>
      </c>
      <c r="S81" t="s">
        <v>31</v>
      </c>
      <c r="U81">
        <v>1</v>
      </c>
      <c r="V81">
        <v>2</v>
      </c>
      <c r="W81">
        <v>3</v>
      </c>
      <c r="X81">
        <v>4</v>
      </c>
      <c r="Y81">
        <v>5</v>
      </c>
      <c r="Z81">
        <v>7</v>
      </c>
      <c r="AC81" t="s">
        <v>31</v>
      </c>
      <c r="AE81">
        <v>5</v>
      </c>
      <c r="AF81">
        <v>5</v>
      </c>
      <c r="AG81">
        <v>5</v>
      </c>
      <c r="AH81">
        <v>99</v>
      </c>
      <c r="AI81">
        <v>99</v>
      </c>
      <c r="AJ81">
        <v>3</v>
      </c>
      <c r="AK81">
        <v>4</v>
      </c>
      <c r="AL81">
        <v>5</v>
      </c>
      <c r="AM81">
        <v>3</v>
      </c>
      <c r="AN81">
        <v>99</v>
      </c>
      <c r="AO81">
        <v>5</v>
      </c>
      <c r="AP81">
        <v>5</v>
      </c>
      <c r="AQ81">
        <v>5</v>
      </c>
      <c r="AR81">
        <v>5</v>
      </c>
      <c r="AS81">
        <v>99</v>
      </c>
      <c r="AT81">
        <v>4</v>
      </c>
      <c r="AU81">
        <v>4</v>
      </c>
      <c r="AV81">
        <v>4</v>
      </c>
      <c r="AW81">
        <v>4</v>
      </c>
      <c r="AX81">
        <v>99</v>
      </c>
      <c r="AY81">
        <v>2</v>
      </c>
      <c r="AZ81">
        <v>1</v>
      </c>
      <c r="BA81">
        <v>4</v>
      </c>
      <c r="BB81">
        <v>3</v>
      </c>
      <c r="BC81">
        <v>3</v>
      </c>
      <c r="BE81">
        <v>2</v>
      </c>
      <c r="BG81">
        <v>4</v>
      </c>
      <c r="BH81">
        <v>3</v>
      </c>
      <c r="BI81">
        <v>3</v>
      </c>
      <c r="BJ81">
        <v>3</v>
      </c>
      <c r="BK81">
        <v>97</v>
      </c>
      <c r="BL81">
        <v>1</v>
      </c>
      <c r="BM81">
        <v>1</v>
      </c>
      <c r="BN81">
        <v>3</v>
      </c>
      <c r="BO81">
        <v>3</v>
      </c>
      <c r="BP81">
        <v>3</v>
      </c>
      <c r="BQ81">
        <v>3</v>
      </c>
      <c r="BR81">
        <v>4</v>
      </c>
      <c r="BS81">
        <v>4</v>
      </c>
      <c r="BT81">
        <v>1</v>
      </c>
      <c r="BU81">
        <v>3</v>
      </c>
      <c r="BV81" t="s">
        <v>31</v>
      </c>
      <c r="BW81">
        <v>4</v>
      </c>
      <c r="BX81" t="s">
        <v>31</v>
      </c>
      <c r="BY81" t="s">
        <v>31</v>
      </c>
      <c r="BZ81" t="s">
        <v>31</v>
      </c>
      <c r="CA81">
        <v>2</v>
      </c>
      <c r="CB81">
        <v>2</v>
      </c>
      <c r="CC81">
        <v>5</v>
      </c>
      <c r="CD81">
        <v>3</v>
      </c>
      <c r="CE81">
        <v>2</v>
      </c>
      <c r="CF81">
        <v>4</v>
      </c>
      <c r="CG81">
        <v>1</v>
      </c>
      <c r="CH81">
        <v>2</v>
      </c>
      <c r="CI81">
        <v>1</v>
      </c>
      <c r="CJ81">
        <v>1</v>
      </c>
      <c r="CK81">
        <v>1</v>
      </c>
      <c r="CL81">
        <v>1</v>
      </c>
      <c r="CT81" t="s">
        <v>31</v>
      </c>
      <c r="CU81">
        <v>5</v>
      </c>
      <c r="CX81">
        <v>60</v>
      </c>
      <c r="CY81">
        <v>2</v>
      </c>
      <c r="CZ81">
        <v>99</v>
      </c>
      <c r="DA81">
        <v>2</v>
      </c>
      <c r="DB81">
        <v>5</v>
      </c>
      <c r="DC81">
        <v>5</v>
      </c>
      <c r="DD81">
        <v>1</v>
      </c>
      <c r="DE81">
        <v>1</v>
      </c>
      <c r="DF81">
        <v>1</v>
      </c>
      <c r="DG81">
        <v>5</v>
      </c>
      <c r="DH81">
        <v>5</v>
      </c>
      <c r="DI81">
        <v>2</v>
      </c>
      <c r="DJ81" t="s">
        <v>31</v>
      </c>
      <c r="DK81">
        <v>1</v>
      </c>
      <c r="DL81">
        <v>0.96387</v>
      </c>
    </row>
    <row r="82" spans="1:116">
      <c r="A82">
        <v>255</v>
      </c>
      <c r="B82">
        <v>6</v>
      </c>
      <c r="C82" t="s">
        <v>5</v>
      </c>
      <c r="D82">
        <v>6205</v>
      </c>
      <c r="E82">
        <v>1</v>
      </c>
      <c r="F82">
        <v>54</v>
      </c>
      <c r="G82" t="s">
        <v>11</v>
      </c>
      <c r="H82" t="s">
        <v>16</v>
      </c>
      <c r="I82">
        <v>6</v>
      </c>
      <c r="J82">
        <v>4</v>
      </c>
      <c r="K82">
        <v>1</v>
      </c>
      <c r="L82">
        <v>2</v>
      </c>
      <c r="M82">
        <v>3</v>
      </c>
      <c r="N82">
        <v>4</v>
      </c>
      <c r="O82">
        <v>5</v>
      </c>
      <c r="P82">
        <v>7</v>
      </c>
      <c r="S82" t="s">
        <v>31</v>
      </c>
      <c r="U82">
        <v>1</v>
      </c>
      <c r="V82">
        <v>3</v>
      </c>
      <c r="AC82" t="s">
        <v>31</v>
      </c>
      <c r="AE82">
        <v>5</v>
      </c>
      <c r="AF82">
        <v>4</v>
      </c>
      <c r="AG82">
        <v>4</v>
      </c>
      <c r="AH82">
        <v>2</v>
      </c>
      <c r="AJ82">
        <v>1</v>
      </c>
      <c r="AK82">
        <v>3</v>
      </c>
      <c r="AL82">
        <v>4</v>
      </c>
      <c r="AM82">
        <v>99</v>
      </c>
      <c r="AO82">
        <v>5</v>
      </c>
      <c r="AP82">
        <v>3</v>
      </c>
      <c r="AQ82">
        <v>2</v>
      </c>
      <c r="AR82">
        <v>3</v>
      </c>
      <c r="AT82">
        <v>1</v>
      </c>
      <c r="AU82">
        <v>3</v>
      </c>
      <c r="AV82">
        <v>3</v>
      </c>
      <c r="AW82">
        <v>3</v>
      </c>
      <c r="AY82">
        <v>4</v>
      </c>
      <c r="BA82">
        <v>2</v>
      </c>
      <c r="BG82">
        <v>3</v>
      </c>
      <c r="BH82">
        <v>3</v>
      </c>
      <c r="BI82">
        <v>3</v>
      </c>
      <c r="BJ82">
        <v>3</v>
      </c>
      <c r="BK82">
        <v>3</v>
      </c>
      <c r="BL82">
        <v>1</v>
      </c>
      <c r="BM82">
        <v>1</v>
      </c>
      <c r="BN82">
        <v>1</v>
      </c>
      <c r="BO82">
        <v>3</v>
      </c>
      <c r="BP82">
        <v>3</v>
      </c>
      <c r="BQ82">
        <v>3</v>
      </c>
      <c r="BR82">
        <v>3</v>
      </c>
      <c r="BS82">
        <v>3</v>
      </c>
      <c r="BT82">
        <v>1</v>
      </c>
      <c r="BU82">
        <v>3</v>
      </c>
      <c r="BV82" t="s">
        <v>31</v>
      </c>
      <c r="BW82">
        <v>1</v>
      </c>
      <c r="BX82" t="s">
        <v>31</v>
      </c>
      <c r="BY82" t="s">
        <v>31</v>
      </c>
      <c r="BZ82" t="s">
        <v>31</v>
      </c>
      <c r="CA82">
        <v>2</v>
      </c>
      <c r="CB82">
        <v>2</v>
      </c>
      <c r="CC82">
        <v>1</v>
      </c>
      <c r="CD82">
        <v>2</v>
      </c>
      <c r="CE82">
        <v>4</v>
      </c>
      <c r="CF82">
        <v>99</v>
      </c>
      <c r="CG82">
        <v>1</v>
      </c>
      <c r="CH82">
        <v>1</v>
      </c>
      <c r="CI82">
        <v>1</v>
      </c>
      <c r="CJ82">
        <v>1</v>
      </c>
      <c r="CK82">
        <v>2</v>
      </c>
      <c r="CL82">
        <v>2</v>
      </c>
      <c r="CM82">
        <v>1</v>
      </c>
      <c r="CN82">
        <v>4</v>
      </c>
      <c r="CO82">
        <v>5</v>
      </c>
      <c r="CT82" t="s">
        <v>31</v>
      </c>
      <c r="DD82">
        <v>3</v>
      </c>
      <c r="DE82">
        <v>3</v>
      </c>
      <c r="DF82">
        <v>3</v>
      </c>
      <c r="DG82">
        <v>4</v>
      </c>
      <c r="DH82">
        <v>4</v>
      </c>
      <c r="DI82">
        <v>2</v>
      </c>
      <c r="DJ82" t="s">
        <v>31</v>
      </c>
      <c r="DK82">
        <v>1</v>
      </c>
      <c r="DL82">
        <v>1.1686300000000001</v>
      </c>
    </row>
    <row r="83" spans="1:116">
      <c r="A83">
        <v>628</v>
      </c>
      <c r="B83">
        <v>6</v>
      </c>
      <c r="C83" t="s">
        <v>5</v>
      </c>
      <c r="D83">
        <v>6101</v>
      </c>
      <c r="E83">
        <v>2</v>
      </c>
      <c r="F83">
        <v>63</v>
      </c>
      <c r="G83" t="s">
        <v>13</v>
      </c>
      <c r="H83" t="s">
        <v>18</v>
      </c>
      <c r="I83">
        <v>7</v>
      </c>
      <c r="J83">
        <v>6</v>
      </c>
      <c r="K83">
        <v>1</v>
      </c>
      <c r="L83">
        <v>2</v>
      </c>
      <c r="M83">
        <v>3</v>
      </c>
      <c r="N83">
        <v>4</v>
      </c>
      <c r="O83">
        <v>5</v>
      </c>
      <c r="P83">
        <v>7</v>
      </c>
      <c r="S83" t="s">
        <v>31</v>
      </c>
      <c r="U83">
        <v>1</v>
      </c>
      <c r="V83">
        <v>2</v>
      </c>
      <c r="W83">
        <v>3</v>
      </c>
      <c r="X83">
        <v>4</v>
      </c>
      <c r="Y83">
        <v>5</v>
      </c>
      <c r="Z83">
        <v>7</v>
      </c>
      <c r="AC83" t="s">
        <v>31</v>
      </c>
      <c r="AE83">
        <v>4</v>
      </c>
      <c r="AF83">
        <v>4</v>
      </c>
      <c r="AG83">
        <v>4</v>
      </c>
      <c r="AH83">
        <v>4</v>
      </c>
      <c r="AJ83">
        <v>3</v>
      </c>
      <c r="AK83">
        <v>3</v>
      </c>
      <c r="AL83">
        <v>4</v>
      </c>
      <c r="AM83">
        <v>2</v>
      </c>
      <c r="AO83">
        <v>5</v>
      </c>
      <c r="AP83">
        <v>4</v>
      </c>
      <c r="AQ83">
        <v>4</v>
      </c>
      <c r="AR83">
        <v>4</v>
      </c>
      <c r="AT83">
        <v>5</v>
      </c>
      <c r="AU83">
        <v>4</v>
      </c>
      <c r="AV83">
        <v>5</v>
      </c>
      <c r="AW83">
        <v>4</v>
      </c>
      <c r="AY83">
        <v>3</v>
      </c>
      <c r="AZ83">
        <v>1</v>
      </c>
      <c r="BA83">
        <v>3</v>
      </c>
      <c r="BB83">
        <v>2</v>
      </c>
      <c r="BC83">
        <v>3</v>
      </c>
      <c r="BE83">
        <v>3</v>
      </c>
      <c r="BG83">
        <v>3</v>
      </c>
      <c r="BH83">
        <v>1</v>
      </c>
      <c r="BI83">
        <v>1</v>
      </c>
      <c r="BJ83">
        <v>3</v>
      </c>
      <c r="BK83">
        <v>3</v>
      </c>
      <c r="BL83">
        <v>1</v>
      </c>
      <c r="BM83">
        <v>3</v>
      </c>
      <c r="BN83">
        <v>3</v>
      </c>
      <c r="BO83">
        <v>3</v>
      </c>
      <c r="BP83">
        <v>3</v>
      </c>
      <c r="BQ83">
        <v>3</v>
      </c>
      <c r="BR83">
        <v>3</v>
      </c>
      <c r="BS83">
        <v>3</v>
      </c>
      <c r="BT83">
        <v>1</v>
      </c>
      <c r="BU83">
        <v>3</v>
      </c>
      <c r="BV83" t="s">
        <v>31</v>
      </c>
      <c r="BW83">
        <v>7</v>
      </c>
      <c r="BX83" t="s">
        <v>31</v>
      </c>
      <c r="BY83" t="s">
        <v>31</v>
      </c>
      <c r="BZ83" t="s">
        <v>31</v>
      </c>
      <c r="CA83">
        <v>2</v>
      </c>
      <c r="CB83">
        <v>3</v>
      </c>
      <c r="CC83">
        <v>1</v>
      </c>
      <c r="CD83">
        <v>3</v>
      </c>
      <c r="CE83">
        <v>3</v>
      </c>
      <c r="CF83">
        <v>4</v>
      </c>
      <c r="CG83">
        <v>1</v>
      </c>
      <c r="CH83">
        <v>2</v>
      </c>
      <c r="CI83">
        <v>2</v>
      </c>
      <c r="CJ83">
        <v>1</v>
      </c>
      <c r="CK83">
        <v>1</v>
      </c>
      <c r="CL83">
        <v>2</v>
      </c>
      <c r="CT83" t="s">
        <v>31</v>
      </c>
      <c r="CU83">
        <v>5</v>
      </c>
      <c r="CV83">
        <v>7</v>
      </c>
      <c r="CX83">
        <v>15</v>
      </c>
      <c r="CY83">
        <v>1</v>
      </c>
      <c r="CZ83">
        <v>1</v>
      </c>
      <c r="DA83">
        <v>2</v>
      </c>
      <c r="DB83">
        <v>4</v>
      </c>
      <c r="DC83">
        <v>5</v>
      </c>
      <c r="DD83">
        <v>1</v>
      </c>
      <c r="DE83">
        <v>1</v>
      </c>
      <c r="DF83">
        <v>2</v>
      </c>
      <c r="DG83">
        <v>3</v>
      </c>
      <c r="DH83">
        <v>4</v>
      </c>
      <c r="DI83">
        <v>3</v>
      </c>
      <c r="DJ83" t="s">
        <v>31</v>
      </c>
      <c r="DK83">
        <v>1</v>
      </c>
      <c r="DL83">
        <v>0.45</v>
      </c>
    </row>
    <row r="84" spans="1:116">
      <c r="A84">
        <v>1565</v>
      </c>
      <c r="B84">
        <v>6</v>
      </c>
      <c r="C84" t="s">
        <v>5</v>
      </c>
      <c r="D84">
        <v>6115</v>
      </c>
      <c r="E84">
        <v>2</v>
      </c>
      <c r="F84">
        <v>63</v>
      </c>
      <c r="G84" t="s">
        <v>13</v>
      </c>
      <c r="H84" t="s">
        <v>18</v>
      </c>
      <c r="I84">
        <v>8</v>
      </c>
      <c r="J84">
        <v>6</v>
      </c>
      <c r="K84">
        <v>1</v>
      </c>
      <c r="L84">
        <v>2</v>
      </c>
      <c r="M84">
        <v>3</v>
      </c>
      <c r="N84">
        <v>4</v>
      </c>
      <c r="O84">
        <v>5</v>
      </c>
      <c r="S84" t="s">
        <v>31</v>
      </c>
      <c r="U84">
        <v>9</v>
      </c>
      <c r="AC84" t="s">
        <v>31</v>
      </c>
      <c r="AE84">
        <v>4</v>
      </c>
      <c r="AJ84">
        <v>1</v>
      </c>
      <c r="AO84">
        <v>3</v>
      </c>
      <c r="AT84">
        <v>1</v>
      </c>
      <c r="BG84">
        <v>999</v>
      </c>
      <c r="BH84">
        <v>98</v>
      </c>
      <c r="BI84">
        <v>97</v>
      </c>
      <c r="BJ84">
        <v>98</v>
      </c>
      <c r="BK84">
        <v>999</v>
      </c>
      <c r="BL84">
        <v>97</v>
      </c>
      <c r="BM84">
        <v>4</v>
      </c>
      <c r="BN84">
        <v>4</v>
      </c>
      <c r="BO84">
        <v>4</v>
      </c>
      <c r="BP84">
        <v>4</v>
      </c>
      <c r="BQ84">
        <v>4</v>
      </c>
      <c r="BR84">
        <v>4</v>
      </c>
      <c r="BS84">
        <v>4</v>
      </c>
      <c r="BT84">
        <v>1</v>
      </c>
      <c r="BU84">
        <v>4</v>
      </c>
      <c r="BV84" t="s">
        <v>31</v>
      </c>
      <c r="BW84">
        <v>3</v>
      </c>
      <c r="BX84" t="s">
        <v>31</v>
      </c>
      <c r="BY84" t="s">
        <v>31</v>
      </c>
      <c r="BZ84" t="s">
        <v>31</v>
      </c>
      <c r="CA84">
        <v>3</v>
      </c>
      <c r="CB84">
        <v>3</v>
      </c>
      <c r="CC84">
        <v>5</v>
      </c>
      <c r="CD84">
        <v>3</v>
      </c>
      <c r="CE84">
        <v>2</v>
      </c>
      <c r="CF84">
        <v>4</v>
      </c>
      <c r="CG84">
        <v>99</v>
      </c>
      <c r="CH84">
        <v>1</v>
      </c>
      <c r="CI84">
        <v>1</v>
      </c>
      <c r="CJ84">
        <v>1</v>
      </c>
      <c r="CK84">
        <v>1</v>
      </c>
      <c r="CL84">
        <v>1</v>
      </c>
      <c r="CM84">
        <v>1</v>
      </c>
      <c r="CT84" t="s">
        <v>31</v>
      </c>
      <c r="DD84">
        <v>99</v>
      </c>
      <c r="DE84">
        <v>99</v>
      </c>
      <c r="DF84">
        <v>99</v>
      </c>
      <c r="DG84">
        <v>99</v>
      </c>
      <c r="DH84">
        <v>99</v>
      </c>
      <c r="DJ84" t="s">
        <v>412</v>
      </c>
      <c r="DK84">
        <v>1</v>
      </c>
      <c r="DL84">
        <v>0.45</v>
      </c>
    </row>
    <row r="85" spans="1:116">
      <c r="A85">
        <v>1021</v>
      </c>
      <c r="B85">
        <v>6</v>
      </c>
      <c r="C85" t="s">
        <v>5</v>
      </c>
      <c r="D85">
        <v>6303</v>
      </c>
      <c r="E85">
        <v>2</v>
      </c>
      <c r="F85">
        <v>39</v>
      </c>
      <c r="G85" t="s">
        <v>11</v>
      </c>
      <c r="H85" t="s">
        <v>17</v>
      </c>
      <c r="I85">
        <v>2</v>
      </c>
      <c r="J85">
        <v>3</v>
      </c>
      <c r="K85">
        <v>1</v>
      </c>
      <c r="L85">
        <v>2</v>
      </c>
      <c r="M85">
        <v>3</v>
      </c>
      <c r="N85">
        <v>4</v>
      </c>
      <c r="O85">
        <v>5</v>
      </c>
      <c r="P85">
        <v>6</v>
      </c>
      <c r="Q85">
        <v>7</v>
      </c>
      <c r="S85" t="s">
        <v>31</v>
      </c>
      <c r="U85">
        <v>1</v>
      </c>
      <c r="V85">
        <v>3</v>
      </c>
      <c r="W85">
        <v>5</v>
      </c>
      <c r="AC85" t="s">
        <v>31</v>
      </c>
      <c r="AE85">
        <v>4</v>
      </c>
      <c r="AF85">
        <v>5</v>
      </c>
      <c r="AG85">
        <v>5</v>
      </c>
      <c r="AH85">
        <v>4</v>
      </c>
      <c r="AI85">
        <v>4</v>
      </c>
      <c r="AJ85">
        <v>4</v>
      </c>
      <c r="AK85">
        <v>4</v>
      </c>
      <c r="AL85">
        <v>4</v>
      </c>
      <c r="AM85">
        <v>4</v>
      </c>
      <c r="AN85">
        <v>4</v>
      </c>
      <c r="AO85">
        <v>4</v>
      </c>
      <c r="AP85">
        <v>5</v>
      </c>
      <c r="AQ85">
        <v>4</v>
      </c>
      <c r="AR85">
        <v>4</v>
      </c>
      <c r="AS85">
        <v>4</v>
      </c>
      <c r="AT85">
        <v>4</v>
      </c>
      <c r="AU85">
        <v>4</v>
      </c>
      <c r="AV85">
        <v>4</v>
      </c>
      <c r="AW85">
        <v>4</v>
      </c>
      <c r="AX85">
        <v>4</v>
      </c>
      <c r="AY85">
        <v>2</v>
      </c>
      <c r="BA85">
        <v>3</v>
      </c>
      <c r="BC85">
        <v>2</v>
      </c>
      <c r="BG85">
        <v>3</v>
      </c>
      <c r="BH85">
        <v>97</v>
      </c>
      <c r="BI85">
        <v>1</v>
      </c>
      <c r="BJ85">
        <v>97</v>
      </c>
      <c r="BK85">
        <v>3</v>
      </c>
      <c r="BL85">
        <v>3</v>
      </c>
      <c r="BM85">
        <v>3</v>
      </c>
      <c r="BN85">
        <v>3</v>
      </c>
      <c r="BO85">
        <v>3</v>
      </c>
      <c r="BP85">
        <v>3</v>
      </c>
      <c r="BQ85">
        <v>3</v>
      </c>
      <c r="BR85">
        <v>3</v>
      </c>
      <c r="BS85">
        <v>3</v>
      </c>
      <c r="BT85">
        <v>1</v>
      </c>
      <c r="BU85">
        <v>3</v>
      </c>
      <c r="BV85" t="s">
        <v>31</v>
      </c>
      <c r="BW85">
        <v>4</v>
      </c>
      <c r="BX85" t="s">
        <v>31</v>
      </c>
      <c r="BY85" t="s">
        <v>31</v>
      </c>
      <c r="BZ85" t="s">
        <v>31</v>
      </c>
      <c r="CA85">
        <v>2</v>
      </c>
      <c r="CB85">
        <v>2</v>
      </c>
      <c r="CC85">
        <v>2</v>
      </c>
      <c r="CD85">
        <v>1</v>
      </c>
      <c r="CE85">
        <v>2</v>
      </c>
      <c r="CF85">
        <v>1</v>
      </c>
      <c r="CG85">
        <v>2</v>
      </c>
      <c r="CH85">
        <v>2</v>
      </c>
      <c r="CI85">
        <v>2</v>
      </c>
      <c r="CJ85">
        <v>2</v>
      </c>
      <c r="CK85">
        <v>2</v>
      </c>
      <c r="CL85">
        <v>2</v>
      </c>
      <c r="CT85" t="s">
        <v>31</v>
      </c>
      <c r="CU85">
        <v>5</v>
      </c>
      <c r="CV85">
        <v>5</v>
      </c>
      <c r="CW85">
        <v>5</v>
      </c>
      <c r="CX85">
        <v>34</v>
      </c>
      <c r="CY85">
        <v>1</v>
      </c>
      <c r="CZ85">
        <v>1</v>
      </c>
      <c r="DA85">
        <v>1</v>
      </c>
      <c r="DB85">
        <v>4</v>
      </c>
      <c r="DC85">
        <v>4</v>
      </c>
      <c r="DD85">
        <v>3</v>
      </c>
      <c r="DE85">
        <v>4</v>
      </c>
      <c r="DF85">
        <v>4</v>
      </c>
      <c r="DG85">
        <v>4</v>
      </c>
      <c r="DH85">
        <v>4</v>
      </c>
      <c r="DI85">
        <v>2</v>
      </c>
      <c r="DJ85" t="s">
        <v>31</v>
      </c>
      <c r="DK85">
        <v>1</v>
      </c>
      <c r="DL85">
        <v>1.29087</v>
      </c>
    </row>
    <row r="86" spans="1:116">
      <c r="A86">
        <v>2767</v>
      </c>
      <c r="B86">
        <v>6</v>
      </c>
      <c r="C86" t="s">
        <v>5</v>
      </c>
      <c r="D86">
        <v>6301</v>
      </c>
      <c r="E86">
        <v>2</v>
      </c>
      <c r="F86">
        <v>67</v>
      </c>
      <c r="G86" t="s">
        <v>13</v>
      </c>
      <c r="H86" t="s">
        <v>16</v>
      </c>
      <c r="I86">
        <v>5</v>
      </c>
      <c r="J86">
        <v>3</v>
      </c>
      <c r="K86">
        <v>1</v>
      </c>
      <c r="L86">
        <v>3</v>
      </c>
      <c r="M86">
        <v>4</v>
      </c>
      <c r="N86">
        <v>5</v>
      </c>
      <c r="S86" t="s">
        <v>31</v>
      </c>
      <c r="U86">
        <v>1</v>
      </c>
      <c r="V86">
        <v>3</v>
      </c>
      <c r="W86">
        <v>4</v>
      </c>
      <c r="X86">
        <v>5</v>
      </c>
      <c r="Y86">
        <v>7</v>
      </c>
      <c r="AC86" t="s">
        <v>31</v>
      </c>
      <c r="AE86">
        <v>4</v>
      </c>
      <c r="AF86">
        <v>5</v>
      </c>
      <c r="AG86">
        <v>5</v>
      </c>
      <c r="AH86">
        <v>5</v>
      </c>
      <c r="AJ86">
        <v>3</v>
      </c>
      <c r="AK86">
        <v>3</v>
      </c>
      <c r="AL86">
        <v>3</v>
      </c>
      <c r="AM86">
        <v>3</v>
      </c>
      <c r="AO86">
        <v>2</v>
      </c>
      <c r="AP86">
        <v>4</v>
      </c>
      <c r="AQ86">
        <v>3</v>
      </c>
      <c r="AR86">
        <v>3</v>
      </c>
      <c r="AT86">
        <v>2</v>
      </c>
      <c r="AU86">
        <v>3</v>
      </c>
      <c r="AV86">
        <v>4</v>
      </c>
      <c r="AW86">
        <v>3</v>
      </c>
      <c r="AY86">
        <v>2</v>
      </c>
      <c r="BA86">
        <v>2</v>
      </c>
      <c r="BB86">
        <v>3</v>
      </c>
      <c r="BC86">
        <v>2</v>
      </c>
      <c r="BE86">
        <v>2</v>
      </c>
      <c r="BG86">
        <v>4</v>
      </c>
      <c r="BH86">
        <v>4</v>
      </c>
      <c r="BI86">
        <v>1</v>
      </c>
      <c r="BJ86">
        <v>4</v>
      </c>
      <c r="BK86">
        <v>5</v>
      </c>
      <c r="BL86">
        <v>1</v>
      </c>
      <c r="BM86">
        <v>4</v>
      </c>
      <c r="BN86">
        <v>4</v>
      </c>
      <c r="BO86">
        <v>5</v>
      </c>
      <c r="BP86">
        <v>5</v>
      </c>
      <c r="BQ86">
        <v>5</v>
      </c>
      <c r="BR86">
        <v>5</v>
      </c>
      <c r="BS86">
        <v>5</v>
      </c>
      <c r="BT86">
        <v>1</v>
      </c>
      <c r="BU86">
        <v>4</v>
      </c>
      <c r="BV86" t="s">
        <v>31</v>
      </c>
      <c r="BW86">
        <v>5</v>
      </c>
      <c r="BX86" t="s">
        <v>31</v>
      </c>
      <c r="BY86" t="s">
        <v>31</v>
      </c>
      <c r="BZ86" t="s">
        <v>31</v>
      </c>
      <c r="CA86">
        <v>3</v>
      </c>
      <c r="CB86">
        <v>3</v>
      </c>
      <c r="CC86">
        <v>5</v>
      </c>
      <c r="CD86">
        <v>3</v>
      </c>
      <c r="CE86">
        <v>3</v>
      </c>
      <c r="CF86">
        <v>1</v>
      </c>
      <c r="CG86">
        <v>1</v>
      </c>
      <c r="CH86">
        <v>2</v>
      </c>
      <c r="CI86">
        <v>1</v>
      </c>
      <c r="CJ86">
        <v>1</v>
      </c>
      <c r="CK86">
        <v>1</v>
      </c>
      <c r="CL86">
        <v>1</v>
      </c>
      <c r="CT86" t="s">
        <v>31</v>
      </c>
      <c r="CU86">
        <v>6</v>
      </c>
      <c r="CX86">
        <v>22</v>
      </c>
      <c r="CY86">
        <v>99</v>
      </c>
      <c r="CZ86">
        <v>99</v>
      </c>
      <c r="DA86">
        <v>99</v>
      </c>
      <c r="DB86">
        <v>2</v>
      </c>
      <c r="DC86">
        <v>2</v>
      </c>
      <c r="DD86">
        <v>2</v>
      </c>
      <c r="DE86">
        <v>2</v>
      </c>
      <c r="DF86">
        <v>3</v>
      </c>
      <c r="DG86">
        <v>4</v>
      </c>
      <c r="DH86">
        <v>4</v>
      </c>
      <c r="DI86">
        <v>2</v>
      </c>
      <c r="DJ86" t="s">
        <v>31</v>
      </c>
      <c r="DK86">
        <v>1</v>
      </c>
      <c r="DL86">
        <v>1.097</v>
      </c>
    </row>
    <row r="87" spans="1:116">
      <c r="A87">
        <v>275</v>
      </c>
      <c r="B87">
        <v>6</v>
      </c>
      <c r="C87" t="s">
        <v>5</v>
      </c>
      <c r="D87">
        <v>6101</v>
      </c>
      <c r="E87">
        <v>2</v>
      </c>
      <c r="F87">
        <v>58</v>
      </c>
      <c r="G87" t="s">
        <v>13</v>
      </c>
      <c r="H87" t="s">
        <v>17</v>
      </c>
      <c r="I87">
        <v>5</v>
      </c>
      <c r="J87">
        <v>2</v>
      </c>
      <c r="K87">
        <v>1</v>
      </c>
      <c r="L87">
        <v>3</v>
      </c>
      <c r="M87">
        <v>4</v>
      </c>
      <c r="S87" t="s">
        <v>31</v>
      </c>
      <c r="U87">
        <v>1</v>
      </c>
      <c r="V87">
        <v>3</v>
      </c>
      <c r="W87">
        <v>4</v>
      </c>
      <c r="AC87" t="s">
        <v>31</v>
      </c>
      <c r="AE87">
        <v>5</v>
      </c>
      <c r="AF87">
        <v>5</v>
      </c>
      <c r="AG87">
        <v>4</v>
      </c>
      <c r="AJ87">
        <v>1</v>
      </c>
      <c r="AK87">
        <v>4</v>
      </c>
      <c r="AL87">
        <v>5</v>
      </c>
      <c r="AO87">
        <v>5</v>
      </c>
      <c r="AP87">
        <v>4</v>
      </c>
      <c r="AQ87">
        <v>4</v>
      </c>
      <c r="AT87">
        <v>1</v>
      </c>
      <c r="AU87">
        <v>3</v>
      </c>
      <c r="AV87">
        <v>3</v>
      </c>
      <c r="AY87">
        <v>2</v>
      </c>
      <c r="BA87">
        <v>2</v>
      </c>
      <c r="BB87">
        <v>1</v>
      </c>
      <c r="BG87">
        <v>3</v>
      </c>
      <c r="BH87">
        <v>1</v>
      </c>
      <c r="BI87">
        <v>1</v>
      </c>
      <c r="BJ87">
        <v>3</v>
      </c>
      <c r="BK87">
        <v>3</v>
      </c>
      <c r="BL87">
        <v>98</v>
      </c>
      <c r="BM87">
        <v>3</v>
      </c>
      <c r="BN87">
        <v>3</v>
      </c>
      <c r="BO87">
        <v>3</v>
      </c>
      <c r="BP87">
        <v>3</v>
      </c>
      <c r="BQ87">
        <v>3</v>
      </c>
      <c r="BR87">
        <v>3</v>
      </c>
      <c r="BS87">
        <v>3</v>
      </c>
      <c r="BT87">
        <v>5</v>
      </c>
      <c r="BU87">
        <v>3</v>
      </c>
      <c r="BV87" t="s">
        <v>31</v>
      </c>
      <c r="BW87">
        <v>1</v>
      </c>
      <c r="BX87" t="s">
        <v>31</v>
      </c>
      <c r="BY87" t="s">
        <v>31</v>
      </c>
      <c r="BZ87" t="s">
        <v>31</v>
      </c>
      <c r="CA87">
        <v>2</v>
      </c>
      <c r="CB87">
        <v>2</v>
      </c>
      <c r="CC87">
        <v>1</v>
      </c>
      <c r="CD87">
        <v>4</v>
      </c>
      <c r="CE87">
        <v>1</v>
      </c>
      <c r="CF87">
        <v>4</v>
      </c>
      <c r="CG87">
        <v>2</v>
      </c>
      <c r="CH87">
        <v>2</v>
      </c>
      <c r="CI87">
        <v>1</v>
      </c>
      <c r="CJ87">
        <v>2</v>
      </c>
      <c r="CK87">
        <v>1</v>
      </c>
      <c r="CL87">
        <v>2</v>
      </c>
      <c r="CT87" t="s">
        <v>31</v>
      </c>
      <c r="CU87">
        <v>6</v>
      </c>
      <c r="CW87">
        <v>6</v>
      </c>
      <c r="CX87">
        <v>60</v>
      </c>
      <c r="CY87">
        <v>2</v>
      </c>
      <c r="CZ87">
        <v>1</v>
      </c>
      <c r="DA87">
        <v>2</v>
      </c>
      <c r="DB87">
        <v>3</v>
      </c>
      <c r="DC87">
        <v>5</v>
      </c>
      <c r="DD87">
        <v>1</v>
      </c>
      <c r="DE87">
        <v>1</v>
      </c>
      <c r="DF87">
        <v>1</v>
      </c>
      <c r="DG87">
        <v>5</v>
      </c>
      <c r="DH87">
        <v>5</v>
      </c>
      <c r="DI87">
        <v>2</v>
      </c>
      <c r="DJ87" t="s">
        <v>31</v>
      </c>
      <c r="DK87">
        <v>1</v>
      </c>
      <c r="DL87">
        <v>1.3347500000000001</v>
      </c>
    </row>
    <row r="88" spans="1:116">
      <c r="A88">
        <v>2837</v>
      </c>
      <c r="B88">
        <v>5</v>
      </c>
      <c r="C88" t="s">
        <v>5</v>
      </c>
      <c r="D88">
        <v>5804</v>
      </c>
      <c r="E88">
        <v>1</v>
      </c>
      <c r="F88">
        <v>20</v>
      </c>
      <c r="G88" t="s">
        <v>12</v>
      </c>
      <c r="H88" t="s">
        <v>17</v>
      </c>
      <c r="I88">
        <v>5</v>
      </c>
      <c r="J88">
        <v>2</v>
      </c>
      <c r="K88">
        <v>1</v>
      </c>
      <c r="L88">
        <v>2</v>
      </c>
      <c r="M88">
        <v>3</v>
      </c>
      <c r="N88">
        <v>4</v>
      </c>
      <c r="O88">
        <v>5</v>
      </c>
      <c r="P88">
        <v>6</v>
      </c>
      <c r="Q88">
        <v>7</v>
      </c>
      <c r="S88" t="s">
        <v>31</v>
      </c>
      <c r="U88">
        <v>1</v>
      </c>
      <c r="V88">
        <v>3</v>
      </c>
      <c r="W88">
        <v>4</v>
      </c>
      <c r="X88">
        <v>5</v>
      </c>
      <c r="Y88">
        <v>6</v>
      </c>
      <c r="Z88">
        <v>7</v>
      </c>
      <c r="AC88" t="s">
        <v>31</v>
      </c>
      <c r="AE88">
        <v>5</v>
      </c>
      <c r="AF88">
        <v>5</v>
      </c>
      <c r="AG88">
        <v>5</v>
      </c>
      <c r="AH88">
        <v>4</v>
      </c>
      <c r="AI88">
        <v>3</v>
      </c>
      <c r="AJ88">
        <v>1</v>
      </c>
      <c r="AK88">
        <v>3</v>
      </c>
      <c r="AL88">
        <v>3</v>
      </c>
      <c r="AM88">
        <v>1</v>
      </c>
      <c r="AN88">
        <v>1</v>
      </c>
      <c r="AO88">
        <v>4</v>
      </c>
      <c r="AP88">
        <v>4</v>
      </c>
      <c r="AQ88">
        <v>4</v>
      </c>
      <c r="AR88">
        <v>4</v>
      </c>
      <c r="AS88">
        <v>5</v>
      </c>
      <c r="AT88">
        <v>2</v>
      </c>
      <c r="AU88">
        <v>3</v>
      </c>
      <c r="AV88">
        <v>3</v>
      </c>
      <c r="AW88">
        <v>4</v>
      </c>
      <c r="AX88">
        <v>4</v>
      </c>
      <c r="AY88">
        <v>3</v>
      </c>
      <c r="BA88">
        <v>3</v>
      </c>
      <c r="BB88">
        <v>3</v>
      </c>
      <c r="BC88">
        <v>3</v>
      </c>
      <c r="BD88">
        <v>3</v>
      </c>
      <c r="BE88">
        <v>2</v>
      </c>
      <c r="BG88">
        <v>4</v>
      </c>
      <c r="BH88">
        <v>3</v>
      </c>
      <c r="BI88">
        <v>1</v>
      </c>
      <c r="BJ88">
        <v>98</v>
      </c>
      <c r="BK88">
        <v>1</v>
      </c>
      <c r="BL88">
        <v>1</v>
      </c>
      <c r="BM88">
        <v>1</v>
      </c>
      <c r="BN88">
        <v>3</v>
      </c>
      <c r="BO88">
        <v>4</v>
      </c>
      <c r="BP88">
        <v>4</v>
      </c>
      <c r="BQ88">
        <v>4</v>
      </c>
      <c r="BR88">
        <v>4</v>
      </c>
      <c r="BS88">
        <v>6</v>
      </c>
      <c r="BT88">
        <v>1</v>
      </c>
      <c r="BU88">
        <v>7</v>
      </c>
      <c r="BV88" t="s">
        <v>31</v>
      </c>
      <c r="BW88">
        <v>6</v>
      </c>
      <c r="BX88" t="s">
        <v>31</v>
      </c>
      <c r="BY88" t="s">
        <v>31</v>
      </c>
      <c r="BZ88" t="s">
        <v>31</v>
      </c>
      <c r="CA88">
        <v>2</v>
      </c>
      <c r="CB88">
        <v>2</v>
      </c>
      <c r="CC88">
        <v>99</v>
      </c>
      <c r="CD88">
        <v>3</v>
      </c>
      <c r="CE88">
        <v>2</v>
      </c>
      <c r="CF88">
        <v>2</v>
      </c>
      <c r="CG88">
        <v>2</v>
      </c>
      <c r="CH88">
        <v>1</v>
      </c>
      <c r="CI88">
        <v>1</v>
      </c>
      <c r="CJ88">
        <v>1</v>
      </c>
      <c r="CK88">
        <v>1</v>
      </c>
      <c r="CL88">
        <v>1</v>
      </c>
      <c r="CM88">
        <v>5</v>
      </c>
      <c r="CT88" t="s">
        <v>31</v>
      </c>
      <c r="DD88">
        <v>99</v>
      </c>
      <c r="DE88">
        <v>99</v>
      </c>
      <c r="DF88">
        <v>99</v>
      </c>
      <c r="DG88">
        <v>99</v>
      </c>
      <c r="DH88">
        <v>99</v>
      </c>
      <c r="DI88">
        <v>4</v>
      </c>
      <c r="DJ88" t="s">
        <v>31</v>
      </c>
      <c r="DK88">
        <v>1</v>
      </c>
      <c r="DL88">
        <v>1.976</v>
      </c>
    </row>
    <row r="89" spans="1:116">
      <c r="A89">
        <v>2873</v>
      </c>
      <c r="B89">
        <v>6</v>
      </c>
      <c r="C89" t="s">
        <v>5</v>
      </c>
      <c r="D89">
        <v>6301</v>
      </c>
      <c r="E89">
        <v>2</v>
      </c>
      <c r="F89">
        <v>22</v>
      </c>
      <c r="G89" t="s">
        <v>12</v>
      </c>
      <c r="H89" t="s">
        <v>17</v>
      </c>
      <c r="I89">
        <v>4</v>
      </c>
      <c r="J89">
        <v>2</v>
      </c>
      <c r="K89">
        <v>1</v>
      </c>
      <c r="L89">
        <v>2</v>
      </c>
      <c r="M89">
        <v>3</v>
      </c>
      <c r="N89">
        <v>4</v>
      </c>
      <c r="O89">
        <v>5</v>
      </c>
      <c r="P89">
        <v>6</v>
      </c>
      <c r="S89" t="s">
        <v>31</v>
      </c>
      <c r="U89">
        <v>1</v>
      </c>
      <c r="V89">
        <v>3</v>
      </c>
      <c r="W89">
        <v>5</v>
      </c>
      <c r="X89">
        <v>6</v>
      </c>
      <c r="AC89" t="s">
        <v>31</v>
      </c>
      <c r="AE89">
        <v>5</v>
      </c>
      <c r="AF89">
        <v>5</v>
      </c>
      <c r="AG89">
        <v>5</v>
      </c>
      <c r="AH89">
        <v>3</v>
      </c>
      <c r="AI89">
        <v>3</v>
      </c>
      <c r="AJ89">
        <v>1</v>
      </c>
      <c r="AK89">
        <v>1</v>
      </c>
      <c r="AL89">
        <v>3</v>
      </c>
      <c r="AM89">
        <v>1</v>
      </c>
      <c r="AN89">
        <v>1</v>
      </c>
      <c r="AO89">
        <v>4</v>
      </c>
      <c r="AP89">
        <v>4</v>
      </c>
      <c r="AQ89">
        <v>3</v>
      </c>
      <c r="AR89">
        <v>4</v>
      </c>
      <c r="AS89">
        <v>4</v>
      </c>
      <c r="AT89">
        <v>3</v>
      </c>
      <c r="AU89">
        <v>3</v>
      </c>
      <c r="AV89">
        <v>3</v>
      </c>
      <c r="AW89">
        <v>3</v>
      </c>
      <c r="AX89">
        <v>3</v>
      </c>
      <c r="AY89">
        <v>2</v>
      </c>
      <c r="BA89">
        <v>3</v>
      </c>
      <c r="BC89">
        <v>2</v>
      </c>
      <c r="BD89">
        <v>2</v>
      </c>
      <c r="BG89">
        <v>3</v>
      </c>
      <c r="BH89">
        <v>1</v>
      </c>
      <c r="BI89">
        <v>1</v>
      </c>
      <c r="BJ89">
        <v>98</v>
      </c>
      <c r="BK89">
        <v>1</v>
      </c>
      <c r="BL89">
        <v>1</v>
      </c>
      <c r="BM89">
        <v>1</v>
      </c>
      <c r="BN89">
        <v>3</v>
      </c>
      <c r="BO89">
        <v>3</v>
      </c>
      <c r="BP89">
        <v>3</v>
      </c>
      <c r="BQ89">
        <v>3</v>
      </c>
      <c r="BR89">
        <v>3</v>
      </c>
      <c r="BS89">
        <v>3</v>
      </c>
      <c r="BT89">
        <v>1</v>
      </c>
      <c r="BU89">
        <v>3</v>
      </c>
      <c r="BV89" t="s">
        <v>31</v>
      </c>
      <c r="BW89">
        <v>1</v>
      </c>
      <c r="BX89" t="s">
        <v>31</v>
      </c>
      <c r="BY89" t="s">
        <v>31</v>
      </c>
      <c r="BZ89" t="s">
        <v>31</v>
      </c>
      <c r="CA89">
        <v>2</v>
      </c>
      <c r="CB89">
        <v>2</v>
      </c>
      <c r="CC89">
        <v>5</v>
      </c>
      <c r="CD89">
        <v>4</v>
      </c>
      <c r="CE89">
        <v>3</v>
      </c>
      <c r="CF89">
        <v>4</v>
      </c>
      <c r="CG89">
        <v>99</v>
      </c>
      <c r="CH89">
        <v>2</v>
      </c>
      <c r="CI89">
        <v>2</v>
      </c>
      <c r="CJ89">
        <v>1</v>
      </c>
      <c r="CK89">
        <v>2</v>
      </c>
      <c r="CL89">
        <v>1</v>
      </c>
      <c r="CT89" t="s">
        <v>31</v>
      </c>
      <c r="CU89">
        <v>4</v>
      </c>
      <c r="CV89">
        <v>4</v>
      </c>
      <c r="CX89">
        <v>10</v>
      </c>
      <c r="CY89">
        <v>1</v>
      </c>
      <c r="CZ89">
        <v>1</v>
      </c>
      <c r="DA89">
        <v>99</v>
      </c>
      <c r="DB89">
        <v>3</v>
      </c>
      <c r="DC89">
        <v>3</v>
      </c>
      <c r="DD89">
        <v>4</v>
      </c>
      <c r="DE89">
        <v>4</v>
      </c>
      <c r="DF89">
        <v>4</v>
      </c>
      <c r="DG89">
        <v>4</v>
      </c>
      <c r="DH89">
        <v>4</v>
      </c>
      <c r="DI89">
        <v>5</v>
      </c>
      <c r="DJ89" t="s">
        <v>31</v>
      </c>
      <c r="DK89">
        <v>1</v>
      </c>
      <c r="DL89">
        <v>1.76562</v>
      </c>
    </row>
    <row r="90" spans="1:116">
      <c r="A90">
        <v>3439</v>
      </c>
      <c r="B90">
        <v>6</v>
      </c>
      <c r="C90" t="s">
        <v>5</v>
      </c>
      <c r="D90">
        <v>6116</v>
      </c>
      <c r="E90">
        <v>1</v>
      </c>
      <c r="F90">
        <v>71</v>
      </c>
      <c r="G90" t="s">
        <v>13</v>
      </c>
      <c r="H90" t="s">
        <v>16</v>
      </c>
      <c r="I90">
        <v>6</v>
      </c>
      <c r="J90">
        <v>4</v>
      </c>
      <c r="K90">
        <v>1</v>
      </c>
      <c r="L90">
        <v>3</v>
      </c>
      <c r="M90">
        <v>4</v>
      </c>
      <c r="N90">
        <v>5</v>
      </c>
      <c r="O90">
        <v>7</v>
      </c>
      <c r="S90" t="s">
        <v>31</v>
      </c>
      <c r="U90">
        <v>1</v>
      </c>
      <c r="V90">
        <v>3</v>
      </c>
      <c r="AC90" t="s">
        <v>31</v>
      </c>
      <c r="AE90">
        <v>5</v>
      </c>
      <c r="AF90">
        <v>5</v>
      </c>
      <c r="AG90">
        <v>5</v>
      </c>
      <c r="AH90">
        <v>5</v>
      </c>
      <c r="AJ90">
        <v>1</v>
      </c>
      <c r="AK90">
        <v>1</v>
      </c>
      <c r="AL90">
        <v>99</v>
      </c>
      <c r="AM90">
        <v>1</v>
      </c>
      <c r="AO90">
        <v>1</v>
      </c>
      <c r="AP90">
        <v>1</v>
      </c>
      <c r="AQ90">
        <v>99</v>
      </c>
      <c r="AR90">
        <v>1</v>
      </c>
      <c r="AT90">
        <v>5</v>
      </c>
      <c r="AU90">
        <v>5</v>
      </c>
      <c r="AV90">
        <v>5</v>
      </c>
      <c r="AW90">
        <v>5</v>
      </c>
      <c r="AY90">
        <v>3</v>
      </c>
      <c r="BA90">
        <v>4</v>
      </c>
      <c r="BG90">
        <v>3</v>
      </c>
      <c r="BH90">
        <v>3</v>
      </c>
      <c r="BI90">
        <v>1</v>
      </c>
      <c r="BJ90">
        <v>3</v>
      </c>
      <c r="BK90">
        <v>97</v>
      </c>
      <c r="BL90">
        <v>98</v>
      </c>
      <c r="BM90">
        <v>3</v>
      </c>
      <c r="BN90">
        <v>3</v>
      </c>
      <c r="BO90">
        <v>3</v>
      </c>
      <c r="BP90">
        <v>3</v>
      </c>
      <c r="BQ90">
        <v>3</v>
      </c>
      <c r="BR90">
        <v>3</v>
      </c>
      <c r="BS90">
        <v>3</v>
      </c>
      <c r="BT90">
        <v>1</v>
      </c>
      <c r="BU90">
        <v>3</v>
      </c>
      <c r="BV90" t="s">
        <v>31</v>
      </c>
      <c r="BW90">
        <v>1</v>
      </c>
      <c r="BX90" t="s">
        <v>31</v>
      </c>
      <c r="BY90" t="s">
        <v>31</v>
      </c>
      <c r="BZ90" t="s">
        <v>31</v>
      </c>
      <c r="CA90">
        <v>2</v>
      </c>
      <c r="CB90">
        <v>2</v>
      </c>
      <c r="CC90">
        <v>5</v>
      </c>
      <c r="CD90">
        <v>3</v>
      </c>
      <c r="CE90">
        <v>2</v>
      </c>
      <c r="CF90">
        <v>4</v>
      </c>
      <c r="CG90">
        <v>1</v>
      </c>
      <c r="CH90">
        <v>2</v>
      </c>
      <c r="CI90">
        <v>2</v>
      </c>
      <c r="CJ90">
        <v>1</v>
      </c>
      <c r="CK90">
        <v>2</v>
      </c>
      <c r="CL90">
        <v>2</v>
      </c>
      <c r="CT90" t="s">
        <v>31</v>
      </c>
      <c r="CU90">
        <v>3</v>
      </c>
      <c r="CV90">
        <v>3</v>
      </c>
      <c r="CX90">
        <v>65</v>
      </c>
      <c r="CY90">
        <v>2</v>
      </c>
      <c r="CZ90">
        <v>2</v>
      </c>
      <c r="DA90">
        <v>99</v>
      </c>
      <c r="DB90">
        <v>5</v>
      </c>
      <c r="DC90">
        <v>4</v>
      </c>
      <c r="DD90">
        <v>3</v>
      </c>
      <c r="DE90">
        <v>3</v>
      </c>
      <c r="DF90">
        <v>5</v>
      </c>
      <c r="DG90">
        <v>5</v>
      </c>
      <c r="DH90">
        <v>3</v>
      </c>
      <c r="DI90">
        <v>4</v>
      </c>
      <c r="DJ90" t="s">
        <v>31</v>
      </c>
      <c r="DK90">
        <v>1</v>
      </c>
      <c r="DL90">
        <v>1.2084999999999999</v>
      </c>
    </row>
    <row r="91" spans="1:116">
      <c r="A91">
        <v>2559</v>
      </c>
      <c r="B91">
        <v>6</v>
      </c>
      <c r="C91" t="s">
        <v>5</v>
      </c>
      <c r="D91">
        <v>6101</v>
      </c>
      <c r="E91">
        <v>1</v>
      </c>
      <c r="F91">
        <v>43</v>
      </c>
      <c r="G91" t="s">
        <v>11</v>
      </c>
      <c r="H91" t="s">
        <v>18</v>
      </c>
      <c r="I91">
        <v>10</v>
      </c>
      <c r="J91">
        <v>4</v>
      </c>
      <c r="K91">
        <v>1</v>
      </c>
      <c r="L91">
        <v>2</v>
      </c>
      <c r="M91">
        <v>3</v>
      </c>
      <c r="N91">
        <v>4</v>
      </c>
      <c r="O91">
        <v>5</v>
      </c>
      <c r="P91">
        <v>6</v>
      </c>
      <c r="Q91">
        <v>7</v>
      </c>
      <c r="S91" t="s">
        <v>31</v>
      </c>
      <c r="U91">
        <v>1</v>
      </c>
      <c r="V91">
        <v>2</v>
      </c>
      <c r="W91">
        <v>3</v>
      </c>
      <c r="X91">
        <v>4</v>
      </c>
      <c r="Y91">
        <v>5</v>
      </c>
      <c r="Z91">
        <v>6</v>
      </c>
      <c r="AA91">
        <v>7</v>
      </c>
      <c r="AC91" t="s">
        <v>31</v>
      </c>
      <c r="AE91">
        <v>5</v>
      </c>
      <c r="AF91">
        <v>5</v>
      </c>
      <c r="AG91">
        <v>5</v>
      </c>
      <c r="AH91">
        <v>5</v>
      </c>
      <c r="AI91">
        <v>4</v>
      </c>
      <c r="AJ91">
        <v>2</v>
      </c>
      <c r="AK91">
        <v>2</v>
      </c>
      <c r="AL91">
        <v>4</v>
      </c>
      <c r="AM91">
        <v>4</v>
      </c>
      <c r="AN91">
        <v>3</v>
      </c>
      <c r="AO91">
        <v>4</v>
      </c>
      <c r="AP91">
        <v>5</v>
      </c>
      <c r="AQ91">
        <v>5</v>
      </c>
      <c r="AR91">
        <v>5</v>
      </c>
      <c r="AS91">
        <v>5</v>
      </c>
      <c r="AT91">
        <v>5</v>
      </c>
      <c r="AU91">
        <v>5</v>
      </c>
      <c r="AV91">
        <v>5</v>
      </c>
      <c r="AW91">
        <v>5</v>
      </c>
      <c r="AX91">
        <v>5</v>
      </c>
      <c r="AY91">
        <v>3</v>
      </c>
      <c r="AZ91">
        <v>1</v>
      </c>
      <c r="BA91">
        <v>3</v>
      </c>
      <c r="BB91">
        <v>3</v>
      </c>
      <c r="BC91">
        <v>2</v>
      </c>
      <c r="BD91">
        <v>2</v>
      </c>
      <c r="BE91">
        <v>2</v>
      </c>
      <c r="BG91">
        <v>3</v>
      </c>
      <c r="BH91">
        <v>1</v>
      </c>
      <c r="BI91">
        <v>1</v>
      </c>
      <c r="BJ91">
        <v>97</v>
      </c>
      <c r="BK91">
        <v>98</v>
      </c>
      <c r="BL91">
        <v>1</v>
      </c>
      <c r="BM91">
        <v>1</v>
      </c>
      <c r="BN91">
        <v>3</v>
      </c>
      <c r="BO91">
        <v>3</v>
      </c>
      <c r="BP91">
        <v>3</v>
      </c>
      <c r="BQ91">
        <v>3</v>
      </c>
      <c r="BR91">
        <v>4</v>
      </c>
      <c r="BS91">
        <v>4</v>
      </c>
      <c r="BT91">
        <v>1</v>
      </c>
      <c r="BU91">
        <v>3</v>
      </c>
      <c r="BV91" t="s">
        <v>31</v>
      </c>
      <c r="BW91">
        <v>4</v>
      </c>
      <c r="BX91" t="s">
        <v>31</v>
      </c>
      <c r="BY91" t="s">
        <v>31</v>
      </c>
      <c r="BZ91" t="s">
        <v>31</v>
      </c>
      <c r="CA91">
        <v>2</v>
      </c>
      <c r="CB91">
        <v>2</v>
      </c>
      <c r="CC91">
        <v>1</v>
      </c>
      <c r="CD91">
        <v>4</v>
      </c>
      <c r="CE91">
        <v>1</v>
      </c>
      <c r="CF91">
        <v>3</v>
      </c>
      <c r="CG91">
        <v>1</v>
      </c>
      <c r="CH91">
        <v>2</v>
      </c>
      <c r="CI91">
        <v>1</v>
      </c>
      <c r="CJ91">
        <v>1</v>
      </c>
      <c r="CK91">
        <v>1</v>
      </c>
      <c r="CL91">
        <v>2</v>
      </c>
      <c r="CT91" t="s">
        <v>31</v>
      </c>
      <c r="CU91">
        <v>7</v>
      </c>
      <c r="CX91">
        <v>15</v>
      </c>
      <c r="CY91">
        <v>2</v>
      </c>
      <c r="CZ91">
        <v>99</v>
      </c>
      <c r="DA91">
        <v>2</v>
      </c>
      <c r="DB91">
        <v>2</v>
      </c>
      <c r="DC91">
        <v>3</v>
      </c>
      <c r="DD91">
        <v>1</v>
      </c>
      <c r="DE91">
        <v>1</v>
      </c>
      <c r="DF91">
        <v>3</v>
      </c>
      <c r="DG91">
        <v>4</v>
      </c>
      <c r="DH91">
        <v>5</v>
      </c>
      <c r="DI91">
        <v>2</v>
      </c>
      <c r="DJ91" t="s">
        <v>31</v>
      </c>
      <c r="DK91">
        <v>1</v>
      </c>
      <c r="DL91">
        <v>0.47949999999999998</v>
      </c>
    </row>
    <row r="92" spans="1:116">
      <c r="A92">
        <v>192</v>
      </c>
      <c r="B92">
        <v>5</v>
      </c>
      <c r="C92" t="s">
        <v>5</v>
      </c>
      <c r="D92">
        <v>5301</v>
      </c>
      <c r="E92">
        <v>2</v>
      </c>
      <c r="F92">
        <v>28</v>
      </c>
      <c r="G92" t="s">
        <v>12</v>
      </c>
      <c r="H92" t="s">
        <v>16</v>
      </c>
      <c r="I92">
        <v>6</v>
      </c>
      <c r="J92">
        <v>4</v>
      </c>
      <c r="K92">
        <v>1</v>
      </c>
      <c r="L92">
        <v>2</v>
      </c>
      <c r="M92">
        <v>3</v>
      </c>
      <c r="N92">
        <v>4</v>
      </c>
      <c r="O92">
        <v>5</v>
      </c>
      <c r="P92">
        <v>6</v>
      </c>
      <c r="Q92">
        <v>7</v>
      </c>
      <c r="S92" t="s">
        <v>31</v>
      </c>
      <c r="U92">
        <v>1</v>
      </c>
      <c r="V92">
        <v>3</v>
      </c>
      <c r="W92">
        <v>5</v>
      </c>
      <c r="X92">
        <v>6</v>
      </c>
      <c r="Y92">
        <v>7</v>
      </c>
      <c r="AC92" t="s">
        <v>31</v>
      </c>
      <c r="AE92">
        <v>4</v>
      </c>
      <c r="AF92">
        <v>5</v>
      </c>
      <c r="AG92">
        <v>5</v>
      </c>
      <c r="AH92">
        <v>5</v>
      </c>
      <c r="AI92">
        <v>4</v>
      </c>
      <c r="AJ92">
        <v>1</v>
      </c>
      <c r="AK92">
        <v>2</v>
      </c>
      <c r="AL92">
        <v>5</v>
      </c>
      <c r="AM92">
        <v>1</v>
      </c>
      <c r="AN92">
        <v>99</v>
      </c>
      <c r="AO92">
        <v>4</v>
      </c>
      <c r="AP92">
        <v>5</v>
      </c>
      <c r="AQ92">
        <v>4</v>
      </c>
      <c r="AR92">
        <v>5</v>
      </c>
      <c r="AS92">
        <v>4</v>
      </c>
      <c r="AT92">
        <v>2</v>
      </c>
      <c r="AU92">
        <v>5</v>
      </c>
      <c r="AV92">
        <v>5</v>
      </c>
      <c r="AW92">
        <v>5</v>
      </c>
      <c r="AX92">
        <v>4</v>
      </c>
      <c r="AY92">
        <v>2</v>
      </c>
      <c r="BA92">
        <v>4</v>
      </c>
      <c r="BC92">
        <v>4</v>
      </c>
      <c r="BD92">
        <v>1</v>
      </c>
      <c r="BE92">
        <v>2</v>
      </c>
      <c r="BG92">
        <v>3</v>
      </c>
      <c r="BH92">
        <v>3</v>
      </c>
      <c r="BI92">
        <v>3</v>
      </c>
      <c r="BJ92">
        <v>3</v>
      </c>
      <c r="BK92">
        <v>5</v>
      </c>
      <c r="BL92">
        <v>98</v>
      </c>
      <c r="BM92">
        <v>1</v>
      </c>
      <c r="BN92">
        <v>3</v>
      </c>
      <c r="BO92">
        <v>3</v>
      </c>
      <c r="BP92">
        <v>3</v>
      </c>
      <c r="BQ92">
        <v>3</v>
      </c>
      <c r="BR92">
        <v>3</v>
      </c>
      <c r="BS92">
        <v>3</v>
      </c>
      <c r="BT92">
        <v>1</v>
      </c>
      <c r="BU92">
        <v>3</v>
      </c>
      <c r="BV92" t="s">
        <v>31</v>
      </c>
      <c r="BW92">
        <v>1</v>
      </c>
      <c r="BX92" t="s">
        <v>31</v>
      </c>
      <c r="BY92" t="s">
        <v>31</v>
      </c>
      <c r="BZ92" t="s">
        <v>31</v>
      </c>
      <c r="CA92">
        <v>2</v>
      </c>
      <c r="CB92">
        <v>2</v>
      </c>
      <c r="CC92">
        <v>5</v>
      </c>
      <c r="CD92">
        <v>99</v>
      </c>
      <c r="CE92">
        <v>3</v>
      </c>
      <c r="CF92">
        <v>1</v>
      </c>
      <c r="CG92">
        <v>1</v>
      </c>
      <c r="CH92">
        <v>2</v>
      </c>
      <c r="CI92">
        <v>1</v>
      </c>
      <c r="CJ92">
        <v>1</v>
      </c>
      <c r="CK92">
        <v>2</v>
      </c>
      <c r="CL92">
        <v>2</v>
      </c>
      <c r="CT92" t="s">
        <v>31</v>
      </c>
      <c r="CU92">
        <v>7</v>
      </c>
      <c r="CX92">
        <v>20</v>
      </c>
      <c r="CY92">
        <v>1</v>
      </c>
      <c r="CZ92">
        <v>1</v>
      </c>
      <c r="DA92">
        <v>2</v>
      </c>
      <c r="DB92">
        <v>3</v>
      </c>
      <c r="DC92">
        <v>1</v>
      </c>
      <c r="DD92">
        <v>1</v>
      </c>
      <c r="DE92">
        <v>1</v>
      </c>
      <c r="DF92">
        <v>1</v>
      </c>
      <c r="DG92">
        <v>5</v>
      </c>
      <c r="DH92">
        <v>5</v>
      </c>
      <c r="DI92">
        <v>5</v>
      </c>
      <c r="DJ92" t="s">
        <v>31</v>
      </c>
      <c r="DK92">
        <v>1</v>
      </c>
      <c r="DL92">
        <v>1.4742500000000001</v>
      </c>
    </row>
    <row r="93" spans="1:116">
      <c r="A93">
        <v>3057</v>
      </c>
      <c r="B93">
        <v>4</v>
      </c>
      <c r="C93" t="s">
        <v>3</v>
      </c>
      <c r="D93">
        <v>4102</v>
      </c>
      <c r="E93">
        <v>2</v>
      </c>
      <c r="F93">
        <v>36</v>
      </c>
      <c r="G93" t="s">
        <v>11</v>
      </c>
      <c r="H93" t="s">
        <v>17</v>
      </c>
      <c r="I93">
        <v>5</v>
      </c>
      <c r="J93">
        <v>1</v>
      </c>
      <c r="K93">
        <v>1</v>
      </c>
      <c r="L93">
        <v>2</v>
      </c>
      <c r="M93">
        <v>3</v>
      </c>
      <c r="N93">
        <v>4</v>
      </c>
      <c r="O93">
        <v>5</v>
      </c>
      <c r="P93">
        <v>7</v>
      </c>
      <c r="S93" t="s">
        <v>31</v>
      </c>
      <c r="U93">
        <v>3</v>
      </c>
      <c r="AC93" t="s">
        <v>31</v>
      </c>
      <c r="AE93">
        <v>5</v>
      </c>
      <c r="AF93">
        <v>4</v>
      </c>
      <c r="AG93">
        <v>4</v>
      </c>
      <c r="AH93">
        <v>3</v>
      </c>
      <c r="AJ93">
        <v>1</v>
      </c>
      <c r="AK93">
        <v>4</v>
      </c>
      <c r="AL93">
        <v>4</v>
      </c>
      <c r="AM93">
        <v>4</v>
      </c>
      <c r="AO93">
        <v>1</v>
      </c>
      <c r="AP93">
        <v>5</v>
      </c>
      <c r="AQ93">
        <v>5</v>
      </c>
      <c r="AR93">
        <v>3</v>
      </c>
      <c r="AT93">
        <v>1</v>
      </c>
      <c r="AU93">
        <v>4</v>
      </c>
      <c r="AV93">
        <v>3</v>
      </c>
      <c r="AW93">
        <v>3</v>
      </c>
      <c r="BA93">
        <v>3</v>
      </c>
      <c r="BG93">
        <v>3</v>
      </c>
      <c r="BH93">
        <v>3</v>
      </c>
      <c r="BI93">
        <v>3</v>
      </c>
      <c r="BJ93">
        <v>3</v>
      </c>
      <c r="BK93">
        <v>3</v>
      </c>
      <c r="BL93">
        <v>8</v>
      </c>
      <c r="BM93">
        <v>3</v>
      </c>
      <c r="BN93">
        <v>3</v>
      </c>
      <c r="BO93">
        <v>3</v>
      </c>
      <c r="BP93">
        <v>3</v>
      </c>
      <c r="BQ93">
        <v>3</v>
      </c>
      <c r="BR93">
        <v>3</v>
      </c>
      <c r="BS93">
        <v>3</v>
      </c>
      <c r="BT93">
        <v>1</v>
      </c>
      <c r="BU93">
        <v>3</v>
      </c>
      <c r="BV93" t="s">
        <v>31</v>
      </c>
      <c r="BW93">
        <v>5</v>
      </c>
      <c r="BX93" t="s">
        <v>31</v>
      </c>
      <c r="BY93" t="s">
        <v>31</v>
      </c>
      <c r="BZ93" t="s">
        <v>31</v>
      </c>
      <c r="CA93">
        <v>3</v>
      </c>
      <c r="CB93">
        <v>3</v>
      </c>
      <c r="CC93">
        <v>5</v>
      </c>
      <c r="CD93">
        <v>99</v>
      </c>
      <c r="CE93">
        <v>3</v>
      </c>
      <c r="CF93">
        <v>4</v>
      </c>
      <c r="CG93">
        <v>1</v>
      </c>
      <c r="CH93">
        <v>2</v>
      </c>
      <c r="CI93">
        <v>1</v>
      </c>
      <c r="CJ93">
        <v>1</v>
      </c>
      <c r="CK93">
        <v>1</v>
      </c>
      <c r="CL93">
        <v>2</v>
      </c>
      <c r="CT93" t="s">
        <v>31</v>
      </c>
      <c r="CU93">
        <v>3</v>
      </c>
      <c r="CX93">
        <v>30</v>
      </c>
      <c r="CY93">
        <v>1</v>
      </c>
      <c r="CZ93">
        <v>1</v>
      </c>
      <c r="DA93">
        <v>99</v>
      </c>
      <c r="DB93">
        <v>3</v>
      </c>
      <c r="DC93">
        <v>3</v>
      </c>
      <c r="DD93">
        <v>1</v>
      </c>
      <c r="DE93">
        <v>1</v>
      </c>
      <c r="DF93">
        <v>3</v>
      </c>
      <c r="DG93">
        <v>3</v>
      </c>
      <c r="DH93">
        <v>3</v>
      </c>
      <c r="DI93">
        <v>2</v>
      </c>
      <c r="DJ93" t="s">
        <v>31</v>
      </c>
      <c r="DK93">
        <v>1</v>
      </c>
      <c r="DL93">
        <v>1.10188</v>
      </c>
    </row>
    <row r="94" spans="1:116">
      <c r="A94">
        <v>1975</v>
      </c>
      <c r="B94">
        <v>4</v>
      </c>
      <c r="C94" t="s">
        <v>3</v>
      </c>
      <c r="D94">
        <v>4102</v>
      </c>
      <c r="E94">
        <v>2</v>
      </c>
      <c r="F94">
        <v>22</v>
      </c>
      <c r="G94" t="s">
        <v>12</v>
      </c>
      <c r="H94" t="s">
        <v>15</v>
      </c>
      <c r="I94">
        <v>7</v>
      </c>
      <c r="J94">
        <v>5</v>
      </c>
      <c r="K94">
        <v>1</v>
      </c>
      <c r="L94">
        <v>2</v>
      </c>
      <c r="M94">
        <v>3</v>
      </c>
      <c r="N94">
        <v>4</v>
      </c>
      <c r="O94">
        <v>5</v>
      </c>
      <c r="P94">
        <v>6</v>
      </c>
      <c r="S94" t="s">
        <v>31</v>
      </c>
      <c r="U94">
        <v>1</v>
      </c>
      <c r="V94">
        <v>3</v>
      </c>
      <c r="W94">
        <v>5</v>
      </c>
      <c r="X94">
        <v>6</v>
      </c>
      <c r="AC94" t="s">
        <v>31</v>
      </c>
      <c r="AE94">
        <v>5</v>
      </c>
      <c r="AF94">
        <v>5</v>
      </c>
      <c r="AG94">
        <v>5</v>
      </c>
      <c r="AH94">
        <v>2</v>
      </c>
      <c r="AI94">
        <v>2</v>
      </c>
      <c r="AJ94">
        <v>1</v>
      </c>
      <c r="AK94">
        <v>3</v>
      </c>
      <c r="AL94">
        <v>4</v>
      </c>
      <c r="AM94">
        <v>4</v>
      </c>
      <c r="AN94">
        <v>5</v>
      </c>
      <c r="AO94">
        <v>3</v>
      </c>
      <c r="AP94">
        <v>3</v>
      </c>
      <c r="AQ94">
        <v>3</v>
      </c>
      <c r="AR94">
        <v>3</v>
      </c>
      <c r="AS94">
        <v>3</v>
      </c>
      <c r="AT94">
        <v>2</v>
      </c>
      <c r="AU94">
        <v>2</v>
      </c>
      <c r="AV94">
        <v>2</v>
      </c>
      <c r="AW94">
        <v>3</v>
      </c>
      <c r="AX94">
        <v>3</v>
      </c>
      <c r="AY94">
        <v>4</v>
      </c>
      <c r="BA94">
        <v>3</v>
      </c>
      <c r="BC94">
        <v>1</v>
      </c>
      <c r="BD94">
        <v>2</v>
      </c>
      <c r="BG94">
        <v>3</v>
      </c>
      <c r="BH94">
        <v>3</v>
      </c>
      <c r="BI94">
        <v>1</v>
      </c>
      <c r="BJ94">
        <v>3</v>
      </c>
      <c r="BK94">
        <v>1</v>
      </c>
      <c r="BL94">
        <v>1</v>
      </c>
      <c r="BM94">
        <v>1</v>
      </c>
      <c r="BN94">
        <v>3</v>
      </c>
      <c r="BO94">
        <v>3</v>
      </c>
      <c r="BP94">
        <v>3</v>
      </c>
      <c r="BQ94">
        <v>3</v>
      </c>
      <c r="BR94">
        <v>3</v>
      </c>
      <c r="BS94">
        <v>3</v>
      </c>
      <c r="BT94">
        <v>3</v>
      </c>
      <c r="BU94">
        <v>3</v>
      </c>
      <c r="BV94" t="s">
        <v>31</v>
      </c>
      <c r="BW94">
        <v>1</v>
      </c>
      <c r="BX94" t="s">
        <v>31</v>
      </c>
      <c r="BY94" t="s">
        <v>31</v>
      </c>
      <c r="BZ94" t="s">
        <v>31</v>
      </c>
      <c r="CA94">
        <v>2</v>
      </c>
      <c r="CB94">
        <v>2</v>
      </c>
      <c r="CC94">
        <v>1</v>
      </c>
      <c r="CD94">
        <v>1</v>
      </c>
      <c r="CE94">
        <v>2</v>
      </c>
      <c r="CF94">
        <v>1</v>
      </c>
      <c r="CG94">
        <v>1</v>
      </c>
      <c r="CH94">
        <v>1</v>
      </c>
      <c r="CI94">
        <v>2</v>
      </c>
      <c r="CJ94">
        <v>1</v>
      </c>
      <c r="CK94">
        <v>3</v>
      </c>
      <c r="CL94">
        <v>1</v>
      </c>
      <c r="CM94">
        <v>1</v>
      </c>
      <c r="CT94" t="s">
        <v>31</v>
      </c>
      <c r="CV94">
        <v>2</v>
      </c>
      <c r="CX94">
        <v>5</v>
      </c>
      <c r="CY94">
        <v>1</v>
      </c>
      <c r="CZ94">
        <v>99</v>
      </c>
      <c r="DA94">
        <v>99</v>
      </c>
      <c r="DD94">
        <v>1</v>
      </c>
      <c r="DE94">
        <v>1</v>
      </c>
      <c r="DF94">
        <v>1</v>
      </c>
      <c r="DG94">
        <v>3</v>
      </c>
      <c r="DH94">
        <v>3</v>
      </c>
      <c r="DI94">
        <v>1</v>
      </c>
      <c r="DJ94" t="s">
        <v>31</v>
      </c>
      <c r="DK94">
        <v>1</v>
      </c>
      <c r="DL94">
        <v>0.67349999999999999</v>
      </c>
    </row>
    <row r="95" spans="1:116">
      <c r="A95">
        <v>901</v>
      </c>
      <c r="B95">
        <v>5</v>
      </c>
      <c r="C95" t="s">
        <v>5</v>
      </c>
      <c r="D95">
        <v>5804</v>
      </c>
      <c r="E95">
        <v>1</v>
      </c>
      <c r="F95">
        <v>60</v>
      </c>
      <c r="G95" t="s">
        <v>13</v>
      </c>
      <c r="H95" t="s">
        <v>15</v>
      </c>
      <c r="I95">
        <v>9</v>
      </c>
      <c r="J95">
        <v>4</v>
      </c>
      <c r="K95">
        <v>1</v>
      </c>
      <c r="L95">
        <v>2</v>
      </c>
      <c r="M95">
        <v>3</v>
      </c>
      <c r="N95">
        <v>4</v>
      </c>
      <c r="O95">
        <v>5</v>
      </c>
      <c r="S95" t="s">
        <v>31</v>
      </c>
      <c r="U95">
        <v>1</v>
      </c>
      <c r="V95">
        <v>2</v>
      </c>
      <c r="W95">
        <v>3</v>
      </c>
      <c r="X95">
        <v>4</v>
      </c>
      <c r="Y95">
        <v>5</v>
      </c>
      <c r="AC95" t="s">
        <v>31</v>
      </c>
      <c r="AE95">
        <v>4</v>
      </c>
      <c r="AF95">
        <v>5</v>
      </c>
      <c r="AG95">
        <v>5</v>
      </c>
      <c r="AH95">
        <v>4</v>
      </c>
      <c r="AJ95">
        <v>1</v>
      </c>
      <c r="AK95">
        <v>4</v>
      </c>
      <c r="AL95">
        <v>4</v>
      </c>
      <c r="AM95">
        <v>4</v>
      </c>
      <c r="AO95">
        <v>3</v>
      </c>
      <c r="AP95">
        <v>5</v>
      </c>
      <c r="AQ95">
        <v>5</v>
      </c>
      <c r="AR95">
        <v>5</v>
      </c>
      <c r="AT95">
        <v>2</v>
      </c>
      <c r="AU95">
        <v>3</v>
      </c>
      <c r="AV95">
        <v>3</v>
      </c>
      <c r="AW95">
        <v>3</v>
      </c>
      <c r="AY95">
        <v>2</v>
      </c>
      <c r="AZ95">
        <v>1</v>
      </c>
      <c r="BA95">
        <v>4</v>
      </c>
      <c r="BB95">
        <v>3</v>
      </c>
      <c r="BC95">
        <v>2</v>
      </c>
      <c r="BG95">
        <v>3</v>
      </c>
      <c r="BH95">
        <v>1</v>
      </c>
      <c r="BI95">
        <v>1</v>
      </c>
      <c r="BJ95">
        <v>3</v>
      </c>
      <c r="BK95">
        <v>5</v>
      </c>
      <c r="BL95">
        <v>1</v>
      </c>
      <c r="BM95">
        <v>3</v>
      </c>
      <c r="BN95">
        <v>3</v>
      </c>
      <c r="BO95">
        <v>3</v>
      </c>
      <c r="BP95">
        <v>3</v>
      </c>
      <c r="BQ95">
        <v>3</v>
      </c>
      <c r="BR95">
        <v>3</v>
      </c>
      <c r="BS95">
        <v>4</v>
      </c>
      <c r="BT95">
        <v>1</v>
      </c>
      <c r="BU95">
        <v>3</v>
      </c>
      <c r="BV95" t="s">
        <v>31</v>
      </c>
      <c r="BW95">
        <v>4</v>
      </c>
      <c r="BX95" t="s">
        <v>31</v>
      </c>
      <c r="BY95" t="s">
        <v>31</v>
      </c>
      <c r="BZ95" t="s">
        <v>31</v>
      </c>
      <c r="CA95">
        <v>2</v>
      </c>
      <c r="CB95">
        <v>2</v>
      </c>
      <c r="CC95">
        <v>5</v>
      </c>
      <c r="CD95">
        <v>3</v>
      </c>
      <c r="CE95">
        <v>4</v>
      </c>
      <c r="CF95">
        <v>1</v>
      </c>
      <c r="CG95">
        <v>99</v>
      </c>
      <c r="CH95">
        <v>2</v>
      </c>
      <c r="CI95">
        <v>99</v>
      </c>
      <c r="CJ95">
        <v>99</v>
      </c>
      <c r="CK95">
        <v>99</v>
      </c>
      <c r="CL95">
        <v>2</v>
      </c>
      <c r="CT95" t="s">
        <v>31</v>
      </c>
      <c r="CU95">
        <v>3</v>
      </c>
      <c r="CX95">
        <v>25</v>
      </c>
      <c r="CY95">
        <v>2</v>
      </c>
      <c r="CZ95">
        <v>2</v>
      </c>
      <c r="DA95">
        <v>2</v>
      </c>
      <c r="DB95">
        <v>4</v>
      </c>
      <c r="DC95">
        <v>5</v>
      </c>
      <c r="DD95">
        <v>99</v>
      </c>
      <c r="DE95">
        <v>99</v>
      </c>
      <c r="DF95">
        <v>99</v>
      </c>
      <c r="DG95">
        <v>5</v>
      </c>
      <c r="DH95">
        <v>5</v>
      </c>
      <c r="DI95">
        <v>2</v>
      </c>
      <c r="DJ95" t="s">
        <v>31</v>
      </c>
      <c r="DK95">
        <v>1</v>
      </c>
      <c r="DL95">
        <v>0.66725000000000001</v>
      </c>
    </row>
    <row r="96" spans="1:116">
      <c r="A96">
        <v>2419</v>
      </c>
      <c r="B96">
        <v>4</v>
      </c>
      <c r="C96" t="s">
        <v>3</v>
      </c>
      <c r="D96">
        <v>4101</v>
      </c>
      <c r="E96">
        <v>1</v>
      </c>
      <c r="F96">
        <v>26</v>
      </c>
      <c r="G96" t="s">
        <v>12</v>
      </c>
      <c r="H96" t="s">
        <v>16</v>
      </c>
      <c r="I96">
        <v>7</v>
      </c>
      <c r="J96">
        <v>2</v>
      </c>
      <c r="K96">
        <v>1</v>
      </c>
      <c r="L96">
        <v>3</v>
      </c>
      <c r="M96">
        <v>4</v>
      </c>
      <c r="N96">
        <v>5</v>
      </c>
      <c r="O96">
        <v>6</v>
      </c>
      <c r="P96">
        <v>8</v>
      </c>
      <c r="S96" t="s">
        <v>35</v>
      </c>
      <c r="T96">
        <v>23</v>
      </c>
      <c r="U96">
        <v>1</v>
      </c>
      <c r="V96">
        <v>3</v>
      </c>
      <c r="W96">
        <v>5</v>
      </c>
      <c r="AC96" t="s">
        <v>31</v>
      </c>
      <c r="AE96">
        <v>5</v>
      </c>
      <c r="AF96">
        <v>5</v>
      </c>
      <c r="AG96">
        <v>99</v>
      </c>
      <c r="AH96">
        <v>2</v>
      </c>
      <c r="AI96">
        <v>2</v>
      </c>
      <c r="AJ96">
        <v>1</v>
      </c>
      <c r="AK96">
        <v>1</v>
      </c>
      <c r="AL96">
        <v>4</v>
      </c>
      <c r="AM96">
        <v>1</v>
      </c>
      <c r="AN96">
        <v>1</v>
      </c>
      <c r="AO96">
        <v>5</v>
      </c>
      <c r="AP96">
        <v>5</v>
      </c>
      <c r="AQ96">
        <v>5</v>
      </c>
      <c r="AR96">
        <v>2</v>
      </c>
      <c r="AS96">
        <v>5</v>
      </c>
      <c r="AT96">
        <v>2</v>
      </c>
      <c r="AU96">
        <v>4</v>
      </c>
      <c r="AV96">
        <v>4</v>
      </c>
      <c r="AW96">
        <v>4</v>
      </c>
      <c r="AX96">
        <v>4</v>
      </c>
      <c r="AY96">
        <v>3</v>
      </c>
      <c r="BA96">
        <v>4</v>
      </c>
      <c r="BC96">
        <v>2</v>
      </c>
      <c r="BG96">
        <v>3</v>
      </c>
      <c r="BH96">
        <v>3</v>
      </c>
      <c r="BI96">
        <v>3</v>
      </c>
      <c r="BJ96">
        <v>3</v>
      </c>
      <c r="BK96">
        <v>1</v>
      </c>
      <c r="BL96">
        <v>1</v>
      </c>
      <c r="BM96">
        <v>3</v>
      </c>
      <c r="BN96">
        <v>3</v>
      </c>
      <c r="BO96">
        <v>3</v>
      </c>
      <c r="BP96">
        <v>3</v>
      </c>
      <c r="BQ96">
        <v>3</v>
      </c>
      <c r="BR96">
        <v>3</v>
      </c>
      <c r="BS96">
        <v>3</v>
      </c>
      <c r="BT96">
        <v>1</v>
      </c>
      <c r="BU96">
        <v>3</v>
      </c>
      <c r="BV96" t="s">
        <v>31</v>
      </c>
      <c r="BW96">
        <v>7</v>
      </c>
      <c r="BX96" t="s">
        <v>31</v>
      </c>
      <c r="BY96" t="s">
        <v>31</v>
      </c>
      <c r="BZ96" t="s">
        <v>31</v>
      </c>
      <c r="CA96">
        <v>2</v>
      </c>
      <c r="CB96">
        <v>2</v>
      </c>
      <c r="CC96">
        <v>1</v>
      </c>
      <c r="CD96">
        <v>2</v>
      </c>
      <c r="CE96">
        <v>2</v>
      </c>
      <c r="CF96">
        <v>4</v>
      </c>
      <c r="CG96">
        <v>3</v>
      </c>
      <c r="CH96">
        <v>2</v>
      </c>
      <c r="CI96">
        <v>2</v>
      </c>
      <c r="CJ96">
        <v>2</v>
      </c>
      <c r="CK96">
        <v>3</v>
      </c>
      <c r="CL96">
        <v>1</v>
      </c>
      <c r="CT96" t="s">
        <v>31</v>
      </c>
      <c r="CU96">
        <v>3</v>
      </c>
      <c r="CV96">
        <v>2</v>
      </c>
      <c r="CW96">
        <v>3</v>
      </c>
      <c r="CX96">
        <v>5</v>
      </c>
      <c r="CY96">
        <v>1</v>
      </c>
      <c r="CZ96">
        <v>1</v>
      </c>
      <c r="DA96">
        <v>1</v>
      </c>
      <c r="DB96">
        <v>4</v>
      </c>
      <c r="DC96">
        <v>4</v>
      </c>
      <c r="DD96">
        <v>1</v>
      </c>
      <c r="DE96">
        <v>1</v>
      </c>
      <c r="DF96">
        <v>3</v>
      </c>
      <c r="DG96">
        <v>5</v>
      </c>
      <c r="DH96">
        <v>5</v>
      </c>
      <c r="DI96">
        <v>5</v>
      </c>
      <c r="DJ96" t="s">
        <v>31</v>
      </c>
      <c r="DK96">
        <v>1</v>
      </c>
      <c r="DL96">
        <v>1.3645</v>
      </c>
    </row>
    <row r="97" spans="1:116">
      <c r="A97">
        <v>2194</v>
      </c>
      <c r="B97">
        <v>4</v>
      </c>
      <c r="C97" t="s">
        <v>3</v>
      </c>
      <c r="D97">
        <v>4102</v>
      </c>
      <c r="E97">
        <v>1</v>
      </c>
      <c r="F97">
        <v>78</v>
      </c>
      <c r="G97" t="s">
        <v>13</v>
      </c>
      <c r="H97" t="s">
        <v>18</v>
      </c>
      <c r="I97">
        <v>9</v>
      </c>
      <c r="J97">
        <v>5</v>
      </c>
      <c r="K97">
        <v>1</v>
      </c>
      <c r="L97">
        <v>2</v>
      </c>
      <c r="M97">
        <v>3</v>
      </c>
      <c r="N97">
        <v>4</v>
      </c>
      <c r="O97">
        <v>5</v>
      </c>
      <c r="S97" t="s">
        <v>31</v>
      </c>
      <c r="U97">
        <v>1</v>
      </c>
      <c r="V97">
        <v>2</v>
      </c>
      <c r="W97">
        <v>3</v>
      </c>
      <c r="X97">
        <v>4</v>
      </c>
      <c r="Y97">
        <v>5</v>
      </c>
      <c r="AC97" t="s">
        <v>31</v>
      </c>
      <c r="AE97">
        <v>5</v>
      </c>
      <c r="AF97">
        <v>2</v>
      </c>
      <c r="AG97">
        <v>2</v>
      </c>
      <c r="AH97">
        <v>99</v>
      </c>
      <c r="AJ97">
        <v>1</v>
      </c>
      <c r="AK97">
        <v>2</v>
      </c>
      <c r="AL97">
        <v>2</v>
      </c>
      <c r="AM97">
        <v>2</v>
      </c>
      <c r="AO97">
        <v>4</v>
      </c>
      <c r="AP97">
        <v>5</v>
      </c>
      <c r="AQ97">
        <v>5</v>
      </c>
      <c r="AR97">
        <v>4</v>
      </c>
      <c r="AT97">
        <v>4</v>
      </c>
      <c r="AU97">
        <v>4</v>
      </c>
      <c r="AV97">
        <v>4</v>
      </c>
      <c r="AW97">
        <v>5</v>
      </c>
      <c r="AY97">
        <v>2</v>
      </c>
      <c r="AZ97">
        <v>1</v>
      </c>
      <c r="BA97">
        <v>1</v>
      </c>
      <c r="BB97">
        <v>4</v>
      </c>
      <c r="BC97">
        <v>3</v>
      </c>
      <c r="BG97">
        <v>4</v>
      </c>
      <c r="BH97">
        <v>4</v>
      </c>
      <c r="BI97">
        <v>1</v>
      </c>
      <c r="BJ97">
        <v>4</v>
      </c>
      <c r="BK97">
        <v>5</v>
      </c>
      <c r="BL97">
        <v>8</v>
      </c>
      <c r="BM97">
        <v>4</v>
      </c>
      <c r="BN97">
        <v>4</v>
      </c>
      <c r="BO97">
        <v>4</v>
      </c>
      <c r="BP97">
        <v>4</v>
      </c>
      <c r="BQ97">
        <v>4</v>
      </c>
      <c r="BR97">
        <v>4</v>
      </c>
      <c r="BS97">
        <v>4</v>
      </c>
      <c r="BT97">
        <v>2</v>
      </c>
      <c r="BU97">
        <v>4</v>
      </c>
      <c r="BV97" t="s">
        <v>31</v>
      </c>
      <c r="BW97">
        <v>5</v>
      </c>
      <c r="BX97" t="s">
        <v>31</v>
      </c>
      <c r="BY97" t="s">
        <v>31</v>
      </c>
      <c r="BZ97" t="s">
        <v>31</v>
      </c>
      <c r="CA97">
        <v>3</v>
      </c>
      <c r="CB97">
        <v>3</v>
      </c>
      <c r="CC97">
        <v>1</v>
      </c>
      <c r="CD97">
        <v>3</v>
      </c>
      <c r="CE97">
        <v>3</v>
      </c>
      <c r="CF97">
        <v>1</v>
      </c>
      <c r="CG97">
        <v>1</v>
      </c>
      <c r="CH97">
        <v>2</v>
      </c>
      <c r="CI97">
        <v>1</v>
      </c>
      <c r="CJ97">
        <v>2</v>
      </c>
      <c r="CK97">
        <v>2</v>
      </c>
      <c r="CL97">
        <v>1</v>
      </c>
      <c r="CT97" t="s">
        <v>31</v>
      </c>
      <c r="CU97">
        <v>5</v>
      </c>
      <c r="CW97">
        <v>99</v>
      </c>
      <c r="CX97">
        <v>13</v>
      </c>
      <c r="CY97">
        <v>99</v>
      </c>
      <c r="CZ97">
        <v>99</v>
      </c>
      <c r="DA97">
        <v>99</v>
      </c>
      <c r="DB97">
        <v>1</v>
      </c>
      <c r="DC97">
        <v>4</v>
      </c>
      <c r="DD97">
        <v>1</v>
      </c>
      <c r="DE97">
        <v>1</v>
      </c>
      <c r="DF97">
        <v>5</v>
      </c>
      <c r="DG97">
        <v>5</v>
      </c>
      <c r="DH97">
        <v>5</v>
      </c>
      <c r="DI97">
        <v>4</v>
      </c>
      <c r="DJ97" t="s">
        <v>31</v>
      </c>
      <c r="DK97">
        <v>1</v>
      </c>
      <c r="DL97">
        <v>0.42299999999999999</v>
      </c>
    </row>
    <row r="98" spans="1:116">
      <c r="A98">
        <v>1630</v>
      </c>
      <c r="B98">
        <v>5</v>
      </c>
      <c r="C98" t="s">
        <v>5</v>
      </c>
      <c r="D98">
        <v>5504</v>
      </c>
      <c r="E98">
        <v>1</v>
      </c>
      <c r="F98">
        <v>52</v>
      </c>
      <c r="G98" t="s">
        <v>11</v>
      </c>
      <c r="H98" t="s">
        <v>15</v>
      </c>
      <c r="I98">
        <v>9</v>
      </c>
      <c r="J98">
        <v>4</v>
      </c>
      <c r="K98">
        <v>1</v>
      </c>
      <c r="L98">
        <v>2</v>
      </c>
      <c r="M98">
        <v>3</v>
      </c>
      <c r="N98">
        <v>4</v>
      </c>
      <c r="O98">
        <v>5</v>
      </c>
      <c r="S98" t="s">
        <v>31</v>
      </c>
      <c r="U98">
        <v>1</v>
      </c>
      <c r="V98">
        <v>3</v>
      </c>
      <c r="W98">
        <v>4</v>
      </c>
      <c r="AC98" t="s">
        <v>31</v>
      </c>
      <c r="AE98">
        <v>5</v>
      </c>
      <c r="AF98">
        <v>5</v>
      </c>
      <c r="AG98">
        <v>5</v>
      </c>
      <c r="AH98">
        <v>5</v>
      </c>
      <c r="AJ98">
        <v>1</v>
      </c>
      <c r="AK98">
        <v>2</v>
      </c>
      <c r="AL98">
        <v>5</v>
      </c>
      <c r="AM98">
        <v>2</v>
      </c>
      <c r="AO98">
        <v>2</v>
      </c>
      <c r="AP98">
        <v>5</v>
      </c>
      <c r="AQ98">
        <v>5</v>
      </c>
      <c r="AR98">
        <v>5</v>
      </c>
      <c r="AT98">
        <v>1</v>
      </c>
      <c r="AU98">
        <v>5</v>
      </c>
      <c r="AV98">
        <v>5</v>
      </c>
      <c r="AW98">
        <v>1</v>
      </c>
      <c r="AY98">
        <v>2</v>
      </c>
      <c r="BA98">
        <v>4</v>
      </c>
      <c r="BB98">
        <v>4</v>
      </c>
      <c r="BG98">
        <v>3</v>
      </c>
      <c r="BH98">
        <v>3</v>
      </c>
      <c r="BI98">
        <v>3</v>
      </c>
      <c r="BJ98">
        <v>97</v>
      </c>
      <c r="BK98">
        <v>3</v>
      </c>
      <c r="BL98">
        <v>8</v>
      </c>
      <c r="BM98">
        <v>3</v>
      </c>
      <c r="BN98">
        <v>3</v>
      </c>
      <c r="BO98">
        <v>3</v>
      </c>
      <c r="BP98">
        <v>3</v>
      </c>
      <c r="BQ98">
        <v>3</v>
      </c>
      <c r="BR98">
        <v>3</v>
      </c>
      <c r="BS98">
        <v>3</v>
      </c>
      <c r="BT98">
        <v>1</v>
      </c>
      <c r="BU98">
        <v>3</v>
      </c>
      <c r="BV98" t="s">
        <v>31</v>
      </c>
      <c r="BW98">
        <v>1</v>
      </c>
      <c r="BX98" t="s">
        <v>31</v>
      </c>
      <c r="BY98" t="s">
        <v>31</v>
      </c>
      <c r="BZ98" t="s">
        <v>31</v>
      </c>
      <c r="CA98">
        <v>3</v>
      </c>
      <c r="CB98">
        <v>3</v>
      </c>
      <c r="CC98">
        <v>4</v>
      </c>
      <c r="CD98">
        <v>4</v>
      </c>
      <c r="CE98">
        <v>1</v>
      </c>
      <c r="CF98">
        <v>3</v>
      </c>
      <c r="CG98">
        <v>1</v>
      </c>
      <c r="CH98">
        <v>3</v>
      </c>
      <c r="CI98">
        <v>2</v>
      </c>
      <c r="CJ98">
        <v>2</v>
      </c>
      <c r="CK98">
        <v>2</v>
      </c>
      <c r="CL98">
        <v>2</v>
      </c>
      <c r="CT98" t="s">
        <v>31</v>
      </c>
      <c r="CU98">
        <v>4</v>
      </c>
      <c r="CV98">
        <v>99</v>
      </c>
      <c r="CW98">
        <v>4</v>
      </c>
      <c r="CX98">
        <v>8</v>
      </c>
      <c r="CY98">
        <v>1</v>
      </c>
      <c r="CZ98">
        <v>2</v>
      </c>
      <c r="DA98">
        <v>2</v>
      </c>
      <c r="DB98">
        <v>4</v>
      </c>
      <c r="DC98">
        <v>4</v>
      </c>
      <c r="DD98">
        <v>1</v>
      </c>
      <c r="DE98">
        <v>4</v>
      </c>
      <c r="DF98">
        <v>4</v>
      </c>
      <c r="DG98">
        <v>4</v>
      </c>
      <c r="DH98">
        <v>1</v>
      </c>
      <c r="DI98">
        <v>1</v>
      </c>
      <c r="DJ98" t="s">
        <v>31</v>
      </c>
      <c r="DK98">
        <v>1</v>
      </c>
      <c r="DL98">
        <v>0.64549999999999996</v>
      </c>
    </row>
    <row r="99" spans="1:116">
      <c r="A99">
        <v>916</v>
      </c>
      <c r="B99">
        <v>4</v>
      </c>
      <c r="C99" t="s">
        <v>3</v>
      </c>
      <c r="D99">
        <v>4102</v>
      </c>
      <c r="E99">
        <v>2</v>
      </c>
      <c r="F99">
        <v>56</v>
      </c>
      <c r="G99" t="s">
        <v>13</v>
      </c>
      <c r="H99" t="s">
        <v>15</v>
      </c>
      <c r="I99">
        <v>7</v>
      </c>
      <c r="J99">
        <v>4</v>
      </c>
      <c r="K99">
        <v>3</v>
      </c>
      <c r="S99" t="s">
        <v>31</v>
      </c>
      <c r="U99">
        <v>3</v>
      </c>
      <c r="AC99" t="s">
        <v>31</v>
      </c>
      <c r="AE99">
        <v>5</v>
      </c>
      <c r="AF99">
        <v>4</v>
      </c>
      <c r="AJ99">
        <v>4</v>
      </c>
      <c r="AK99">
        <v>5</v>
      </c>
      <c r="AO99">
        <v>2</v>
      </c>
      <c r="AP99">
        <v>5</v>
      </c>
      <c r="AT99">
        <v>2</v>
      </c>
      <c r="AU99">
        <v>5</v>
      </c>
      <c r="BA99">
        <v>4</v>
      </c>
      <c r="BG99">
        <v>3</v>
      </c>
      <c r="BH99">
        <v>3</v>
      </c>
      <c r="BI99">
        <v>97</v>
      </c>
      <c r="BJ99">
        <v>98</v>
      </c>
      <c r="BK99">
        <v>3</v>
      </c>
      <c r="BL99">
        <v>97</v>
      </c>
      <c r="BM99">
        <v>1</v>
      </c>
      <c r="BN99">
        <v>3</v>
      </c>
      <c r="BO99">
        <v>3</v>
      </c>
      <c r="BP99">
        <v>3</v>
      </c>
      <c r="BQ99">
        <v>3</v>
      </c>
      <c r="BR99">
        <v>4</v>
      </c>
      <c r="BS99">
        <v>4</v>
      </c>
      <c r="BT99">
        <v>5</v>
      </c>
      <c r="BU99">
        <v>3</v>
      </c>
      <c r="BV99" t="s">
        <v>31</v>
      </c>
      <c r="BW99">
        <v>1</v>
      </c>
      <c r="BX99" t="s">
        <v>31</v>
      </c>
      <c r="BY99" t="s">
        <v>31</v>
      </c>
      <c r="BZ99" t="s">
        <v>31</v>
      </c>
      <c r="CA99">
        <v>3</v>
      </c>
      <c r="CB99">
        <v>3</v>
      </c>
      <c r="CC99">
        <v>5</v>
      </c>
      <c r="CD99">
        <v>2</v>
      </c>
      <c r="CE99">
        <v>1</v>
      </c>
      <c r="CF99">
        <v>1</v>
      </c>
      <c r="CG99">
        <v>1</v>
      </c>
      <c r="CH99">
        <v>2</v>
      </c>
      <c r="CI99">
        <v>1</v>
      </c>
      <c r="CJ99">
        <v>2</v>
      </c>
      <c r="CK99">
        <v>1</v>
      </c>
      <c r="CL99">
        <v>2</v>
      </c>
      <c r="CT99" t="s">
        <v>31</v>
      </c>
      <c r="CU99">
        <v>3</v>
      </c>
      <c r="CW99">
        <v>3</v>
      </c>
      <c r="CX99">
        <v>15</v>
      </c>
      <c r="CY99">
        <v>1</v>
      </c>
      <c r="CZ99">
        <v>1</v>
      </c>
      <c r="DA99">
        <v>2</v>
      </c>
      <c r="DB99">
        <v>3</v>
      </c>
      <c r="DC99">
        <v>2</v>
      </c>
      <c r="DD99">
        <v>3</v>
      </c>
      <c r="DE99">
        <v>3</v>
      </c>
      <c r="DF99">
        <v>3</v>
      </c>
      <c r="DG99">
        <v>5</v>
      </c>
      <c r="DH99">
        <v>2</v>
      </c>
      <c r="DI99">
        <v>2</v>
      </c>
      <c r="DJ99" t="s">
        <v>31</v>
      </c>
      <c r="DK99">
        <v>1</v>
      </c>
      <c r="DL99">
        <v>0.50875000000000004</v>
      </c>
    </row>
    <row r="100" spans="1:116">
      <c r="A100">
        <v>2272</v>
      </c>
      <c r="B100">
        <v>4</v>
      </c>
      <c r="C100" t="s">
        <v>3</v>
      </c>
      <c r="D100">
        <v>4101</v>
      </c>
      <c r="E100">
        <v>1</v>
      </c>
      <c r="F100">
        <v>52</v>
      </c>
      <c r="G100" t="s">
        <v>11</v>
      </c>
      <c r="H100" t="s">
        <v>16</v>
      </c>
      <c r="I100">
        <v>6</v>
      </c>
      <c r="J100">
        <v>3</v>
      </c>
      <c r="K100">
        <v>1</v>
      </c>
      <c r="L100">
        <v>2</v>
      </c>
      <c r="M100">
        <v>3</v>
      </c>
      <c r="N100">
        <v>4</v>
      </c>
      <c r="O100">
        <v>5</v>
      </c>
      <c r="S100" t="s">
        <v>31</v>
      </c>
      <c r="U100">
        <v>1</v>
      </c>
      <c r="V100">
        <v>3</v>
      </c>
      <c r="AC100" t="s">
        <v>31</v>
      </c>
      <c r="AE100">
        <v>5</v>
      </c>
      <c r="AF100">
        <v>5</v>
      </c>
      <c r="AG100">
        <v>5</v>
      </c>
      <c r="AH100">
        <v>2</v>
      </c>
      <c r="AJ100">
        <v>1</v>
      </c>
      <c r="AK100">
        <v>2</v>
      </c>
      <c r="AL100">
        <v>5</v>
      </c>
      <c r="AM100">
        <v>99</v>
      </c>
      <c r="AO100">
        <v>5</v>
      </c>
      <c r="AP100">
        <v>5</v>
      </c>
      <c r="AQ100">
        <v>4</v>
      </c>
      <c r="AR100">
        <v>3</v>
      </c>
      <c r="AT100">
        <v>3</v>
      </c>
      <c r="AU100">
        <v>4</v>
      </c>
      <c r="AV100">
        <v>4</v>
      </c>
      <c r="AW100">
        <v>2</v>
      </c>
      <c r="AY100">
        <v>3</v>
      </c>
      <c r="BA100">
        <v>4</v>
      </c>
      <c r="BG100">
        <v>3</v>
      </c>
      <c r="BH100">
        <v>3</v>
      </c>
      <c r="BI100">
        <v>1</v>
      </c>
      <c r="BJ100">
        <v>98</v>
      </c>
      <c r="BK100">
        <v>3</v>
      </c>
      <c r="BL100">
        <v>1</v>
      </c>
      <c r="BM100">
        <v>1</v>
      </c>
      <c r="BN100">
        <v>3</v>
      </c>
      <c r="BO100">
        <v>3</v>
      </c>
      <c r="BP100">
        <v>3</v>
      </c>
      <c r="BQ100">
        <v>98</v>
      </c>
      <c r="BR100">
        <v>4</v>
      </c>
      <c r="BS100">
        <v>4</v>
      </c>
      <c r="BT100">
        <v>5</v>
      </c>
      <c r="BU100">
        <v>3</v>
      </c>
      <c r="BV100" t="s">
        <v>31</v>
      </c>
      <c r="BW100">
        <v>1</v>
      </c>
      <c r="BX100" t="s">
        <v>31</v>
      </c>
      <c r="BY100" t="s">
        <v>31</v>
      </c>
      <c r="BZ100" t="s">
        <v>31</v>
      </c>
      <c r="CA100">
        <v>2</v>
      </c>
      <c r="CB100">
        <v>2</v>
      </c>
      <c r="CC100">
        <v>1</v>
      </c>
      <c r="CD100">
        <v>99</v>
      </c>
      <c r="CE100">
        <v>2</v>
      </c>
      <c r="CF100">
        <v>2</v>
      </c>
      <c r="CG100">
        <v>1</v>
      </c>
      <c r="CH100">
        <v>2</v>
      </c>
      <c r="CI100">
        <v>2</v>
      </c>
      <c r="CJ100">
        <v>1</v>
      </c>
      <c r="CK100">
        <v>2</v>
      </c>
      <c r="CL100">
        <v>1</v>
      </c>
      <c r="CT100" t="s">
        <v>31</v>
      </c>
      <c r="CU100">
        <v>4</v>
      </c>
      <c r="CV100">
        <v>4</v>
      </c>
      <c r="CX100">
        <v>10</v>
      </c>
      <c r="CY100">
        <v>1</v>
      </c>
      <c r="CZ100">
        <v>2</v>
      </c>
      <c r="DA100">
        <v>2</v>
      </c>
      <c r="DB100">
        <v>3</v>
      </c>
      <c r="DC100">
        <v>4</v>
      </c>
      <c r="DD100">
        <v>1</v>
      </c>
      <c r="DE100">
        <v>1</v>
      </c>
      <c r="DF100">
        <v>4</v>
      </c>
      <c r="DG100">
        <v>4</v>
      </c>
      <c r="DH100">
        <v>4</v>
      </c>
      <c r="DI100">
        <v>5</v>
      </c>
      <c r="DJ100" t="s">
        <v>31</v>
      </c>
      <c r="DK100">
        <v>1</v>
      </c>
      <c r="DL100">
        <v>0.99712000000000001</v>
      </c>
    </row>
    <row r="101" spans="1:116">
      <c r="A101">
        <v>297</v>
      </c>
      <c r="B101">
        <v>4</v>
      </c>
      <c r="C101" t="s">
        <v>3</v>
      </c>
      <c r="E101">
        <v>2</v>
      </c>
      <c r="F101">
        <v>72</v>
      </c>
      <c r="G101" t="s">
        <v>13</v>
      </c>
      <c r="H101" t="s">
        <v>15</v>
      </c>
      <c r="I101">
        <v>7</v>
      </c>
      <c r="J101">
        <v>4</v>
      </c>
      <c r="K101">
        <v>1</v>
      </c>
      <c r="L101">
        <v>3</v>
      </c>
      <c r="M101">
        <v>4</v>
      </c>
      <c r="N101">
        <v>5</v>
      </c>
      <c r="S101" t="s">
        <v>31</v>
      </c>
      <c r="U101">
        <v>1</v>
      </c>
      <c r="V101">
        <v>3</v>
      </c>
      <c r="W101">
        <v>4</v>
      </c>
      <c r="X101">
        <v>5</v>
      </c>
      <c r="AC101" t="s">
        <v>31</v>
      </c>
      <c r="AE101">
        <v>3</v>
      </c>
      <c r="AF101">
        <v>5</v>
      </c>
      <c r="AG101">
        <v>5</v>
      </c>
      <c r="AH101">
        <v>4</v>
      </c>
      <c r="AJ101">
        <v>3</v>
      </c>
      <c r="AK101">
        <v>4</v>
      </c>
      <c r="AL101">
        <v>3</v>
      </c>
      <c r="AM101">
        <v>2</v>
      </c>
      <c r="AO101">
        <v>2</v>
      </c>
      <c r="AP101">
        <v>5</v>
      </c>
      <c r="AQ101">
        <v>3</v>
      </c>
      <c r="AR101">
        <v>3</v>
      </c>
      <c r="AT101">
        <v>2</v>
      </c>
      <c r="AU101">
        <v>4</v>
      </c>
      <c r="AV101">
        <v>4</v>
      </c>
      <c r="AW101">
        <v>4</v>
      </c>
      <c r="AY101">
        <v>2</v>
      </c>
      <c r="BA101">
        <v>4</v>
      </c>
      <c r="BB101">
        <v>3</v>
      </c>
      <c r="BC101">
        <v>2</v>
      </c>
      <c r="BG101">
        <v>3</v>
      </c>
      <c r="BH101">
        <v>3</v>
      </c>
      <c r="BI101">
        <v>1</v>
      </c>
      <c r="BJ101">
        <v>3</v>
      </c>
      <c r="BK101">
        <v>3</v>
      </c>
      <c r="BL101">
        <v>999</v>
      </c>
      <c r="BM101">
        <v>1</v>
      </c>
      <c r="BN101">
        <v>3</v>
      </c>
      <c r="BO101">
        <v>3</v>
      </c>
      <c r="BP101">
        <v>3</v>
      </c>
      <c r="BQ101">
        <v>3</v>
      </c>
      <c r="BR101">
        <v>3</v>
      </c>
      <c r="BS101">
        <v>3</v>
      </c>
      <c r="BT101">
        <v>1</v>
      </c>
      <c r="BU101">
        <v>3</v>
      </c>
      <c r="BV101" t="s">
        <v>31</v>
      </c>
      <c r="BW101">
        <v>1</v>
      </c>
      <c r="BX101" t="s">
        <v>31</v>
      </c>
      <c r="BY101" t="s">
        <v>31</v>
      </c>
      <c r="BZ101" t="s">
        <v>31</v>
      </c>
      <c r="CA101">
        <v>3</v>
      </c>
      <c r="CB101">
        <v>2</v>
      </c>
      <c r="CC101">
        <v>1</v>
      </c>
      <c r="CD101">
        <v>4</v>
      </c>
      <c r="CE101">
        <v>1</v>
      </c>
      <c r="CF101">
        <v>2</v>
      </c>
      <c r="CG101">
        <v>1</v>
      </c>
      <c r="CH101">
        <v>2</v>
      </c>
      <c r="CI101">
        <v>1</v>
      </c>
      <c r="CJ101">
        <v>3</v>
      </c>
      <c r="CK101">
        <v>1</v>
      </c>
      <c r="CL101">
        <v>1</v>
      </c>
      <c r="CT101" t="s">
        <v>31</v>
      </c>
      <c r="CU101">
        <v>5</v>
      </c>
      <c r="CW101">
        <v>5</v>
      </c>
      <c r="CX101">
        <v>8</v>
      </c>
      <c r="CY101">
        <v>99</v>
      </c>
      <c r="CZ101">
        <v>99</v>
      </c>
      <c r="DA101">
        <v>99</v>
      </c>
      <c r="DB101">
        <v>4</v>
      </c>
      <c r="DC101">
        <v>5</v>
      </c>
      <c r="DD101">
        <v>1</v>
      </c>
      <c r="DE101">
        <v>1</v>
      </c>
      <c r="DF101">
        <v>4</v>
      </c>
      <c r="DG101">
        <v>5</v>
      </c>
      <c r="DH101">
        <v>5</v>
      </c>
      <c r="DI101">
        <v>3</v>
      </c>
      <c r="DJ101" t="s">
        <v>31</v>
      </c>
      <c r="DK101">
        <v>1</v>
      </c>
      <c r="DL101">
        <v>0.50875000000000004</v>
      </c>
    </row>
    <row r="102" spans="1:116">
      <c r="A102">
        <v>1089</v>
      </c>
      <c r="B102">
        <v>2</v>
      </c>
      <c r="C102" t="s">
        <v>3</v>
      </c>
      <c r="D102">
        <v>2301</v>
      </c>
      <c r="E102">
        <v>1</v>
      </c>
      <c r="F102">
        <v>45</v>
      </c>
      <c r="G102" t="s">
        <v>11</v>
      </c>
      <c r="H102" t="s">
        <v>15</v>
      </c>
      <c r="I102">
        <v>7</v>
      </c>
      <c r="J102">
        <v>5</v>
      </c>
      <c r="K102">
        <v>1</v>
      </c>
      <c r="L102">
        <v>3</v>
      </c>
      <c r="M102">
        <v>5</v>
      </c>
      <c r="N102">
        <v>6</v>
      </c>
      <c r="O102">
        <v>7</v>
      </c>
      <c r="S102" t="s">
        <v>31</v>
      </c>
      <c r="U102">
        <v>1</v>
      </c>
      <c r="V102">
        <v>3</v>
      </c>
      <c r="W102">
        <v>5</v>
      </c>
      <c r="X102">
        <v>6</v>
      </c>
      <c r="AC102" t="s">
        <v>31</v>
      </c>
      <c r="AE102">
        <v>5</v>
      </c>
      <c r="AF102">
        <v>5</v>
      </c>
      <c r="AH102">
        <v>4</v>
      </c>
      <c r="AI102">
        <v>2</v>
      </c>
      <c r="AJ102">
        <v>1</v>
      </c>
      <c r="AK102">
        <v>4</v>
      </c>
      <c r="AM102">
        <v>4</v>
      </c>
      <c r="AN102">
        <v>4</v>
      </c>
      <c r="AO102">
        <v>4</v>
      </c>
      <c r="AP102">
        <v>3</v>
      </c>
      <c r="AR102">
        <v>3</v>
      </c>
      <c r="AS102">
        <v>3</v>
      </c>
      <c r="AT102">
        <v>2</v>
      </c>
      <c r="AU102">
        <v>2</v>
      </c>
      <c r="AW102">
        <v>1</v>
      </c>
      <c r="AX102">
        <v>1</v>
      </c>
      <c r="AY102">
        <v>4</v>
      </c>
      <c r="BA102">
        <v>3</v>
      </c>
      <c r="BC102">
        <v>2</v>
      </c>
      <c r="BD102">
        <v>1</v>
      </c>
      <c r="BG102">
        <v>3</v>
      </c>
      <c r="BH102">
        <v>3</v>
      </c>
      <c r="BI102">
        <v>1</v>
      </c>
      <c r="BJ102">
        <v>3</v>
      </c>
      <c r="BK102">
        <v>1</v>
      </c>
      <c r="BL102">
        <v>1</v>
      </c>
      <c r="BM102">
        <v>1</v>
      </c>
      <c r="BN102">
        <v>1</v>
      </c>
      <c r="BO102">
        <v>3</v>
      </c>
      <c r="BP102">
        <v>3</v>
      </c>
      <c r="BQ102">
        <v>3</v>
      </c>
      <c r="BR102">
        <v>3</v>
      </c>
      <c r="BS102">
        <v>3</v>
      </c>
      <c r="BT102">
        <v>1</v>
      </c>
      <c r="BU102">
        <v>3</v>
      </c>
      <c r="BV102" t="s">
        <v>31</v>
      </c>
      <c r="BW102">
        <v>1</v>
      </c>
      <c r="BX102" t="s">
        <v>31</v>
      </c>
      <c r="BY102" t="s">
        <v>31</v>
      </c>
      <c r="BZ102" t="s">
        <v>31</v>
      </c>
      <c r="CA102">
        <v>1</v>
      </c>
      <c r="CB102">
        <v>1</v>
      </c>
      <c r="CC102">
        <v>3</v>
      </c>
      <c r="CD102">
        <v>2</v>
      </c>
      <c r="CE102">
        <v>3</v>
      </c>
      <c r="CF102">
        <v>1</v>
      </c>
      <c r="CG102">
        <v>1</v>
      </c>
      <c r="CH102">
        <v>3</v>
      </c>
      <c r="CI102">
        <v>1</v>
      </c>
      <c r="CJ102">
        <v>2</v>
      </c>
      <c r="CK102">
        <v>1</v>
      </c>
      <c r="CL102">
        <v>1</v>
      </c>
      <c r="CT102" t="s">
        <v>31</v>
      </c>
      <c r="CU102">
        <v>4</v>
      </c>
      <c r="CW102">
        <v>99</v>
      </c>
      <c r="CX102">
        <v>10</v>
      </c>
      <c r="CY102">
        <v>1</v>
      </c>
      <c r="CZ102">
        <v>99</v>
      </c>
      <c r="DA102">
        <v>1</v>
      </c>
      <c r="DB102">
        <v>1</v>
      </c>
      <c r="DC102">
        <v>1</v>
      </c>
      <c r="DD102">
        <v>1</v>
      </c>
      <c r="DE102">
        <v>1</v>
      </c>
      <c r="DF102">
        <v>3</v>
      </c>
      <c r="DG102">
        <v>3</v>
      </c>
      <c r="DH102">
        <v>3</v>
      </c>
      <c r="DI102">
        <v>2</v>
      </c>
      <c r="DJ102" t="s">
        <v>31</v>
      </c>
      <c r="DK102">
        <v>1</v>
      </c>
      <c r="DL102">
        <v>0.57686999999999999</v>
      </c>
    </row>
    <row r="103" spans="1:116">
      <c r="A103">
        <v>3141</v>
      </c>
      <c r="B103">
        <v>4</v>
      </c>
      <c r="C103" t="s">
        <v>3</v>
      </c>
      <c r="D103">
        <v>4101</v>
      </c>
      <c r="E103">
        <v>1</v>
      </c>
      <c r="F103">
        <v>18</v>
      </c>
      <c r="G103" t="s">
        <v>12</v>
      </c>
      <c r="H103" t="s">
        <v>16</v>
      </c>
      <c r="I103">
        <v>5</v>
      </c>
      <c r="J103">
        <v>3</v>
      </c>
      <c r="K103">
        <v>1</v>
      </c>
      <c r="L103">
        <v>2</v>
      </c>
      <c r="M103">
        <v>3</v>
      </c>
      <c r="N103">
        <v>4</v>
      </c>
      <c r="O103">
        <v>5</v>
      </c>
      <c r="P103">
        <v>6</v>
      </c>
      <c r="Q103">
        <v>7</v>
      </c>
      <c r="S103" t="s">
        <v>31</v>
      </c>
      <c r="U103">
        <v>1</v>
      </c>
      <c r="V103">
        <v>3</v>
      </c>
      <c r="W103">
        <v>4</v>
      </c>
      <c r="X103">
        <v>5</v>
      </c>
      <c r="Y103">
        <v>7</v>
      </c>
      <c r="AC103" t="s">
        <v>31</v>
      </c>
      <c r="AE103">
        <v>5</v>
      </c>
      <c r="AF103">
        <v>5</v>
      </c>
      <c r="AG103">
        <v>5</v>
      </c>
      <c r="AH103">
        <v>4</v>
      </c>
      <c r="AI103">
        <v>1</v>
      </c>
      <c r="AJ103">
        <v>3</v>
      </c>
      <c r="AK103">
        <v>1</v>
      </c>
      <c r="AL103">
        <v>2</v>
      </c>
      <c r="AM103">
        <v>1</v>
      </c>
      <c r="AN103">
        <v>3</v>
      </c>
      <c r="AO103">
        <v>5</v>
      </c>
      <c r="AP103">
        <v>5</v>
      </c>
      <c r="AQ103">
        <v>5</v>
      </c>
      <c r="AR103">
        <v>4</v>
      </c>
      <c r="AS103">
        <v>4</v>
      </c>
      <c r="AT103">
        <v>3</v>
      </c>
      <c r="AU103">
        <v>4</v>
      </c>
      <c r="AV103">
        <v>4</v>
      </c>
      <c r="AW103">
        <v>4</v>
      </c>
      <c r="AX103">
        <v>3</v>
      </c>
      <c r="AY103">
        <v>4</v>
      </c>
      <c r="BA103">
        <v>2</v>
      </c>
      <c r="BB103">
        <v>1</v>
      </c>
      <c r="BC103">
        <v>2</v>
      </c>
      <c r="BE103">
        <v>2</v>
      </c>
      <c r="BG103">
        <v>1</v>
      </c>
      <c r="BH103">
        <v>1</v>
      </c>
      <c r="BI103">
        <v>1</v>
      </c>
      <c r="BJ103">
        <v>98</v>
      </c>
      <c r="BK103">
        <v>3</v>
      </c>
      <c r="BL103">
        <v>1</v>
      </c>
      <c r="BM103">
        <v>1</v>
      </c>
      <c r="BN103">
        <v>1</v>
      </c>
      <c r="BO103">
        <v>3</v>
      </c>
      <c r="BP103">
        <v>3</v>
      </c>
      <c r="BQ103">
        <v>3</v>
      </c>
      <c r="BR103">
        <v>3</v>
      </c>
      <c r="BS103">
        <v>3</v>
      </c>
      <c r="BT103">
        <v>2</v>
      </c>
      <c r="BU103">
        <v>3</v>
      </c>
      <c r="BV103" t="s">
        <v>31</v>
      </c>
      <c r="BW103">
        <v>4</v>
      </c>
      <c r="BX103" t="s">
        <v>31</v>
      </c>
      <c r="BY103" t="s">
        <v>31</v>
      </c>
      <c r="BZ103" t="s">
        <v>31</v>
      </c>
      <c r="CA103">
        <v>1</v>
      </c>
      <c r="CB103">
        <v>1</v>
      </c>
      <c r="CC103">
        <v>3</v>
      </c>
      <c r="CD103">
        <v>3</v>
      </c>
      <c r="CE103">
        <v>2</v>
      </c>
      <c r="CF103">
        <v>4</v>
      </c>
      <c r="CG103">
        <v>2</v>
      </c>
      <c r="CH103">
        <v>2</v>
      </c>
      <c r="CI103">
        <v>2</v>
      </c>
      <c r="CJ103">
        <v>2</v>
      </c>
      <c r="CK103">
        <v>2</v>
      </c>
      <c r="CL103">
        <v>1</v>
      </c>
      <c r="CT103" t="s">
        <v>31</v>
      </c>
      <c r="CU103">
        <v>99</v>
      </c>
      <c r="CV103">
        <v>99</v>
      </c>
      <c r="CW103">
        <v>99</v>
      </c>
      <c r="CX103">
        <v>5</v>
      </c>
      <c r="CY103">
        <v>99</v>
      </c>
      <c r="CZ103">
        <v>1</v>
      </c>
      <c r="DA103">
        <v>99</v>
      </c>
      <c r="DB103">
        <v>99</v>
      </c>
      <c r="DC103">
        <v>99</v>
      </c>
      <c r="DD103">
        <v>99</v>
      </c>
      <c r="DE103">
        <v>99</v>
      </c>
      <c r="DF103">
        <v>99</v>
      </c>
      <c r="DG103">
        <v>99</v>
      </c>
      <c r="DH103">
        <v>99</v>
      </c>
      <c r="DI103">
        <v>3</v>
      </c>
      <c r="DJ103" t="s">
        <v>31</v>
      </c>
      <c r="DK103">
        <v>1</v>
      </c>
      <c r="DL103">
        <v>1.3645</v>
      </c>
    </row>
    <row r="104" spans="1:116">
      <c r="A104">
        <v>2447</v>
      </c>
      <c r="B104">
        <v>2</v>
      </c>
      <c r="C104" t="s">
        <v>3</v>
      </c>
      <c r="D104">
        <v>2101</v>
      </c>
      <c r="E104">
        <v>2</v>
      </c>
      <c r="F104">
        <v>60</v>
      </c>
      <c r="G104" t="s">
        <v>13</v>
      </c>
      <c r="H104" t="s">
        <v>15</v>
      </c>
      <c r="I104">
        <v>9</v>
      </c>
      <c r="J104">
        <v>4</v>
      </c>
      <c r="K104">
        <v>1</v>
      </c>
      <c r="L104">
        <v>2</v>
      </c>
      <c r="M104">
        <v>3</v>
      </c>
      <c r="N104">
        <v>4</v>
      </c>
      <c r="O104">
        <v>5</v>
      </c>
      <c r="P104">
        <v>7</v>
      </c>
      <c r="S104" t="s">
        <v>31</v>
      </c>
      <c r="U104">
        <v>1</v>
      </c>
      <c r="V104">
        <v>2</v>
      </c>
      <c r="W104">
        <v>3</v>
      </c>
      <c r="X104">
        <v>4</v>
      </c>
      <c r="Y104">
        <v>5</v>
      </c>
      <c r="AC104" t="s">
        <v>31</v>
      </c>
      <c r="AE104">
        <v>5</v>
      </c>
      <c r="AF104">
        <v>5</v>
      </c>
      <c r="AG104">
        <v>5</v>
      </c>
      <c r="AH104">
        <v>2</v>
      </c>
      <c r="AJ104">
        <v>1</v>
      </c>
      <c r="AK104">
        <v>2</v>
      </c>
      <c r="AL104">
        <v>3</v>
      </c>
      <c r="AM104">
        <v>3</v>
      </c>
      <c r="AO104">
        <v>4</v>
      </c>
      <c r="AP104">
        <v>4</v>
      </c>
      <c r="AQ104">
        <v>5</v>
      </c>
      <c r="AR104">
        <v>3</v>
      </c>
      <c r="AT104">
        <v>2</v>
      </c>
      <c r="AU104">
        <v>3</v>
      </c>
      <c r="AV104">
        <v>3</v>
      </c>
      <c r="AW104">
        <v>4</v>
      </c>
      <c r="AY104">
        <v>2</v>
      </c>
      <c r="AZ104">
        <v>1</v>
      </c>
      <c r="BA104">
        <v>1</v>
      </c>
      <c r="BB104">
        <v>4</v>
      </c>
      <c r="BC104">
        <v>1</v>
      </c>
      <c r="BG104">
        <v>4</v>
      </c>
      <c r="BH104">
        <v>4</v>
      </c>
      <c r="BI104">
        <v>1</v>
      </c>
      <c r="BJ104">
        <v>4</v>
      </c>
      <c r="BK104">
        <v>5</v>
      </c>
      <c r="BL104">
        <v>1</v>
      </c>
      <c r="BM104">
        <v>4</v>
      </c>
      <c r="BN104">
        <v>4</v>
      </c>
      <c r="BO104">
        <v>4</v>
      </c>
      <c r="BP104">
        <v>4</v>
      </c>
      <c r="BQ104">
        <v>4</v>
      </c>
      <c r="BR104">
        <v>4</v>
      </c>
      <c r="BS104">
        <v>4</v>
      </c>
      <c r="BT104">
        <v>1</v>
      </c>
      <c r="BU104">
        <v>4</v>
      </c>
      <c r="BV104" t="s">
        <v>31</v>
      </c>
      <c r="BW104">
        <v>5</v>
      </c>
      <c r="BX104" t="s">
        <v>31</v>
      </c>
      <c r="BY104" t="s">
        <v>31</v>
      </c>
      <c r="BZ104" t="s">
        <v>31</v>
      </c>
      <c r="CA104">
        <v>2</v>
      </c>
      <c r="CB104">
        <v>2</v>
      </c>
      <c r="CC104">
        <v>1</v>
      </c>
      <c r="CD104">
        <v>3</v>
      </c>
      <c r="CE104">
        <v>1</v>
      </c>
      <c r="CF104">
        <v>4</v>
      </c>
      <c r="CG104">
        <v>1</v>
      </c>
      <c r="CH104">
        <v>2</v>
      </c>
      <c r="CI104">
        <v>1</v>
      </c>
      <c r="CJ104">
        <v>1</v>
      </c>
      <c r="CK104">
        <v>1</v>
      </c>
      <c r="CL104">
        <v>1</v>
      </c>
      <c r="CT104" t="s">
        <v>31</v>
      </c>
      <c r="CU104">
        <v>4</v>
      </c>
      <c r="CX104">
        <v>5</v>
      </c>
      <c r="CY104">
        <v>2</v>
      </c>
      <c r="CZ104">
        <v>2</v>
      </c>
      <c r="DA104">
        <v>2</v>
      </c>
      <c r="DB104">
        <v>5</v>
      </c>
      <c r="DC104">
        <v>5</v>
      </c>
      <c r="DD104">
        <v>1</v>
      </c>
      <c r="DE104">
        <v>1</v>
      </c>
      <c r="DF104">
        <v>4</v>
      </c>
      <c r="DG104">
        <v>5</v>
      </c>
      <c r="DH104">
        <v>99</v>
      </c>
      <c r="DI104">
        <v>4</v>
      </c>
      <c r="DJ104" t="s">
        <v>31</v>
      </c>
      <c r="DK104">
        <v>1</v>
      </c>
      <c r="DL104">
        <v>0.54174999999999995</v>
      </c>
    </row>
    <row r="105" spans="1:116">
      <c r="A105">
        <v>3572</v>
      </c>
      <c r="B105">
        <v>2</v>
      </c>
      <c r="C105" t="s">
        <v>3</v>
      </c>
      <c r="D105">
        <v>2101</v>
      </c>
      <c r="E105">
        <v>2</v>
      </c>
      <c r="F105">
        <v>56</v>
      </c>
      <c r="G105" t="s">
        <v>13</v>
      </c>
      <c r="H105" t="s">
        <v>15</v>
      </c>
      <c r="I105">
        <v>7</v>
      </c>
      <c r="J105">
        <v>4</v>
      </c>
      <c r="K105">
        <v>1</v>
      </c>
      <c r="L105">
        <v>2</v>
      </c>
      <c r="M105">
        <v>3</v>
      </c>
      <c r="N105">
        <v>4</v>
      </c>
      <c r="O105">
        <v>5</v>
      </c>
      <c r="P105">
        <v>8</v>
      </c>
      <c r="S105" t="s">
        <v>36</v>
      </c>
      <c r="T105">
        <v>26</v>
      </c>
      <c r="U105">
        <v>1</v>
      </c>
      <c r="V105">
        <v>3</v>
      </c>
      <c r="W105">
        <v>5</v>
      </c>
      <c r="AC105" t="s">
        <v>31</v>
      </c>
      <c r="AE105">
        <v>4</v>
      </c>
      <c r="AF105">
        <v>5</v>
      </c>
      <c r="AG105">
        <v>4</v>
      </c>
      <c r="AH105">
        <v>4</v>
      </c>
      <c r="AJ105">
        <v>1</v>
      </c>
      <c r="AK105">
        <v>2</v>
      </c>
      <c r="AL105">
        <v>5</v>
      </c>
      <c r="AM105">
        <v>1</v>
      </c>
      <c r="AO105">
        <v>4</v>
      </c>
      <c r="AP105">
        <v>5</v>
      </c>
      <c r="AQ105">
        <v>1</v>
      </c>
      <c r="AR105">
        <v>5</v>
      </c>
      <c r="AT105">
        <v>5</v>
      </c>
      <c r="AU105">
        <v>2</v>
      </c>
      <c r="AV105">
        <v>1</v>
      </c>
      <c r="AW105">
        <v>3</v>
      </c>
      <c r="AY105">
        <v>3</v>
      </c>
      <c r="BA105">
        <v>4</v>
      </c>
      <c r="BC105">
        <v>2</v>
      </c>
      <c r="BG105">
        <v>3</v>
      </c>
      <c r="BH105">
        <v>3</v>
      </c>
      <c r="BI105">
        <v>1</v>
      </c>
      <c r="BJ105">
        <v>3</v>
      </c>
      <c r="BK105">
        <v>1</v>
      </c>
      <c r="BL105">
        <v>1</v>
      </c>
      <c r="BM105">
        <v>3</v>
      </c>
      <c r="BN105">
        <v>3</v>
      </c>
      <c r="BO105">
        <v>3</v>
      </c>
      <c r="BP105">
        <v>3</v>
      </c>
      <c r="BQ105">
        <v>3</v>
      </c>
      <c r="BR105">
        <v>3</v>
      </c>
      <c r="BS105">
        <v>3</v>
      </c>
      <c r="BT105">
        <v>2</v>
      </c>
      <c r="BU105">
        <v>3</v>
      </c>
      <c r="BV105" t="s">
        <v>31</v>
      </c>
      <c r="BW105">
        <v>1</v>
      </c>
      <c r="BX105" t="s">
        <v>31</v>
      </c>
      <c r="BY105" t="s">
        <v>31</v>
      </c>
      <c r="BZ105" t="s">
        <v>31</v>
      </c>
      <c r="CA105">
        <v>2</v>
      </c>
      <c r="CB105">
        <v>2</v>
      </c>
      <c r="CC105">
        <v>5</v>
      </c>
      <c r="CD105">
        <v>99</v>
      </c>
      <c r="CE105">
        <v>99</v>
      </c>
      <c r="CF105">
        <v>2</v>
      </c>
      <c r="CG105">
        <v>1</v>
      </c>
      <c r="CH105">
        <v>2</v>
      </c>
      <c r="CI105">
        <v>2</v>
      </c>
      <c r="CJ105">
        <v>2</v>
      </c>
      <c r="CK105">
        <v>2</v>
      </c>
      <c r="CL105">
        <v>1</v>
      </c>
      <c r="CT105" t="s">
        <v>31</v>
      </c>
      <c r="CU105">
        <v>4</v>
      </c>
      <c r="CV105">
        <v>3</v>
      </c>
      <c r="CW105">
        <v>6</v>
      </c>
      <c r="CX105">
        <v>60</v>
      </c>
      <c r="CY105">
        <v>2</v>
      </c>
      <c r="CZ105">
        <v>2</v>
      </c>
      <c r="DA105">
        <v>2</v>
      </c>
      <c r="DB105">
        <v>3</v>
      </c>
      <c r="DC105">
        <v>4</v>
      </c>
      <c r="DD105">
        <v>3</v>
      </c>
      <c r="DE105">
        <v>3</v>
      </c>
      <c r="DF105">
        <v>4</v>
      </c>
      <c r="DG105">
        <v>5</v>
      </c>
      <c r="DH105">
        <v>5</v>
      </c>
      <c r="DI105">
        <v>2</v>
      </c>
      <c r="DJ105" t="s">
        <v>31</v>
      </c>
      <c r="DK105">
        <v>1</v>
      </c>
      <c r="DL105">
        <v>0.54174999999999995</v>
      </c>
    </row>
    <row r="106" spans="1:116">
      <c r="A106">
        <v>3568</v>
      </c>
      <c r="B106">
        <v>2</v>
      </c>
      <c r="C106" t="s">
        <v>3</v>
      </c>
      <c r="D106">
        <v>2101</v>
      </c>
      <c r="E106">
        <v>2</v>
      </c>
      <c r="F106">
        <v>20</v>
      </c>
      <c r="G106" t="s">
        <v>12</v>
      </c>
      <c r="H106" t="s">
        <v>18</v>
      </c>
      <c r="I106">
        <v>9</v>
      </c>
      <c r="J106">
        <v>5</v>
      </c>
      <c r="K106">
        <v>1</v>
      </c>
      <c r="L106">
        <v>2</v>
      </c>
      <c r="M106">
        <v>3</v>
      </c>
      <c r="N106">
        <v>4</v>
      </c>
      <c r="O106">
        <v>5</v>
      </c>
      <c r="P106">
        <v>6</v>
      </c>
      <c r="Q106">
        <v>7</v>
      </c>
      <c r="S106" t="s">
        <v>31</v>
      </c>
      <c r="U106">
        <v>1</v>
      </c>
      <c r="V106">
        <v>3</v>
      </c>
      <c r="W106">
        <v>7</v>
      </c>
      <c r="AC106" t="s">
        <v>31</v>
      </c>
      <c r="AE106">
        <v>5</v>
      </c>
      <c r="AF106">
        <v>4</v>
      </c>
      <c r="AG106">
        <v>3</v>
      </c>
      <c r="AH106">
        <v>2</v>
      </c>
      <c r="AI106">
        <v>99</v>
      </c>
      <c r="AJ106">
        <v>99</v>
      </c>
      <c r="AK106">
        <v>99</v>
      </c>
      <c r="AL106">
        <v>99</v>
      </c>
      <c r="AM106">
        <v>99</v>
      </c>
      <c r="AN106">
        <v>99</v>
      </c>
      <c r="AO106">
        <v>3</v>
      </c>
      <c r="AP106">
        <v>5</v>
      </c>
      <c r="AQ106">
        <v>4</v>
      </c>
      <c r="AR106">
        <v>4</v>
      </c>
      <c r="AS106">
        <v>99</v>
      </c>
      <c r="AT106">
        <v>3</v>
      </c>
      <c r="AU106">
        <v>3</v>
      </c>
      <c r="AV106">
        <v>99</v>
      </c>
      <c r="AW106">
        <v>3</v>
      </c>
      <c r="AX106">
        <v>2</v>
      </c>
      <c r="AY106">
        <v>3</v>
      </c>
      <c r="BA106">
        <v>3</v>
      </c>
      <c r="BE106">
        <v>2</v>
      </c>
      <c r="BG106">
        <v>3</v>
      </c>
      <c r="BH106">
        <v>3</v>
      </c>
      <c r="BI106">
        <v>1</v>
      </c>
      <c r="BJ106">
        <v>3</v>
      </c>
      <c r="BK106">
        <v>3</v>
      </c>
      <c r="BL106">
        <v>1</v>
      </c>
      <c r="BM106">
        <v>1</v>
      </c>
      <c r="BN106">
        <v>1</v>
      </c>
      <c r="BO106">
        <v>3</v>
      </c>
      <c r="BP106">
        <v>3</v>
      </c>
      <c r="BQ106">
        <v>3</v>
      </c>
      <c r="BR106">
        <v>99</v>
      </c>
      <c r="BS106">
        <v>99</v>
      </c>
      <c r="BT106">
        <v>5</v>
      </c>
      <c r="BU106">
        <v>3</v>
      </c>
      <c r="BV106" t="s">
        <v>31</v>
      </c>
      <c r="BW106">
        <v>1</v>
      </c>
      <c r="BX106" t="s">
        <v>31</v>
      </c>
      <c r="BY106" t="s">
        <v>31</v>
      </c>
      <c r="BZ106" t="s">
        <v>31</v>
      </c>
      <c r="CA106">
        <v>2</v>
      </c>
      <c r="CB106">
        <v>2</v>
      </c>
      <c r="CC106">
        <v>1</v>
      </c>
      <c r="CD106">
        <v>3</v>
      </c>
      <c r="CE106">
        <v>2</v>
      </c>
      <c r="CF106">
        <v>2</v>
      </c>
      <c r="CG106">
        <v>1</v>
      </c>
      <c r="CH106">
        <v>2</v>
      </c>
      <c r="CI106">
        <v>2</v>
      </c>
      <c r="CJ106">
        <v>1</v>
      </c>
      <c r="CK106">
        <v>1</v>
      </c>
      <c r="CL106">
        <v>2</v>
      </c>
      <c r="CT106" t="s">
        <v>31</v>
      </c>
      <c r="CU106">
        <v>3</v>
      </c>
      <c r="CV106">
        <v>2</v>
      </c>
      <c r="CX106">
        <v>20</v>
      </c>
      <c r="CY106">
        <v>1</v>
      </c>
      <c r="CZ106">
        <v>99</v>
      </c>
      <c r="DA106">
        <v>99</v>
      </c>
      <c r="DB106">
        <v>2</v>
      </c>
      <c r="DC106">
        <v>3</v>
      </c>
      <c r="DD106">
        <v>3</v>
      </c>
      <c r="DE106">
        <v>3</v>
      </c>
      <c r="DF106">
        <v>2</v>
      </c>
      <c r="DG106">
        <v>3</v>
      </c>
      <c r="DH106">
        <v>3</v>
      </c>
      <c r="DI106">
        <v>4</v>
      </c>
      <c r="DJ106" t="s">
        <v>31</v>
      </c>
      <c r="DK106">
        <v>1</v>
      </c>
      <c r="DL106">
        <v>0.54086999999999996</v>
      </c>
    </row>
    <row r="107" spans="1:116">
      <c r="A107">
        <v>1173</v>
      </c>
      <c r="B107">
        <v>4</v>
      </c>
      <c r="C107" t="s">
        <v>3</v>
      </c>
      <c r="D107">
        <v>4101</v>
      </c>
      <c r="E107">
        <v>1</v>
      </c>
      <c r="F107">
        <v>73</v>
      </c>
      <c r="G107" t="s">
        <v>13</v>
      </c>
      <c r="H107" t="s">
        <v>16</v>
      </c>
      <c r="I107">
        <v>9</v>
      </c>
      <c r="J107">
        <v>1</v>
      </c>
      <c r="K107">
        <v>1</v>
      </c>
      <c r="L107">
        <v>2</v>
      </c>
      <c r="M107">
        <v>3</v>
      </c>
      <c r="N107">
        <v>4</v>
      </c>
      <c r="O107">
        <v>5</v>
      </c>
      <c r="P107">
        <v>6</v>
      </c>
      <c r="Q107">
        <v>7</v>
      </c>
      <c r="S107" t="s">
        <v>31</v>
      </c>
      <c r="U107">
        <v>1</v>
      </c>
      <c r="V107">
        <v>3</v>
      </c>
      <c r="W107">
        <v>4</v>
      </c>
      <c r="AC107" t="s">
        <v>31</v>
      </c>
      <c r="AE107">
        <v>5</v>
      </c>
      <c r="AF107">
        <v>5</v>
      </c>
      <c r="AG107">
        <v>5</v>
      </c>
      <c r="AH107">
        <v>4</v>
      </c>
      <c r="AI107">
        <v>99</v>
      </c>
      <c r="AJ107">
        <v>2</v>
      </c>
      <c r="AK107">
        <v>1</v>
      </c>
      <c r="AL107">
        <v>4</v>
      </c>
      <c r="AM107">
        <v>99</v>
      </c>
      <c r="AN107">
        <v>99</v>
      </c>
      <c r="AO107">
        <v>4</v>
      </c>
      <c r="AP107">
        <v>5</v>
      </c>
      <c r="AQ107">
        <v>4</v>
      </c>
      <c r="AR107">
        <v>3</v>
      </c>
      <c r="AS107">
        <v>99</v>
      </c>
      <c r="AT107">
        <v>2</v>
      </c>
      <c r="AU107">
        <v>4</v>
      </c>
      <c r="AV107">
        <v>4</v>
      </c>
      <c r="AW107">
        <v>99</v>
      </c>
      <c r="AX107">
        <v>99</v>
      </c>
      <c r="AY107">
        <v>4</v>
      </c>
      <c r="BA107">
        <v>4</v>
      </c>
      <c r="BB107">
        <v>2</v>
      </c>
      <c r="BG107">
        <v>3</v>
      </c>
      <c r="BH107">
        <v>1</v>
      </c>
      <c r="BI107">
        <v>1</v>
      </c>
      <c r="BJ107">
        <v>1</v>
      </c>
      <c r="BK107">
        <v>3</v>
      </c>
      <c r="BL107">
        <v>1</v>
      </c>
      <c r="BM107">
        <v>3</v>
      </c>
      <c r="BN107">
        <v>3</v>
      </c>
      <c r="BO107">
        <v>3</v>
      </c>
      <c r="BP107">
        <v>3</v>
      </c>
      <c r="BQ107">
        <v>3</v>
      </c>
      <c r="BR107">
        <v>3</v>
      </c>
      <c r="BS107">
        <v>3</v>
      </c>
      <c r="BT107">
        <v>5</v>
      </c>
      <c r="BU107">
        <v>3</v>
      </c>
      <c r="BV107" t="s">
        <v>31</v>
      </c>
      <c r="BW107">
        <v>4</v>
      </c>
      <c r="BX107" t="s">
        <v>31</v>
      </c>
      <c r="BY107" t="s">
        <v>31</v>
      </c>
      <c r="BZ107" t="s">
        <v>31</v>
      </c>
      <c r="CA107">
        <v>2</v>
      </c>
      <c r="CB107">
        <v>3</v>
      </c>
      <c r="CC107">
        <v>1</v>
      </c>
      <c r="CD107">
        <v>2</v>
      </c>
      <c r="CE107">
        <v>3</v>
      </c>
      <c r="CF107">
        <v>2</v>
      </c>
      <c r="CG107">
        <v>4</v>
      </c>
      <c r="CH107">
        <v>2</v>
      </c>
      <c r="CI107">
        <v>1</v>
      </c>
      <c r="CJ107">
        <v>1</v>
      </c>
      <c r="CK107">
        <v>1</v>
      </c>
      <c r="CL107">
        <v>1</v>
      </c>
      <c r="CT107" t="s">
        <v>31</v>
      </c>
      <c r="CU107">
        <v>7</v>
      </c>
      <c r="CX107">
        <v>30</v>
      </c>
      <c r="CY107">
        <v>1</v>
      </c>
      <c r="CZ107">
        <v>99</v>
      </c>
      <c r="DA107">
        <v>99</v>
      </c>
      <c r="DB107">
        <v>3</v>
      </c>
      <c r="DC107">
        <v>4</v>
      </c>
      <c r="DD107">
        <v>99</v>
      </c>
      <c r="DE107">
        <v>99</v>
      </c>
      <c r="DF107">
        <v>4</v>
      </c>
      <c r="DG107">
        <v>5</v>
      </c>
      <c r="DH107">
        <v>3</v>
      </c>
      <c r="DI107">
        <v>1</v>
      </c>
      <c r="DJ107" t="s">
        <v>31</v>
      </c>
      <c r="DK107">
        <v>1</v>
      </c>
      <c r="DL107">
        <v>1.03112</v>
      </c>
    </row>
    <row r="108" spans="1:116">
      <c r="A108">
        <v>2950</v>
      </c>
      <c r="B108">
        <v>4</v>
      </c>
      <c r="C108" t="s">
        <v>3</v>
      </c>
      <c r="D108">
        <v>4203</v>
      </c>
      <c r="E108">
        <v>1</v>
      </c>
      <c r="F108">
        <v>47</v>
      </c>
      <c r="G108" t="s">
        <v>11</v>
      </c>
      <c r="H108" t="s">
        <v>17</v>
      </c>
      <c r="I108">
        <v>4</v>
      </c>
      <c r="J108">
        <v>3</v>
      </c>
      <c r="K108">
        <v>1</v>
      </c>
      <c r="L108">
        <v>2</v>
      </c>
      <c r="M108">
        <v>3</v>
      </c>
      <c r="N108">
        <v>4</v>
      </c>
      <c r="O108">
        <v>5</v>
      </c>
      <c r="P108">
        <v>7</v>
      </c>
      <c r="S108" t="s">
        <v>31</v>
      </c>
      <c r="U108">
        <v>9</v>
      </c>
      <c r="AC108" t="s">
        <v>31</v>
      </c>
      <c r="AE108">
        <v>5</v>
      </c>
      <c r="AJ108">
        <v>1</v>
      </c>
      <c r="AO108">
        <v>4</v>
      </c>
      <c r="AT108">
        <v>2</v>
      </c>
      <c r="BG108">
        <v>97</v>
      </c>
      <c r="BH108">
        <v>97</v>
      </c>
      <c r="BI108">
        <v>97</v>
      </c>
      <c r="BJ108">
        <v>97</v>
      </c>
      <c r="BK108">
        <v>97</v>
      </c>
      <c r="BL108">
        <v>97</v>
      </c>
      <c r="BM108">
        <v>3</v>
      </c>
      <c r="BN108">
        <v>3</v>
      </c>
      <c r="BO108">
        <v>3</v>
      </c>
      <c r="BP108">
        <v>3</v>
      </c>
      <c r="BQ108">
        <v>3</v>
      </c>
      <c r="BR108">
        <v>3</v>
      </c>
      <c r="BS108">
        <v>3</v>
      </c>
      <c r="BT108">
        <v>2</v>
      </c>
      <c r="BU108">
        <v>3</v>
      </c>
      <c r="BV108" t="s">
        <v>31</v>
      </c>
      <c r="BW108">
        <v>1</v>
      </c>
      <c r="BX108" t="s">
        <v>31</v>
      </c>
      <c r="BY108" t="s">
        <v>31</v>
      </c>
      <c r="BZ108" t="s">
        <v>31</v>
      </c>
      <c r="CA108">
        <v>2</v>
      </c>
      <c r="CB108">
        <v>2</v>
      </c>
      <c r="CC108">
        <v>1</v>
      </c>
      <c r="CD108">
        <v>3</v>
      </c>
      <c r="CE108">
        <v>1</v>
      </c>
      <c r="CF108">
        <v>4</v>
      </c>
      <c r="CG108">
        <v>99</v>
      </c>
      <c r="CH108">
        <v>2</v>
      </c>
      <c r="CI108">
        <v>2</v>
      </c>
      <c r="CJ108">
        <v>2</v>
      </c>
      <c r="CK108">
        <v>1</v>
      </c>
      <c r="CL108">
        <v>1</v>
      </c>
      <c r="CT108" t="s">
        <v>31</v>
      </c>
      <c r="CU108">
        <v>99</v>
      </c>
      <c r="CV108">
        <v>99</v>
      </c>
      <c r="CW108">
        <v>99</v>
      </c>
      <c r="CX108">
        <v>15</v>
      </c>
      <c r="CY108">
        <v>1</v>
      </c>
      <c r="CZ108">
        <v>1</v>
      </c>
      <c r="DA108">
        <v>99</v>
      </c>
      <c r="DB108">
        <v>3</v>
      </c>
      <c r="DC108">
        <v>1</v>
      </c>
      <c r="DD108">
        <v>1</v>
      </c>
      <c r="DE108">
        <v>1</v>
      </c>
      <c r="DF108">
        <v>3</v>
      </c>
      <c r="DG108">
        <v>4</v>
      </c>
      <c r="DH108">
        <v>4</v>
      </c>
      <c r="DI108">
        <v>2</v>
      </c>
      <c r="DJ108" t="s">
        <v>31</v>
      </c>
      <c r="DK108">
        <v>1</v>
      </c>
      <c r="DL108">
        <v>1.2136199999999999</v>
      </c>
    </row>
    <row r="109" spans="1:116">
      <c r="A109">
        <v>2664</v>
      </c>
      <c r="B109">
        <v>4</v>
      </c>
      <c r="C109" t="s">
        <v>3</v>
      </c>
      <c r="D109">
        <v>4101</v>
      </c>
      <c r="E109">
        <v>2</v>
      </c>
      <c r="F109">
        <v>38</v>
      </c>
      <c r="G109" t="s">
        <v>11</v>
      </c>
      <c r="H109" t="s">
        <v>16</v>
      </c>
      <c r="I109">
        <v>5</v>
      </c>
      <c r="J109">
        <v>4</v>
      </c>
      <c r="K109">
        <v>1</v>
      </c>
      <c r="L109">
        <v>2</v>
      </c>
      <c r="M109">
        <v>3</v>
      </c>
      <c r="N109">
        <v>4</v>
      </c>
      <c r="O109">
        <v>5</v>
      </c>
      <c r="P109">
        <v>7</v>
      </c>
      <c r="S109" t="s">
        <v>31</v>
      </c>
      <c r="U109">
        <v>1</v>
      </c>
      <c r="V109">
        <v>3</v>
      </c>
      <c r="AC109" t="s">
        <v>31</v>
      </c>
      <c r="AE109">
        <v>2</v>
      </c>
      <c r="AF109">
        <v>4</v>
      </c>
      <c r="AG109">
        <v>1</v>
      </c>
      <c r="AH109">
        <v>5</v>
      </c>
      <c r="AJ109">
        <v>2</v>
      </c>
      <c r="AK109">
        <v>1</v>
      </c>
      <c r="AL109">
        <v>99</v>
      </c>
      <c r="AM109">
        <v>3</v>
      </c>
      <c r="AO109">
        <v>3</v>
      </c>
      <c r="AP109">
        <v>4</v>
      </c>
      <c r="AQ109">
        <v>4</v>
      </c>
      <c r="AR109">
        <v>3</v>
      </c>
      <c r="AT109">
        <v>3</v>
      </c>
      <c r="AU109">
        <v>3</v>
      </c>
      <c r="AV109">
        <v>3</v>
      </c>
      <c r="AW109">
        <v>3</v>
      </c>
      <c r="AY109">
        <v>2</v>
      </c>
      <c r="BA109">
        <v>99</v>
      </c>
      <c r="BG109">
        <v>3</v>
      </c>
      <c r="BH109">
        <v>3</v>
      </c>
      <c r="BI109">
        <v>98</v>
      </c>
      <c r="BJ109">
        <v>3</v>
      </c>
      <c r="BK109">
        <v>3</v>
      </c>
      <c r="BL109">
        <v>98</v>
      </c>
      <c r="BM109">
        <v>98</v>
      </c>
      <c r="BN109">
        <v>98</v>
      </c>
      <c r="BO109">
        <v>98</v>
      </c>
      <c r="BP109">
        <v>98</v>
      </c>
      <c r="BQ109">
        <v>98</v>
      </c>
      <c r="BR109">
        <v>3</v>
      </c>
      <c r="BS109">
        <v>3</v>
      </c>
      <c r="BT109">
        <v>1</v>
      </c>
      <c r="BU109">
        <v>3</v>
      </c>
      <c r="BV109" t="s">
        <v>31</v>
      </c>
      <c r="BW109">
        <v>1</v>
      </c>
      <c r="BX109" t="s">
        <v>31</v>
      </c>
      <c r="BY109" t="s">
        <v>31</v>
      </c>
      <c r="BZ109" t="s">
        <v>31</v>
      </c>
      <c r="CA109">
        <v>2</v>
      </c>
      <c r="CB109">
        <v>2</v>
      </c>
      <c r="CC109">
        <v>99</v>
      </c>
      <c r="CD109">
        <v>99</v>
      </c>
      <c r="CE109">
        <v>99</v>
      </c>
      <c r="CF109">
        <v>4</v>
      </c>
      <c r="CG109">
        <v>1</v>
      </c>
      <c r="CH109">
        <v>1</v>
      </c>
      <c r="CI109">
        <v>1</v>
      </c>
      <c r="CJ109">
        <v>1</v>
      </c>
      <c r="CK109">
        <v>1</v>
      </c>
      <c r="CL109">
        <v>1</v>
      </c>
      <c r="CM109">
        <v>4</v>
      </c>
      <c r="CN109">
        <v>5</v>
      </c>
      <c r="CT109" t="s">
        <v>31</v>
      </c>
      <c r="DD109">
        <v>99</v>
      </c>
      <c r="DE109">
        <v>99</v>
      </c>
      <c r="DF109">
        <v>99</v>
      </c>
      <c r="DG109">
        <v>2</v>
      </c>
      <c r="DH109">
        <v>2</v>
      </c>
      <c r="DI109">
        <v>4</v>
      </c>
      <c r="DJ109" t="s">
        <v>31</v>
      </c>
      <c r="DK109">
        <v>1</v>
      </c>
      <c r="DL109">
        <v>0.90549999999999997</v>
      </c>
    </row>
    <row r="110" spans="1:116">
      <c r="A110">
        <v>3523</v>
      </c>
      <c r="B110">
        <v>4</v>
      </c>
      <c r="C110" t="s">
        <v>3</v>
      </c>
      <c r="D110">
        <v>4101</v>
      </c>
      <c r="E110">
        <v>2</v>
      </c>
      <c r="F110">
        <v>18</v>
      </c>
      <c r="G110" t="s">
        <v>12</v>
      </c>
      <c r="H110" t="s">
        <v>15</v>
      </c>
      <c r="I110">
        <v>9</v>
      </c>
      <c r="J110">
        <v>4</v>
      </c>
      <c r="K110">
        <v>1</v>
      </c>
      <c r="L110">
        <v>2</v>
      </c>
      <c r="M110">
        <v>3</v>
      </c>
      <c r="N110">
        <v>4</v>
      </c>
      <c r="O110">
        <v>5</v>
      </c>
      <c r="P110">
        <v>6</v>
      </c>
      <c r="Q110">
        <v>7</v>
      </c>
      <c r="S110" t="s">
        <v>31</v>
      </c>
      <c r="U110">
        <v>9</v>
      </c>
      <c r="AC110" t="s">
        <v>31</v>
      </c>
      <c r="AE110">
        <v>5</v>
      </c>
      <c r="AJ110">
        <v>99</v>
      </c>
      <c r="AO110">
        <v>5</v>
      </c>
      <c r="AT110">
        <v>4</v>
      </c>
      <c r="BG110">
        <v>97</v>
      </c>
      <c r="BH110">
        <v>97</v>
      </c>
      <c r="BI110">
        <v>97</v>
      </c>
      <c r="BJ110">
        <v>97</v>
      </c>
      <c r="BK110">
        <v>97</v>
      </c>
      <c r="BL110">
        <v>98</v>
      </c>
      <c r="BM110">
        <v>1</v>
      </c>
      <c r="BN110">
        <v>3</v>
      </c>
      <c r="BO110">
        <v>3</v>
      </c>
      <c r="BP110">
        <v>3</v>
      </c>
      <c r="BQ110">
        <v>3</v>
      </c>
      <c r="BR110">
        <v>4</v>
      </c>
      <c r="BS110">
        <v>4</v>
      </c>
      <c r="BT110">
        <v>1</v>
      </c>
      <c r="BU110">
        <v>3</v>
      </c>
      <c r="BV110" t="s">
        <v>31</v>
      </c>
      <c r="BW110">
        <v>1</v>
      </c>
      <c r="BX110" t="s">
        <v>31</v>
      </c>
      <c r="BY110" t="s">
        <v>31</v>
      </c>
      <c r="BZ110" t="s">
        <v>31</v>
      </c>
      <c r="CA110">
        <v>2</v>
      </c>
      <c r="CB110">
        <v>2</v>
      </c>
      <c r="CC110">
        <v>5</v>
      </c>
      <c r="CD110">
        <v>99</v>
      </c>
      <c r="CE110">
        <v>2</v>
      </c>
      <c r="CF110">
        <v>4</v>
      </c>
      <c r="CG110">
        <v>99</v>
      </c>
      <c r="CH110">
        <v>99</v>
      </c>
      <c r="CI110">
        <v>99</v>
      </c>
      <c r="CJ110">
        <v>99</v>
      </c>
      <c r="CK110">
        <v>99</v>
      </c>
      <c r="CL110">
        <v>2</v>
      </c>
      <c r="CT110" t="s">
        <v>31</v>
      </c>
      <c r="DD110">
        <v>99</v>
      </c>
      <c r="DE110">
        <v>99</v>
      </c>
      <c r="DF110">
        <v>99</v>
      </c>
      <c r="DG110">
        <v>99</v>
      </c>
      <c r="DH110">
        <v>99</v>
      </c>
      <c r="DI110">
        <v>2</v>
      </c>
      <c r="DJ110" t="s">
        <v>31</v>
      </c>
      <c r="DK110">
        <v>1</v>
      </c>
      <c r="DL110">
        <v>0.67349999999999999</v>
      </c>
    </row>
    <row r="111" spans="1:116">
      <c r="A111">
        <v>3170</v>
      </c>
      <c r="B111">
        <v>5</v>
      </c>
      <c r="C111" t="s">
        <v>5</v>
      </c>
      <c r="D111">
        <v>5401</v>
      </c>
      <c r="E111">
        <v>2</v>
      </c>
      <c r="F111">
        <v>40</v>
      </c>
      <c r="G111" t="s">
        <v>11</v>
      </c>
      <c r="H111" t="s">
        <v>17</v>
      </c>
      <c r="I111">
        <v>6</v>
      </c>
      <c r="J111">
        <v>2</v>
      </c>
      <c r="K111">
        <v>1</v>
      </c>
      <c r="L111">
        <v>2</v>
      </c>
      <c r="M111">
        <v>3</v>
      </c>
      <c r="N111">
        <v>4</v>
      </c>
      <c r="O111">
        <v>5</v>
      </c>
      <c r="S111" t="s">
        <v>31</v>
      </c>
      <c r="U111">
        <v>1</v>
      </c>
      <c r="V111">
        <v>3</v>
      </c>
      <c r="W111">
        <v>4</v>
      </c>
      <c r="AC111" t="s">
        <v>31</v>
      </c>
      <c r="AE111">
        <v>4</v>
      </c>
      <c r="AF111">
        <v>5</v>
      </c>
      <c r="AG111">
        <v>5</v>
      </c>
      <c r="AH111">
        <v>5</v>
      </c>
      <c r="AJ111">
        <v>3</v>
      </c>
      <c r="AK111">
        <v>5</v>
      </c>
      <c r="AL111">
        <v>2</v>
      </c>
      <c r="AM111">
        <v>2</v>
      </c>
      <c r="AO111">
        <v>4</v>
      </c>
      <c r="AP111">
        <v>5</v>
      </c>
      <c r="AQ111">
        <v>5</v>
      </c>
      <c r="AR111">
        <v>5</v>
      </c>
      <c r="AT111">
        <v>3</v>
      </c>
      <c r="AU111">
        <v>4</v>
      </c>
      <c r="AV111">
        <v>4</v>
      </c>
      <c r="AW111">
        <v>4</v>
      </c>
      <c r="AY111">
        <v>3</v>
      </c>
      <c r="BA111">
        <v>3</v>
      </c>
      <c r="BB111">
        <v>2</v>
      </c>
      <c r="BG111">
        <v>4</v>
      </c>
      <c r="BH111">
        <v>3</v>
      </c>
      <c r="BI111">
        <v>1</v>
      </c>
      <c r="BJ111">
        <v>1</v>
      </c>
      <c r="BK111">
        <v>1</v>
      </c>
      <c r="BL111">
        <v>1</v>
      </c>
      <c r="BM111">
        <v>1</v>
      </c>
      <c r="BN111">
        <v>3</v>
      </c>
      <c r="BO111">
        <v>3</v>
      </c>
      <c r="BP111">
        <v>3</v>
      </c>
      <c r="BQ111">
        <v>3</v>
      </c>
      <c r="BR111">
        <v>4</v>
      </c>
      <c r="BS111">
        <v>4</v>
      </c>
      <c r="BT111">
        <v>1</v>
      </c>
      <c r="BU111">
        <v>3</v>
      </c>
      <c r="BV111" t="s">
        <v>31</v>
      </c>
      <c r="BW111">
        <v>1</v>
      </c>
      <c r="BX111" t="s">
        <v>31</v>
      </c>
      <c r="BY111" t="s">
        <v>31</v>
      </c>
      <c r="BZ111" t="s">
        <v>31</v>
      </c>
      <c r="CA111">
        <v>1</v>
      </c>
      <c r="CB111">
        <v>2</v>
      </c>
      <c r="CC111">
        <v>1</v>
      </c>
      <c r="CD111">
        <v>99</v>
      </c>
      <c r="CE111">
        <v>2</v>
      </c>
      <c r="CF111">
        <v>4</v>
      </c>
      <c r="CG111">
        <v>1</v>
      </c>
      <c r="CH111">
        <v>2</v>
      </c>
      <c r="CI111">
        <v>1</v>
      </c>
      <c r="CJ111">
        <v>1</v>
      </c>
      <c r="CK111">
        <v>3</v>
      </c>
      <c r="CL111">
        <v>1</v>
      </c>
      <c r="CT111" t="s">
        <v>31</v>
      </c>
      <c r="CU111">
        <v>5</v>
      </c>
      <c r="CX111">
        <v>15</v>
      </c>
      <c r="CY111">
        <v>1</v>
      </c>
      <c r="CZ111">
        <v>1</v>
      </c>
      <c r="DA111">
        <v>99</v>
      </c>
      <c r="DB111">
        <v>3</v>
      </c>
      <c r="DC111">
        <v>3</v>
      </c>
      <c r="DD111">
        <v>5</v>
      </c>
      <c r="DE111">
        <v>5</v>
      </c>
      <c r="DF111">
        <v>5</v>
      </c>
      <c r="DG111">
        <v>3</v>
      </c>
      <c r="DH111">
        <v>3</v>
      </c>
      <c r="DI111">
        <v>2</v>
      </c>
      <c r="DJ111" t="s">
        <v>31</v>
      </c>
      <c r="DK111">
        <v>1</v>
      </c>
      <c r="DL111">
        <v>1.3113699999999999</v>
      </c>
    </row>
    <row r="112" spans="1:116">
      <c r="A112">
        <v>210</v>
      </c>
      <c r="B112">
        <v>5</v>
      </c>
      <c r="C112" t="s">
        <v>5</v>
      </c>
      <c r="D112">
        <v>5109</v>
      </c>
      <c r="E112">
        <v>1</v>
      </c>
      <c r="F112">
        <v>76</v>
      </c>
      <c r="G112" t="s">
        <v>13</v>
      </c>
      <c r="H112" t="s">
        <v>18</v>
      </c>
      <c r="I112">
        <v>9</v>
      </c>
      <c r="J112">
        <v>5</v>
      </c>
      <c r="K112">
        <v>1</v>
      </c>
      <c r="L112">
        <v>2</v>
      </c>
      <c r="M112">
        <v>4</v>
      </c>
      <c r="N112">
        <v>5</v>
      </c>
      <c r="S112" t="s">
        <v>31</v>
      </c>
      <c r="U112">
        <v>1</v>
      </c>
      <c r="V112">
        <v>2</v>
      </c>
      <c r="W112">
        <v>3</v>
      </c>
      <c r="X112">
        <v>4</v>
      </c>
      <c r="AC112" t="s">
        <v>31</v>
      </c>
      <c r="AE112">
        <v>5</v>
      </c>
      <c r="AF112">
        <v>5</v>
      </c>
      <c r="AG112">
        <v>5</v>
      </c>
      <c r="AH112">
        <v>99</v>
      </c>
      <c r="AJ112">
        <v>1</v>
      </c>
      <c r="AK112">
        <v>3</v>
      </c>
      <c r="AL112">
        <v>3</v>
      </c>
      <c r="AM112">
        <v>99</v>
      </c>
      <c r="AO112">
        <v>5</v>
      </c>
      <c r="AP112">
        <v>5</v>
      </c>
      <c r="AQ112">
        <v>5</v>
      </c>
      <c r="AR112">
        <v>99</v>
      </c>
      <c r="AT112">
        <v>5</v>
      </c>
      <c r="AU112">
        <v>99</v>
      </c>
      <c r="AV112">
        <v>4</v>
      </c>
      <c r="AW112">
        <v>3</v>
      </c>
      <c r="AY112">
        <v>2</v>
      </c>
      <c r="AZ112">
        <v>1</v>
      </c>
      <c r="BA112">
        <v>3</v>
      </c>
      <c r="BB112">
        <v>3</v>
      </c>
      <c r="BG112">
        <v>4</v>
      </c>
      <c r="BH112">
        <v>1</v>
      </c>
      <c r="BI112">
        <v>1</v>
      </c>
      <c r="BJ112">
        <v>4</v>
      </c>
      <c r="BK112">
        <v>4</v>
      </c>
      <c r="BL112">
        <v>1</v>
      </c>
      <c r="BM112">
        <v>1</v>
      </c>
      <c r="BN112">
        <v>4</v>
      </c>
      <c r="BO112">
        <v>4</v>
      </c>
      <c r="BP112">
        <v>4</v>
      </c>
      <c r="BQ112">
        <v>4</v>
      </c>
      <c r="BR112">
        <v>4</v>
      </c>
      <c r="BS112">
        <v>4</v>
      </c>
      <c r="BT112">
        <v>1</v>
      </c>
      <c r="BU112">
        <v>4</v>
      </c>
      <c r="BV112" t="s">
        <v>31</v>
      </c>
      <c r="BW112">
        <v>3</v>
      </c>
      <c r="BX112" t="s">
        <v>31</v>
      </c>
      <c r="BY112" t="s">
        <v>31</v>
      </c>
      <c r="BZ112" t="s">
        <v>31</v>
      </c>
      <c r="CA112">
        <v>3</v>
      </c>
      <c r="CB112">
        <v>3</v>
      </c>
      <c r="CC112">
        <v>5</v>
      </c>
      <c r="CD112">
        <v>3</v>
      </c>
      <c r="CE112">
        <v>99</v>
      </c>
      <c r="CF112">
        <v>1</v>
      </c>
      <c r="CG112">
        <v>1</v>
      </c>
      <c r="CH112">
        <v>3</v>
      </c>
      <c r="CI112">
        <v>1</v>
      </c>
      <c r="CJ112">
        <v>1</v>
      </c>
      <c r="CK112">
        <v>1</v>
      </c>
      <c r="CL112">
        <v>1</v>
      </c>
      <c r="CT112" t="s">
        <v>31</v>
      </c>
      <c r="CU112">
        <v>4</v>
      </c>
      <c r="CX112">
        <v>5</v>
      </c>
      <c r="CY112">
        <v>1</v>
      </c>
      <c r="CZ112">
        <v>99</v>
      </c>
      <c r="DA112">
        <v>2</v>
      </c>
      <c r="DB112">
        <v>5</v>
      </c>
      <c r="DC112">
        <v>4</v>
      </c>
      <c r="DD112">
        <v>1</v>
      </c>
      <c r="DE112">
        <v>1</v>
      </c>
      <c r="DF112">
        <v>3</v>
      </c>
      <c r="DG112">
        <v>5</v>
      </c>
      <c r="DH112">
        <v>5</v>
      </c>
      <c r="DI112">
        <v>2</v>
      </c>
      <c r="DJ112" t="s">
        <v>31</v>
      </c>
      <c r="DK112">
        <v>1</v>
      </c>
      <c r="DL112">
        <v>0.50349999999999995</v>
      </c>
    </row>
    <row r="113" spans="1:116">
      <c r="A113">
        <v>3065</v>
      </c>
      <c r="B113">
        <v>5</v>
      </c>
      <c r="C113" t="s">
        <v>5</v>
      </c>
      <c r="D113">
        <v>5109</v>
      </c>
      <c r="E113">
        <v>1</v>
      </c>
      <c r="F113">
        <v>55</v>
      </c>
      <c r="G113" t="s">
        <v>13</v>
      </c>
      <c r="H113" t="s">
        <v>16</v>
      </c>
      <c r="I113">
        <v>6</v>
      </c>
      <c r="J113">
        <v>3</v>
      </c>
      <c r="K113">
        <v>1</v>
      </c>
      <c r="L113">
        <v>2</v>
      </c>
      <c r="M113">
        <v>3</v>
      </c>
      <c r="N113">
        <v>4</v>
      </c>
      <c r="O113">
        <v>5</v>
      </c>
      <c r="P113">
        <v>6</v>
      </c>
      <c r="Q113">
        <v>7</v>
      </c>
      <c r="S113" t="s">
        <v>31</v>
      </c>
      <c r="U113">
        <v>1</v>
      </c>
      <c r="V113">
        <v>3</v>
      </c>
      <c r="W113">
        <v>4</v>
      </c>
      <c r="AC113" t="s">
        <v>31</v>
      </c>
      <c r="AE113">
        <v>4</v>
      </c>
      <c r="AF113">
        <v>5</v>
      </c>
      <c r="AG113">
        <v>4</v>
      </c>
      <c r="AH113">
        <v>5</v>
      </c>
      <c r="AI113">
        <v>5</v>
      </c>
      <c r="AJ113">
        <v>99</v>
      </c>
      <c r="AK113">
        <v>5</v>
      </c>
      <c r="AL113">
        <v>99</v>
      </c>
      <c r="AM113">
        <v>5</v>
      </c>
      <c r="AN113">
        <v>99</v>
      </c>
      <c r="AO113">
        <v>5</v>
      </c>
      <c r="AP113">
        <v>5</v>
      </c>
      <c r="AQ113">
        <v>4</v>
      </c>
      <c r="AR113">
        <v>5</v>
      </c>
      <c r="AS113">
        <v>4</v>
      </c>
      <c r="AT113">
        <v>5</v>
      </c>
      <c r="AU113">
        <v>5</v>
      </c>
      <c r="AV113">
        <v>99</v>
      </c>
      <c r="AW113">
        <v>5</v>
      </c>
      <c r="AX113">
        <v>99</v>
      </c>
      <c r="AY113">
        <v>4</v>
      </c>
      <c r="BA113">
        <v>4</v>
      </c>
      <c r="BB113">
        <v>1</v>
      </c>
      <c r="BG113">
        <v>3</v>
      </c>
      <c r="BH113">
        <v>3</v>
      </c>
      <c r="BI113">
        <v>1</v>
      </c>
      <c r="BJ113">
        <v>3</v>
      </c>
      <c r="BK113">
        <v>3</v>
      </c>
      <c r="BL113">
        <v>1</v>
      </c>
      <c r="BM113">
        <v>3</v>
      </c>
      <c r="BN113">
        <v>3</v>
      </c>
      <c r="BO113">
        <v>3</v>
      </c>
      <c r="BP113">
        <v>3</v>
      </c>
      <c r="BQ113">
        <v>3</v>
      </c>
      <c r="BR113">
        <v>3</v>
      </c>
      <c r="BS113">
        <v>3</v>
      </c>
      <c r="BT113">
        <v>1</v>
      </c>
      <c r="BU113">
        <v>3</v>
      </c>
      <c r="BV113" t="s">
        <v>31</v>
      </c>
      <c r="BW113">
        <v>1</v>
      </c>
      <c r="BX113" t="s">
        <v>31</v>
      </c>
      <c r="BY113" t="s">
        <v>31</v>
      </c>
      <c r="BZ113" t="s">
        <v>31</v>
      </c>
      <c r="CA113">
        <v>2</v>
      </c>
      <c r="CB113">
        <v>2</v>
      </c>
      <c r="CC113">
        <v>5</v>
      </c>
      <c r="CD113">
        <v>3</v>
      </c>
      <c r="CE113">
        <v>1</v>
      </c>
      <c r="CF113">
        <v>2</v>
      </c>
      <c r="CG113">
        <v>2</v>
      </c>
      <c r="CH113">
        <v>99</v>
      </c>
      <c r="CI113">
        <v>1</v>
      </c>
      <c r="CJ113">
        <v>2</v>
      </c>
      <c r="CK113">
        <v>3</v>
      </c>
      <c r="CL113">
        <v>1</v>
      </c>
      <c r="CT113" t="s">
        <v>31</v>
      </c>
      <c r="CW113">
        <v>99</v>
      </c>
      <c r="CX113">
        <v>40</v>
      </c>
      <c r="CY113">
        <v>1</v>
      </c>
      <c r="CZ113">
        <v>99</v>
      </c>
      <c r="DA113">
        <v>1</v>
      </c>
      <c r="DD113">
        <v>5</v>
      </c>
      <c r="DE113">
        <v>5</v>
      </c>
      <c r="DF113">
        <v>5</v>
      </c>
      <c r="DG113">
        <v>5</v>
      </c>
      <c r="DH113">
        <v>5</v>
      </c>
      <c r="DI113">
        <v>5</v>
      </c>
      <c r="DJ113" t="s">
        <v>31</v>
      </c>
      <c r="DK113">
        <v>1</v>
      </c>
      <c r="DL113">
        <v>1.2277499999999999</v>
      </c>
    </row>
    <row r="114" spans="1:116">
      <c r="A114">
        <v>1466</v>
      </c>
      <c r="B114">
        <v>5</v>
      </c>
      <c r="C114" t="s">
        <v>5</v>
      </c>
      <c r="D114">
        <v>5109</v>
      </c>
      <c r="E114">
        <v>1</v>
      </c>
      <c r="F114">
        <v>65</v>
      </c>
      <c r="G114" t="s">
        <v>13</v>
      </c>
      <c r="H114" t="s">
        <v>15</v>
      </c>
      <c r="I114">
        <v>7</v>
      </c>
      <c r="J114">
        <v>5</v>
      </c>
      <c r="K114">
        <v>1</v>
      </c>
      <c r="L114">
        <v>2</v>
      </c>
      <c r="M114">
        <v>3</v>
      </c>
      <c r="N114">
        <v>4</v>
      </c>
      <c r="O114">
        <v>5</v>
      </c>
      <c r="P114">
        <v>6</v>
      </c>
      <c r="S114" t="s">
        <v>31</v>
      </c>
      <c r="U114">
        <v>1</v>
      </c>
      <c r="V114">
        <v>3</v>
      </c>
      <c r="W114">
        <v>4</v>
      </c>
      <c r="AC114" t="s">
        <v>31</v>
      </c>
      <c r="AE114">
        <v>2</v>
      </c>
      <c r="AF114">
        <v>4</v>
      </c>
      <c r="AG114">
        <v>2</v>
      </c>
      <c r="AH114">
        <v>2</v>
      </c>
      <c r="AI114">
        <v>2</v>
      </c>
      <c r="AJ114">
        <v>1</v>
      </c>
      <c r="AK114">
        <v>3</v>
      </c>
      <c r="AL114">
        <v>5</v>
      </c>
      <c r="AM114">
        <v>3</v>
      </c>
      <c r="AN114">
        <v>3</v>
      </c>
      <c r="AO114">
        <v>1</v>
      </c>
      <c r="AP114">
        <v>2</v>
      </c>
      <c r="AQ114">
        <v>1</v>
      </c>
      <c r="AR114">
        <v>3</v>
      </c>
      <c r="AS114">
        <v>3</v>
      </c>
      <c r="AT114">
        <v>1</v>
      </c>
      <c r="AU114">
        <v>3</v>
      </c>
      <c r="AV114">
        <v>3</v>
      </c>
      <c r="AW114">
        <v>4</v>
      </c>
      <c r="AX114">
        <v>4</v>
      </c>
      <c r="AY114">
        <v>2</v>
      </c>
      <c r="BA114">
        <v>4</v>
      </c>
      <c r="BB114">
        <v>1</v>
      </c>
      <c r="BG114">
        <v>3</v>
      </c>
      <c r="BH114">
        <v>3</v>
      </c>
      <c r="BI114">
        <v>1</v>
      </c>
      <c r="BJ114">
        <v>3</v>
      </c>
      <c r="BK114">
        <v>3</v>
      </c>
      <c r="BL114">
        <v>1</v>
      </c>
      <c r="BM114">
        <v>1</v>
      </c>
      <c r="BN114">
        <v>3</v>
      </c>
      <c r="BO114">
        <v>3</v>
      </c>
      <c r="BP114">
        <v>3</v>
      </c>
      <c r="BQ114">
        <v>3</v>
      </c>
      <c r="BR114">
        <v>3</v>
      </c>
      <c r="BS114">
        <v>4</v>
      </c>
      <c r="BT114">
        <v>1</v>
      </c>
      <c r="BU114">
        <v>3</v>
      </c>
      <c r="BV114" t="s">
        <v>31</v>
      </c>
      <c r="BW114">
        <v>1</v>
      </c>
      <c r="BX114" t="s">
        <v>31</v>
      </c>
      <c r="BY114" t="s">
        <v>31</v>
      </c>
      <c r="BZ114" t="s">
        <v>31</v>
      </c>
      <c r="CA114">
        <v>2</v>
      </c>
      <c r="CB114">
        <v>2</v>
      </c>
      <c r="CC114">
        <v>1</v>
      </c>
      <c r="CD114">
        <v>2</v>
      </c>
      <c r="CE114">
        <v>4</v>
      </c>
      <c r="CF114">
        <v>4</v>
      </c>
      <c r="CG114">
        <v>3</v>
      </c>
      <c r="CH114">
        <v>2</v>
      </c>
      <c r="CI114">
        <v>1</v>
      </c>
      <c r="CJ114">
        <v>1</v>
      </c>
      <c r="CK114">
        <v>1</v>
      </c>
      <c r="CL114">
        <v>1</v>
      </c>
      <c r="CT114" t="s">
        <v>31</v>
      </c>
      <c r="CU114">
        <v>5</v>
      </c>
      <c r="CX114">
        <v>0</v>
      </c>
      <c r="CY114">
        <v>1</v>
      </c>
      <c r="CZ114">
        <v>1</v>
      </c>
      <c r="DA114">
        <v>1</v>
      </c>
      <c r="DB114">
        <v>3</v>
      </c>
      <c r="DC114">
        <v>3</v>
      </c>
      <c r="DD114">
        <v>2</v>
      </c>
      <c r="DE114">
        <v>3</v>
      </c>
      <c r="DF114">
        <v>3</v>
      </c>
      <c r="DG114">
        <v>1</v>
      </c>
      <c r="DH114">
        <v>3</v>
      </c>
      <c r="DI114">
        <v>2</v>
      </c>
      <c r="DJ114" t="s">
        <v>31</v>
      </c>
      <c r="DK114">
        <v>1</v>
      </c>
      <c r="DL114">
        <v>0.66725000000000001</v>
      </c>
    </row>
    <row r="115" spans="1:116">
      <c r="A115">
        <v>470</v>
      </c>
      <c r="B115">
        <v>5</v>
      </c>
      <c r="C115" t="s">
        <v>5</v>
      </c>
      <c r="D115">
        <v>5103</v>
      </c>
      <c r="E115">
        <v>2</v>
      </c>
      <c r="F115">
        <v>29</v>
      </c>
      <c r="G115" t="s">
        <v>12</v>
      </c>
      <c r="H115" t="s">
        <v>17</v>
      </c>
      <c r="I115">
        <v>5</v>
      </c>
      <c r="J115">
        <v>1</v>
      </c>
      <c r="K115">
        <v>1</v>
      </c>
      <c r="L115">
        <v>3</v>
      </c>
      <c r="M115">
        <v>4</v>
      </c>
      <c r="S115" t="s">
        <v>31</v>
      </c>
      <c r="U115">
        <v>1</v>
      </c>
      <c r="V115">
        <v>3</v>
      </c>
      <c r="AC115" t="s">
        <v>31</v>
      </c>
      <c r="AE115">
        <v>2</v>
      </c>
      <c r="AF115">
        <v>5</v>
      </c>
      <c r="AG115">
        <v>3</v>
      </c>
      <c r="AJ115">
        <v>1</v>
      </c>
      <c r="AK115">
        <v>4</v>
      </c>
      <c r="AL115">
        <v>3</v>
      </c>
      <c r="AO115">
        <v>1</v>
      </c>
      <c r="AP115">
        <v>2</v>
      </c>
      <c r="AQ115">
        <v>2</v>
      </c>
      <c r="AT115">
        <v>1</v>
      </c>
      <c r="AU115">
        <v>4</v>
      </c>
      <c r="AV115">
        <v>4</v>
      </c>
      <c r="AY115">
        <v>3</v>
      </c>
      <c r="BA115">
        <v>2</v>
      </c>
      <c r="BG115">
        <v>3</v>
      </c>
      <c r="BH115">
        <v>1</v>
      </c>
      <c r="BI115">
        <v>1</v>
      </c>
      <c r="BJ115">
        <v>1</v>
      </c>
      <c r="BK115">
        <v>1</v>
      </c>
      <c r="BL115">
        <v>1</v>
      </c>
      <c r="BM115">
        <v>3</v>
      </c>
      <c r="BN115">
        <v>1</v>
      </c>
      <c r="BO115">
        <v>1</v>
      </c>
      <c r="BP115">
        <v>3</v>
      </c>
      <c r="BQ115">
        <v>3</v>
      </c>
      <c r="BR115">
        <v>4</v>
      </c>
      <c r="BS115">
        <v>4</v>
      </c>
      <c r="BT115">
        <v>1</v>
      </c>
      <c r="BU115">
        <v>3</v>
      </c>
      <c r="BV115" t="s">
        <v>31</v>
      </c>
      <c r="BW115">
        <v>1</v>
      </c>
      <c r="BX115" t="s">
        <v>31</v>
      </c>
      <c r="BY115" t="s">
        <v>31</v>
      </c>
      <c r="BZ115" t="s">
        <v>31</v>
      </c>
      <c r="CA115">
        <v>2</v>
      </c>
      <c r="CB115">
        <v>2</v>
      </c>
      <c r="CC115">
        <v>4</v>
      </c>
      <c r="CD115">
        <v>1</v>
      </c>
      <c r="CE115">
        <v>4</v>
      </c>
      <c r="CF115">
        <v>4</v>
      </c>
      <c r="CG115">
        <v>2</v>
      </c>
      <c r="CH115">
        <v>2</v>
      </c>
      <c r="CI115">
        <v>2</v>
      </c>
      <c r="CJ115">
        <v>1</v>
      </c>
      <c r="CK115">
        <v>2</v>
      </c>
      <c r="CL115">
        <v>1</v>
      </c>
      <c r="CT115" t="s">
        <v>31</v>
      </c>
      <c r="CU115">
        <v>4</v>
      </c>
      <c r="CV115">
        <v>3</v>
      </c>
      <c r="CX115">
        <v>120</v>
      </c>
      <c r="CY115">
        <v>1</v>
      </c>
      <c r="CZ115">
        <v>1</v>
      </c>
      <c r="DA115">
        <v>1</v>
      </c>
      <c r="DB115">
        <v>2</v>
      </c>
      <c r="DC115">
        <v>2</v>
      </c>
      <c r="DD115">
        <v>1</v>
      </c>
      <c r="DE115">
        <v>2</v>
      </c>
      <c r="DF115">
        <v>2</v>
      </c>
      <c r="DG115">
        <v>4</v>
      </c>
      <c r="DH115">
        <v>5</v>
      </c>
      <c r="DI115">
        <v>3</v>
      </c>
      <c r="DJ115" t="s">
        <v>31</v>
      </c>
      <c r="DK115">
        <v>1</v>
      </c>
      <c r="DL115">
        <v>1.7942499999999999</v>
      </c>
    </row>
    <row r="116" spans="1:116">
      <c r="A116">
        <v>2947</v>
      </c>
      <c r="B116">
        <v>5</v>
      </c>
      <c r="C116" t="s">
        <v>5</v>
      </c>
      <c r="D116">
        <v>5109</v>
      </c>
      <c r="E116">
        <v>2</v>
      </c>
      <c r="F116">
        <v>19</v>
      </c>
      <c r="G116" t="s">
        <v>12</v>
      </c>
      <c r="H116" t="s">
        <v>17</v>
      </c>
      <c r="I116">
        <v>4</v>
      </c>
      <c r="J116">
        <v>2</v>
      </c>
      <c r="K116">
        <v>1</v>
      </c>
      <c r="L116">
        <v>2</v>
      </c>
      <c r="M116">
        <v>3</v>
      </c>
      <c r="N116">
        <v>4</v>
      </c>
      <c r="O116">
        <v>5</v>
      </c>
      <c r="S116" t="s">
        <v>31</v>
      </c>
      <c r="U116">
        <v>1</v>
      </c>
      <c r="V116">
        <v>3</v>
      </c>
      <c r="AC116" t="s">
        <v>31</v>
      </c>
      <c r="AE116">
        <v>5</v>
      </c>
      <c r="AF116">
        <v>4</v>
      </c>
      <c r="AG116">
        <v>5</v>
      </c>
      <c r="AH116">
        <v>5</v>
      </c>
      <c r="AJ116">
        <v>1</v>
      </c>
      <c r="AK116">
        <v>3</v>
      </c>
      <c r="AL116">
        <v>5</v>
      </c>
      <c r="AM116">
        <v>3</v>
      </c>
      <c r="AO116">
        <v>5</v>
      </c>
      <c r="AP116">
        <v>3</v>
      </c>
      <c r="AQ116">
        <v>3</v>
      </c>
      <c r="AR116">
        <v>3</v>
      </c>
      <c r="AT116">
        <v>3</v>
      </c>
      <c r="AU116">
        <v>3</v>
      </c>
      <c r="AV116">
        <v>3</v>
      </c>
      <c r="AW116">
        <v>3</v>
      </c>
      <c r="AY116">
        <v>4</v>
      </c>
      <c r="BA116">
        <v>2</v>
      </c>
      <c r="BG116">
        <v>1</v>
      </c>
      <c r="BH116">
        <v>3</v>
      </c>
      <c r="BI116">
        <v>1</v>
      </c>
      <c r="BJ116">
        <v>98</v>
      </c>
      <c r="BK116">
        <v>1</v>
      </c>
      <c r="BL116">
        <v>1</v>
      </c>
      <c r="BM116">
        <v>1</v>
      </c>
      <c r="BN116">
        <v>3</v>
      </c>
      <c r="BO116">
        <v>3</v>
      </c>
      <c r="BP116">
        <v>3</v>
      </c>
      <c r="BQ116">
        <v>3</v>
      </c>
      <c r="BR116">
        <v>3</v>
      </c>
      <c r="BS116">
        <v>2</v>
      </c>
      <c r="BT116">
        <v>5</v>
      </c>
      <c r="BU116">
        <v>3</v>
      </c>
      <c r="BV116" t="s">
        <v>31</v>
      </c>
      <c r="BW116">
        <v>1</v>
      </c>
      <c r="BX116" t="s">
        <v>31</v>
      </c>
      <c r="BY116" t="s">
        <v>31</v>
      </c>
      <c r="BZ116" t="s">
        <v>31</v>
      </c>
      <c r="CA116">
        <v>1</v>
      </c>
      <c r="CB116">
        <v>1</v>
      </c>
      <c r="CC116">
        <v>3</v>
      </c>
      <c r="CD116">
        <v>99</v>
      </c>
      <c r="CE116">
        <v>99</v>
      </c>
      <c r="CF116">
        <v>4</v>
      </c>
      <c r="CG116">
        <v>99</v>
      </c>
      <c r="CH116">
        <v>2</v>
      </c>
      <c r="CI116">
        <v>2</v>
      </c>
      <c r="CJ116">
        <v>1</v>
      </c>
      <c r="CK116">
        <v>1</v>
      </c>
      <c r="CL116">
        <v>1</v>
      </c>
      <c r="CT116" t="s">
        <v>31</v>
      </c>
      <c r="CU116">
        <v>5</v>
      </c>
      <c r="CV116">
        <v>4</v>
      </c>
      <c r="CX116">
        <v>30</v>
      </c>
      <c r="CY116">
        <v>1</v>
      </c>
      <c r="CZ116">
        <v>1</v>
      </c>
      <c r="DA116">
        <v>1</v>
      </c>
      <c r="DB116">
        <v>1</v>
      </c>
      <c r="DC116">
        <v>1</v>
      </c>
      <c r="DD116">
        <v>1</v>
      </c>
      <c r="DE116">
        <v>1</v>
      </c>
      <c r="DF116">
        <v>5</v>
      </c>
      <c r="DG116">
        <v>5</v>
      </c>
      <c r="DH116">
        <v>5</v>
      </c>
      <c r="DI116">
        <v>4</v>
      </c>
      <c r="DJ116" t="s">
        <v>31</v>
      </c>
      <c r="DK116">
        <v>1</v>
      </c>
      <c r="DL116">
        <v>1.7942499999999999</v>
      </c>
    </row>
    <row r="117" spans="1:116">
      <c r="A117">
        <v>247</v>
      </c>
      <c r="B117">
        <v>4</v>
      </c>
      <c r="C117" t="s">
        <v>3</v>
      </c>
      <c r="D117">
        <v>4101</v>
      </c>
      <c r="E117">
        <v>1</v>
      </c>
      <c r="F117">
        <v>56</v>
      </c>
      <c r="G117" t="s">
        <v>13</v>
      </c>
      <c r="H117" t="s">
        <v>18</v>
      </c>
      <c r="I117">
        <v>10</v>
      </c>
      <c r="J117">
        <v>5</v>
      </c>
      <c r="K117">
        <v>1</v>
      </c>
      <c r="L117">
        <v>2</v>
      </c>
      <c r="M117">
        <v>3</v>
      </c>
      <c r="N117">
        <v>4</v>
      </c>
      <c r="O117">
        <v>5</v>
      </c>
      <c r="P117">
        <v>7</v>
      </c>
      <c r="S117" t="s">
        <v>31</v>
      </c>
      <c r="U117">
        <v>1</v>
      </c>
      <c r="V117">
        <v>2</v>
      </c>
      <c r="W117">
        <v>3</v>
      </c>
      <c r="X117">
        <v>4</v>
      </c>
      <c r="Y117">
        <v>5</v>
      </c>
      <c r="AC117" t="s">
        <v>31</v>
      </c>
      <c r="AE117">
        <v>4</v>
      </c>
      <c r="AF117">
        <v>5</v>
      </c>
      <c r="AG117">
        <v>4</v>
      </c>
      <c r="AH117">
        <v>5</v>
      </c>
      <c r="AJ117">
        <v>3</v>
      </c>
      <c r="AK117">
        <v>4</v>
      </c>
      <c r="AL117">
        <v>5</v>
      </c>
      <c r="AM117">
        <v>3</v>
      </c>
      <c r="AO117">
        <v>3</v>
      </c>
      <c r="AP117">
        <v>5</v>
      </c>
      <c r="AQ117">
        <v>5</v>
      </c>
      <c r="AR117">
        <v>5</v>
      </c>
      <c r="AT117">
        <v>1</v>
      </c>
      <c r="AU117">
        <v>5</v>
      </c>
      <c r="AV117">
        <v>5</v>
      </c>
      <c r="AW117">
        <v>5</v>
      </c>
      <c r="AY117">
        <v>3</v>
      </c>
      <c r="AZ117">
        <v>1</v>
      </c>
      <c r="BA117">
        <v>4</v>
      </c>
      <c r="BB117">
        <v>3</v>
      </c>
      <c r="BC117">
        <v>3</v>
      </c>
      <c r="BG117">
        <v>3</v>
      </c>
      <c r="BH117">
        <v>3</v>
      </c>
      <c r="BI117">
        <v>1</v>
      </c>
      <c r="BJ117">
        <v>3</v>
      </c>
      <c r="BK117">
        <v>5</v>
      </c>
      <c r="BL117">
        <v>1</v>
      </c>
      <c r="BM117">
        <v>3</v>
      </c>
      <c r="BN117">
        <v>3</v>
      </c>
      <c r="BO117">
        <v>3</v>
      </c>
      <c r="BP117">
        <v>3</v>
      </c>
      <c r="BQ117">
        <v>3</v>
      </c>
      <c r="BR117">
        <v>3</v>
      </c>
      <c r="BS117">
        <v>3</v>
      </c>
      <c r="BT117">
        <v>1</v>
      </c>
      <c r="BU117">
        <v>3</v>
      </c>
      <c r="BV117" t="s">
        <v>31</v>
      </c>
      <c r="BW117">
        <v>5</v>
      </c>
      <c r="BX117" t="s">
        <v>31</v>
      </c>
      <c r="BY117" t="s">
        <v>31</v>
      </c>
      <c r="BZ117" t="s">
        <v>31</v>
      </c>
      <c r="CA117">
        <v>2</v>
      </c>
      <c r="CB117">
        <v>2</v>
      </c>
      <c r="CC117">
        <v>1</v>
      </c>
      <c r="CD117">
        <v>1</v>
      </c>
      <c r="CE117">
        <v>4</v>
      </c>
      <c r="CF117">
        <v>4</v>
      </c>
      <c r="CG117">
        <v>1</v>
      </c>
      <c r="CH117">
        <v>2</v>
      </c>
      <c r="CI117">
        <v>1</v>
      </c>
      <c r="CJ117">
        <v>1</v>
      </c>
      <c r="CK117">
        <v>1</v>
      </c>
      <c r="CL117">
        <v>1</v>
      </c>
      <c r="CT117" t="s">
        <v>31</v>
      </c>
      <c r="CU117">
        <v>4</v>
      </c>
      <c r="CX117">
        <v>15</v>
      </c>
      <c r="CY117">
        <v>1</v>
      </c>
      <c r="CZ117">
        <v>99</v>
      </c>
      <c r="DA117">
        <v>1</v>
      </c>
      <c r="DB117">
        <v>3</v>
      </c>
      <c r="DC117">
        <v>3</v>
      </c>
      <c r="DD117">
        <v>1</v>
      </c>
      <c r="DE117">
        <v>1</v>
      </c>
      <c r="DF117">
        <v>1</v>
      </c>
      <c r="DG117">
        <v>4</v>
      </c>
      <c r="DH117">
        <v>5</v>
      </c>
      <c r="DI117">
        <v>4</v>
      </c>
      <c r="DJ117" t="s">
        <v>31</v>
      </c>
      <c r="DK117">
        <v>1</v>
      </c>
      <c r="DL117">
        <v>0.42299999999999999</v>
      </c>
    </row>
    <row r="118" spans="1:116">
      <c r="A118">
        <v>2730</v>
      </c>
      <c r="B118">
        <v>5</v>
      </c>
      <c r="C118" t="s">
        <v>5</v>
      </c>
      <c r="D118">
        <v>5101</v>
      </c>
      <c r="E118">
        <v>2</v>
      </c>
      <c r="F118">
        <v>71</v>
      </c>
      <c r="G118" t="s">
        <v>13</v>
      </c>
      <c r="H118" t="s">
        <v>16</v>
      </c>
      <c r="I118">
        <v>6</v>
      </c>
      <c r="J118">
        <v>4</v>
      </c>
      <c r="K118">
        <v>1</v>
      </c>
      <c r="L118">
        <v>2</v>
      </c>
      <c r="M118">
        <v>3</v>
      </c>
      <c r="N118">
        <v>4</v>
      </c>
      <c r="S118" t="s">
        <v>31</v>
      </c>
      <c r="U118">
        <v>1</v>
      </c>
      <c r="V118">
        <v>3</v>
      </c>
      <c r="W118">
        <v>4</v>
      </c>
      <c r="AC118" t="s">
        <v>31</v>
      </c>
      <c r="AE118">
        <v>4</v>
      </c>
      <c r="AF118">
        <v>5</v>
      </c>
      <c r="AG118">
        <v>5</v>
      </c>
      <c r="AJ118">
        <v>3</v>
      </c>
      <c r="AK118">
        <v>1</v>
      </c>
      <c r="AL118">
        <v>3</v>
      </c>
      <c r="AO118">
        <v>3</v>
      </c>
      <c r="AP118">
        <v>5</v>
      </c>
      <c r="AQ118">
        <v>4</v>
      </c>
      <c r="AT118">
        <v>1</v>
      </c>
      <c r="AU118">
        <v>3</v>
      </c>
      <c r="AV118">
        <v>2</v>
      </c>
      <c r="AY118">
        <v>2</v>
      </c>
      <c r="BA118">
        <v>3</v>
      </c>
      <c r="BB118">
        <v>1</v>
      </c>
      <c r="BG118">
        <v>3</v>
      </c>
      <c r="BH118">
        <v>3</v>
      </c>
      <c r="BI118">
        <v>1</v>
      </c>
      <c r="BJ118">
        <v>3</v>
      </c>
      <c r="BK118">
        <v>3</v>
      </c>
      <c r="BL118">
        <v>1</v>
      </c>
      <c r="BM118">
        <v>3</v>
      </c>
      <c r="BN118">
        <v>3</v>
      </c>
      <c r="BO118">
        <v>3</v>
      </c>
      <c r="BP118">
        <v>3</v>
      </c>
      <c r="BQ118">
        <v>3</v>
      </c>
      <c r="BR118">
        <v>3</v>
      </c>
      <c r="BS118">
        <v>3</v>
      </c>
      <c r="BT118">
        <v>1</v>
      </c>
      <c r="BU118">
        <v>3</v>
      </c>
      <c r="BV118" t="s">
        <v>31</v>
      </c>
      <c r="BW118">
        <v>5</v>
      </c>
      <c r="BX118" t="s">
        <v>31</v>
      </c>
      <c r="BY118" t="s">
        <v>31</v>
      </c>
      <c r="BZ118" t="s">
        <v>31</v>
      </c>
      <c r="CA118">
        <v>2</v>
      </c>
      <c r="CB118">
        <v>2</v>
      </c>
      <c r="CC118">
        <v>1</v>
      </c>
      <c r="CD118">
        <v>3</v>
      </c>
      <c r="CE118">
        <v>2</v>
      </c>
      <c r="CF118">
        <v>2</v>
      </c>
      <c r="CG118">
        <v>1</v>
      </c>
      <c r="CH118">
        <v>1</v>
      </c>
      <c r="CI118">
        <v>2</v>
      </c>
      <c r="CJ118">
        <v>2</v>
      </c>
      <c r="CK118">
        <v>1</v>
      </c>
      <c r="CL118">
        <v>1</v>
      </c>
      <c r="CM118">
        <v>5</v>
      </c>
      <c r="CT118" t="s">
        <v>31</v>
      </c>
      <c r="CV118">
        <v>99</v>
      </c>
      <c r="CW118">
        <v>99</v>
      </c>
      <c r="CX118">
        <v>60</v>
      </c>
      <c r="CY118">
        <v>1</v>
      </c>
      <c r="CZ118">
        <v>1</v>
      </c>
      <c r="DA118">
        <v>1</v>
      </c>
      <c r="DD118">
        <v>5</v>
      </c>
      <c r="DE118">
        <v>5</v>
      </c>
      <c r="DF118">
        <v>5</v>
      </c>
      <c r="DG118">
        <v>5</v>
      </c>
      <c r="DH118">
        <v>5</v>
      </c>
      <c r="DI118">
        <v>2</v>
      </c>
      <c r="DJ118" t="s">
        <v>31</v>
      </c>
      <c r="DK118">
        <v>1</v>
      </c>
      <c r="DL118">
        <v>1.1147499999999999</v>
      </c>
    </row>
    <row r="119" spans="1:116">
      <c r="A119">
        <v>406</v>
      </c>
      <c r="B119">
        <v>5</v>
      </c>
      <c r="C119" t="s">
        <v>5</v>
      </c>
      <c r="D119">
        <v>5801</v>
      </c>
      <c r="E119">
        <v>1</v>
      </c>
      <c r="F119">
        <v>57</v>
      </c>
      <c r="G119" t="s">
        <v>13</v>
      </c>
      <c r="H119" t="s">
        <v>16</v>
      </c>
      <c r="I119">
        <v>5</v>
      </c>
      <c r="J119">
        <v>4</v>
      </c>
      <c r="K119">
        <v>1</v>
      </c>
      <c r="L119">
        <v>2</v>
      </c>
      <c r="M119">
        <v>3</v>
      </c>
      <c r="S119" t="s">
        <v>31</v>
      </c>
      <c r="U119">
        <v>1</v>
      </c>
      <c r="V119">
        <v>2</v>
      </c>
      <c r="W119">
        <v>3</v>
      </c>
      <c r="AC119" t="s">
        <v>31</v>
      </c>
      <c r="AE119">
        <v>4</v>
      </c>
      <c r="AF119">
        <v>4</v>
      </c>
      <c r="AJ119">
        <v>1</v>
      </c>
      <c r="AK119">
        <v>5</v>
      </c>
      <c r="AO119">
        <v>5</v>
      </c>
      <c r="AP119">
        <v>5</v>
      </c>
      <c r="AT119">
        <v>5</v>
      </c>
      <c r="AU119">
        <v>4</v>
      </c>
      <c r="AY119">
        <v>4</v>
      </c>
      <c r="AZ119">
        <v>2</v>
      </c>
      <c r="BA119">
        <v>4</v>
      </c>
      <c r="BG119">
        <v>3</v>
      </c>
      <c r="BH119">
        <v>1</v>
      </c>
      <c r="BI119">
        <v>1</v>
      </c>
      <c r="BJ119">
        <v>3</v>
      </c>
      <c r="BK119">
        <v>98</v>
      </c>
      <c r="BL119">
        <v>1</v>
      </c>
      <c r="BM119">
        <v>1</v>
      </c>
      <c r="BN119">
        <v>3</v>
      </c>
      <c r="BO119">
        <v>3</v>
      </c>
      <c r="BP119">
        <v>3</v>
      </c>
      <c r="BQ119">
        <v>3</v>
      </c>
      <c r="BR119">
        <v>3</v>
      </c>
      <c r="BS119">
        <v>2</v>
      </c>
      <c r="BT119">
        <v>3</v>
      </c>
      <c r="BU119">
        <v>3</v>
      </c>
      <c r="BV119" t="s">
        <v>31</v>
      </c>
      <c r="BW119">
        <v>1</v>
      </c>
      <c r="BX119" t="s">
        <v>31</v>
      </c>
      <c r="BY119" t="s">
        <v>31</v>
      </c>
      <c r="BZ119" t="s">
        <v>31</v>
      </c>
      <c r="CA119">
        <v>2</v>
      </c>
      <c r="CB119">
        <v>2</v>
      </c>
      <c r="CC119">
        <v>1</v>
      </c>
      <c r="CD119">
        <v>99</v>
      </c>
      <c r="CE119">
        <v>1</v>
      </c>
      <c r="CF119">
        <v>4</v>
      </c>
      <c r="CG119">
        <v>1</v>
      </c>
      <c r="CH119">
        <v>3</v>
      </c>
      <c r="CI119">
        <v>1</v>
      </c>
      <c r="CJ119">
        <v>1</v>
      </c>
      <c r="CK119">
        <v>3</v>
      </c>
      <c r="CL119">
        <v>2</v>
      </c>
      <c r="CT119" t="s">
        <v>31</v>
      </c>
      <c r="CU119">
        <v>4</v>
      </c>
      <c r="CX119">
        <v>4</v>
      </c>
      <c r="CY119">
        <v>2</v>
      </c>
      <c r="CZ119">
        <v>1</v>
      </c>
      <c r="DA119">
        <v>99</v>
      </c>
      <c r="DB119">
        <v>4</v>
      </c>
      <c r="DC119">
        <v>5</v>
      </c>
      <c r="DD119">
        <v>1</v>
      </c>
      <c r="DE119">
        <v>1</v>
      </c>
      <c r="DF119">
        <v>3</v>
      </c>
      <c r="DG119">
        <v>5</v>
      </c>
      <c r="DH119">
        <v>5</v>
      </c>
      <c r="DI119">
        <v>2</v>
      </c>
      <c r="DJ119" t="s">
        <v>31</v>
      </c>
      <c r="DK119">
        <v>1</v>
      </c>
      <c r="DL119">
        <v>1.2277499999999999</v>
      </c>
    </row>
    <row r="120" spans="1:116">
      <c r="A120">
        <v>267</v>
      </c>
      <c r="B120">
        <v>4</v>
      </c>
      <c r="C120" t="s">
        <v>3</v>
      </c>
      <c r="D120">
        <v>4102</v>
      </c>
      <c r="E120">
        <v>2</v>
      </c>
      <c r="F120">
        <v>23</v>
      </c>
      <c r="G120" t="s">
        <v>12</v>
      </c>
      <c r="H120" t="s">
        <v>17</v>
      </c>
      <c r="I120">
        <v>6</v>
      </c>
      <c r="J120">
        <v>2</v>
      </c>
      <c r="K120">
        <v>1</v>
      </c>
      <c r="L120">
        <v>2</v>
      </c>
      <c r="M120">
        <v>3</v>
      </c>
      <c r="N120">
        <v>4</v>
      </c>
      <c r="O120">
        <v>5</v>
      </c>
      <c r="P120">
        <v>6</v>
      </c>
      <c r="Q120">
        <v>7</v>
      </c>
      <c r="S120" t="s">
        <v>31</v>
      </c>
      <c r="U120">
        <v>1</v>
      </c>
      <c r="V120">
        <v>3</v>
      </c>
      <c r="W120">
        <v>5</v>
      </c>
      <c r="X120">
        <v>7</v>
      </c>
      <c r="AC120" t="s">
        <v>31</v>
      </c>
      <c r="AE120">
        <v>5</v>
      </c>
      <c r="AF120">
        <v>5</v>
      </c>
      <c r="AG120">
        <v>4</v>
      </c>
      <c r="AH120">
        <v>3</v>
      </c>
      <c r="AI120">
        <v>1</v>
      </c>
      <c r="AJ120">
        <v>1</v>
      </c>
      <c r="AK120">
        <v>5</v>
      </c>
      <c r="AL120">
        <v>4</v>
      </c>
      <c r="AM120">
        <v>4</v>
      </c>
      <c r="AN120">
        <v>3</v>
      </c>
      <c r="AO120">
        <v>5</v>
      </c>
      <c r="AP120">
        <v>5</v>
      </c>
      <c r="AQ120">
        <v>5</v>
      </c>
      <c r="AR120">
        <v>5</v>
      </c>
      <c r="AS120">
        <v>5</v>
      </c>
      <c r="AT120">
        <v>4</v>
      </c>
      <c r="AU120">
        <v>4</v>
      </c>
      <c r="AV120">
        <v>4</v>
      </c>
      <c r="AW120">
        <v>4</v>
      </c>
      <c r="AX120">
        <v>4</v>
      </c>
      <c r="AY120">
        <v>4</v>
      </c>
      <c r="BA120">
        <v>4</v>
      </c>
      <c r="BC120">
        <v>2</v>
      </c>
      <c r="BE120">
        <v>2</v>
      </c>
      <c r="BG120">
        <v>3</v>
      </c>
      <c r="BH120">
        <v>3</v>
      </c>
      <c r="BI120">
        <v>98</v>
      </c>
      <c r="BJ120">
        <v>1</v>
      </c>
      <c r="BK120">
        <v>3</v>
      </c>
      <c r="BL120">
        <v>1</v>
      </c>
      <c r="BM120">
        <v>1</v>
      </c>
      <c r="BN120">
        <v>1</v>
      </c>
      <c r="BO120">
        <v>3</v>
      </c>
      <c r="BP120">
        <v>3</v>
      </c>
      <c r="BQ120">
        <v>3</v>
      </c>
      <c r="BR120">
        <v>4</v>
      </c>
      <c r="BS120">
        <v>4</v>
      </c>
      <c r="BT120">
        <v>1</v>
      </c>
      <c r="BU120">
        <v>3</v>
      </c>
      <c r="BV120" t="s">
        <v>31</v>
      </c>
      <c r="BW120">
        <v>1</v>
      </c>
      <c r="BX120" t="s">
        <v>31</v>
      </c>
      <c r="BY120" t="s">
        <v>31</v>
      </c>
      <c r="BZ120" t="s">
        <v>31</v>
      </c>
      <c r="CA120">
        <v>2</v>
      </c>
      <c r="CB120">
        <v>2</v>
      </c>
      <c r="CC120">
        <v>1</v>
      </c>
      <c r="CD120">
        <v>2</v>
      </c>
      <c r="CE120">
        <v>4</v>
      </c>
      <c r="CF120">
        <v>1</v>
      </c>
      <c r="CG120">
        <v>1</v>
      </c>
      <c r="CH120">
        <v>2</v>
      </c>
      <c r="CI120">
        <v>2</v>
      </c>
      <c r="CJ120">
        <v>1</v>
      </c>
      <c r="CK120">
        <v>1</v>
      </c>
      <c r="CL120">
        <v>2</v>
      </c>
      <c r="CT120" t="s">
        <v>31</v>
      </c>
      <c r="CU120">
        <v>3</v>
      </c>
      <c r="CV120">
        <v>4</v>
      </c>
      <c r="CX120">
        <v>10</v>
      </c>
      <c r="CY120">
        <v>1</v>
      </c>
      <c r="CZ120">
        <v>1</v>
      </c>
      <c r="DA120">
        <v>99</v>
      </c>
      <c r="DB120">
        <v>1</v>
      </c>
      <c r="DC120">
        <v>3</v>
      </c>
      <c r="DD120">
        <v>5</v>
      </c>
      <c r="DE120">
        <v>5</v>
      </c>
      <c r="DF120">
        <v>5</v>
      </c>
      <c r="DG120">
        <v>5</v>
      </c>
      <c r="DH120">
        <v>5</v>
      </c>
      <c r="DI120">
        <v>3</v>
      </c>
      <c r="DJ120" t="s">
        <v>31</v>
      </c>
      <c r="DK120">
        <v>1</v>
      </c>
      <c r="DL120">
        <v>1.5071300000000001</v>
      </c>
    </row>
    <row r="121" spans="1:116">
      <c r="A121">
        <v>3139</v>
      </c>
      <c r="B121">
        <v>5</v>
      </c>
      <c r="C121" t="s">
        <v>5</v>
      </c>
      <c r="D121">
        <v>5109</v>
      </c>
      <c r="E121">
        <v>2</v>
      </c>
      <c r="F121">
        <v>43</v>
      </c>
      <c r="G121" t="s">
        <v>11</v>
      </c>
      <c r="H121" t="s">
        <v>17</v>
      </c>
      <c r="I121">
        <v>4</v>
      </c>
      <c r="J121">
        <v>1</v>
      </c>
      <c r="K121">
        <v>1</v>
      </c>
      <c r="L121">
        <v>2</v>
      </c>
      <c r="M121">
        <v>3</v>
      </c>
      <c r="N121">
        <v>4</v>
      </c>
      <c r="O121">
        <v>5</v>
      </c>
      <c r="P121">
        <v>6</v>
      </c>
      <c r="Q121">
        <v>7</v>
      </c>
      <c r="S121" t="s">
        <v>31</v>
      </c>
      <c r="U121">
        <v>1</v>
      </c>
      <c r="V121">
        <v>5</v>
      </c>
      <c r="W121">
        <v>6</v>
      </c>
      <c r="X121">
        <v>7</v>
      </c>
      <c r="AC121" t="s">
        <v>31</v>
      </c>
      <c r="AE121">
        <v>3</v>
      </c>
      <c r="AF121">
        <v>5</v>
      </c>
      <c r="AG121">
        <v>5</v>
      </c>
      <c r="AH121">
        <v>2</v>
      </c>
      <c r="AI121">
        <v>4</v>
      </c>
      <c r="AJ121">
        <v>1</v>
      </c>
      <c r="AK121">
        <v>1</v>
      </c>
      <c r="AL121">
        <v>5</v>
      </c>
      <c r="AM121">
        <v>2</v>
      </c>
      <c r="AN121">
        <v>3</v>
      </c>
      <c r="AO121">
        <v>4</v>
      </c>
      <c r="AP121">
        <v>5</v>
      </c>
      <c r="AQ121">
        <v>3</v>
      </c>
      <c r="AR121">
        <v>4</v>
      </c>
      <c r="AS121">
        <v>4</v>
      </c>
      <c r="AT121">
        <v>2</v>
      </c>
      <c r="AU121">
        <v>4</v>
      </c>
      <c r="AV121">
        <v>3</v>
      </c>
      <c r="AW121">
        <v>4</v>
      </c>
      <c r="AX121">
        <v>4</v>
      </c>
      <c r="AY121">
        <v>2</v>
      </c>
      <c r="BC121">
        <v>2</v>
      </c>
      <c r="BD121">
        <v>2</v>
      </c>
      <c r="BE121">
        <v>2</v>
      </c>
      <c r="BG121">
        <v>97</v>
      </c>
      <c r="BH121">
        <v>7</v>
      </c>
      <c r="BI121">
        <v>1</v>
      </c>
      <c r="BJ121">
        <v>5</v>
      </c>
      <c r="BK121">
        <v>97</v>
      </c>
      <c r="BL121">
        <v>1</v>
      </c>
      <c r="BM121">
        <v>3</v>
      </c>
      <c r="BN121">
        <v>3</v>
      </c>
      <c r="BO121">
        <v>3</v>
      </c>
      <c r="BP121">
        <v>3</v>
      </c>
      <c r="BQ121">
        <v>3</v>
      </c>
      <c r="BR121">
        <v>3</v>
      </c>
      <c r="BS121">
        <v>7</v>
      </c>
      <c r="BT121">
        <v>1</v>
      </c>
      <c r="BU121">
        <v>3</v>
      </c>
      <c r="BV121" t="s">
        <v>31</v>
      </c>
      <c r="BW121">
        <v>5</v>
      </c>
      <c r="BX121" t="s">
        <v>31</v>
      </c>
      <c r="BY121" t="s">
        <v>31</v>
      </c>
      <c r="BZ121" t="s">
        <v>31</v>
      </c>
      <c r="CA121">
        <v>2</v>
      </c>
      <c r="CB121">
        <v>2</v>
      </c>
      <c r="CC121">
        <v>1</v>
      </c>
      <c r="CD121">
        <v>1</v>
      </c>
      <c r="CE121">
        <v>4</v>
      </c>
      <c r="CF121">
        <v>2</v>
      </c>
      <c r="CG121">
        <v>1</v>
      </c>
      <c r="CH121">
        <v>2</v>
      </c>
      <c r="CI121">
        <v>2</v>
      </c>
      <c r="CJ121">
        <v>2</v>
      </c>
      <c r="CK121">
        <v>2</v>
      </c>
      <c r="CL121">
        <v>2</v>
      </c>
      <c r="CT121" t="s">
        <v>31</v>
      </c>
      <c r="CU121">
        <v>3</v>
      </c>
      <c r="CV121">
        <v>2</v>
      </c>
      <c r="CW121">
        <v>3</v>
      </c>
      <c r="CX121">
        <v>15</v>
      </c>
      <c r="CY121">
        <v>1</v>
      </c>
      <c r="CZ121">
        <v>1</v>
      </c>
      <c r="DA121">
        <v>1</v>
      </c>
      <c r="DB121">
        <v>2</v>
      </c>
      <c r="DC121">
        <v>3</v>
      </c>
      <c r="DD121">
        <v>3</v>
      </c>
      <c r="DE121">
        <v>3</v>
      </c>
      <c r="DF121">
        <v>3</v>
      </c>
      <c r="DG121">
        <v>5</v>
      </c>
      <c r="DH121">
        <v>5</v>
      </c>
      <c r="DI121">
        <v>5</v>
      </c>
      <c r="DJ121" t="s">
        <v>31</v>
      </c>
      <c r="DK121">
        <v>1</v>
      </c>
      <c r="DL121">
        <v>1.3113699999999999</v>
      </c>
    </row>
    <row r="122" spans="1:116">
      <c r="A122">
        <v>1981</v>
      </c>
      <c r="B122">
        <v>4</v>
      </c>
      <c r="C122" t="s">
        <v>3</v>
      </c>
      <c r="D122">
        <v>4102</v>
      </c>
      <c r="E122">
        <v>1</v>
      </c>
      <c r="F122">
        <v>73</v>
      </c>
      <c r="G122" t="s">
        <v>13</v>
      </c>
      <c r="H122" t="s">
        <v>15</v>
      </c>
      <c r="I122">
        <v>7</v>
      </c>
      <c r="J122">
        <v>5</v>
      </c>
      <c r="K122">
        <v>1</v>
      </c>
      <c r="L122">
        <v>2</v>
      </c>
      <c r="M122">
        <v>3</v>
      </c>
      <c r="N122">
        <v>4</v>
      </c>
      <c r="O122">
        <v>5</v>
      </c>
      <c r="S122" t="s">
        <v>31</v>
      </c>
      <c r="U122">
        <v>1</v>
      </c>
      <c r="V122">
        <v>2</v>
      </c>
      <c r="W122">
        <v>3</v>
      </c>
      <c r="X122">
        <v>4</v>
      </c>
      <c r="Y122">
        <v>5</v>
      </c>
      <c r="Z122">
        <v>7</v>
      </c>
      <c r="AC122" t="s">
        <v>31</v>
      </c>
      <c r="AE122">
        <v>4</v>
      </c>
      <c r="AF122">
        <v>5</v>
      </c>
      <c r="AG122">
        <v>5</v>
      </c>
      <c r="AH122">
        <v>5</v>
      </c>
      <c r="AJ122">
        <v>1</v>
      </c>
      <c r="AK122">
        <v>3</v>
      </c>
      <c r="AL122">
        <v>4</v>
      </c>
      <c r="AM122">
        <v>4</v>
      </c>
      <c r="AO122">
        <v>4</v>
      </c>
      <c r="AP122">
        <v>5</v>
      </c>
      <c r="AQ122">
        <v>4</v>
      </c>
      <c r="AR122">
        <v>5</v>
      </c>
      <c r="AT122">
        <v>2</v>
      </c>
      <c r="AU122">
        <v>3</v>
      </c>
      <c r="AV122">
        <v>3</v>
      </c>
      <c r="AW122">
        <v>3</v>
      </c>
      <c r="AY122">
        <v>3</v>
      </c>
      <c r="AZ122">
        <v>2</v>
      </c>
      <c r="BA122">
        <v>3</v>
      </c>
      <c r="BB122">
        <v>2</v>
      </c>
      <c r="BC122">
        <v>2</v>
      </c>
      <c r="BE122">
        <v>2</v>
      </c>
      <c r="BG122">
        <v>3</v>
      </c>
      <c r="BH122">
        <v>3</v>
      </c>
      <c r="BI122">
        <v>1</v>
      </c>
      <c r="BJ122">
        <v>3</v>
      </c>
      <c r="BK122">
        <v>3</v>
      </c>
      <c r="BL122">
        <v>8</v>
      </c>
      <c r="BM122">
        <v>1</v>
      </c>
      <c r="BN122">
        <v>3</v>
      </c>
      <c r="BO122">
        <v>3</v>
      </c>
      <c r="BP122">
        <v>3</v>
      </c>
      <c r="BQ122">
        <v>3</v>
      </c>
      <c r="BR122">
        <v>3</v>
      </c>
      <c r="BS122">
        <v>4</v>
      </c>
      <c r="BT122">
        <v>1</v>
      </c>
      <c r="BU122">
        <v>3</v>
      </c>
      <c r="BV122" t="s">
        <v>31</v>
      </c>
      <c r="BW122">
        <v>1</v>
      </c>
      <c r="BX122" t="s">
        <v>31</v>
      </c>
      <c r="BY122" t="s">
        <v>31</v>
      </c>
      <c r="BZ122" t="s">
        <v>31</v>
      </c>
      <c r="CA122">
        <v>2</v>
      </c>
      <c r="CB122">
        <v>2</v>
      </c>
      <c r="CC122">
        <v>5</v>
      </c>
      <c r="CD122">
        <v>4</v>
      </c>
      <c r="CE122">
        <v>3</v>
      </c>
      <c r="CF122">
        <v>2</v>
      </c>
      <c r="CG122">
        <v>1</v>
      </c>
      <c r="CH122">
        <v>2</v>
      </c>
      <c r="CI122">
        <v>2</v>
      </c>
      <c r="CJ122">
        <v>1</v>
      </c>
      <c r="CK122">
        <v>1</v>
      </c>
      <c r="CL122">
        <v>2</v>
      </c>
      <c r="CT122" t="s">
        <v>31</v>
      </c>
      <c r="CU122">
        <v>4</v>
      </c>
      <c r="CV122">
        <v>3</v>
      </c>
      <c r="CX122">
        <v>20</v>
      </c>
      <c r="CY122">
        <v>99</v>
      </c>
      <c r="CZ122">
        <v>99</v>
      </c>
      <c r="DA122">
        <v>2</v>
      </c>
      <c r="DB122">
        <v>4</v>
      </c>
      <c r="DC122">
        <v>4</v>
      </c>
      <c r="DD122">
        <v>2</v>
      </c>
      <c r="DE122">
        <v>3</v>
      </c>
      <c r="DF122">
        <v>4</v>
      </c>
      <c r="DG122">
        <v>5</v>
      </c>
      <c r="DH122">
        <v>5</v>
      </c>
      <c r="DI122">
        <v>2</v>
      </c>
      <c r="DJ122" t="s">
        <v>31</v>
      </c>
      <c r="DK122">
        <v>1</v>
      </c>
      <c r="DL122">
        <v>0.56037999999999999</v>
      </c>
    </row>
    <row r="123" spans="1:116">
      <c r="A123">
        <v>3589</v>
      </c>
      <c r="B123">
        <v>2</v>
      </c>
      <c r="C123" t="s">
        <v>3</v>
      </c>
      <c r="D123">
        <v>2102</v>
      </c>
      <c r="E123">
        <v>2</v>
      </c>
      <c r="F123">
        <v>26</v>
      </c>
      <c r="G123" t="s">
        <v>12</v>
      </c>
      <c r="H123" t="s">
        <v>17</v>
      </c>
      <c r="I123">
        <v>5</v>
      </c>
      <c r="J123">
        <v>2</v>
      </c>
      <c r="K123">
        <v>1</v>
      </c>
      <c r="L123">
        <v>2</v>
      </c>
      <c r="M123">
        <v>3</v>
      </c>
      <c r="N123">
        <v>4</v>
      </c>
      <c r="O123">
        <v>5</v>
      </c>
      <c r="P123">
        <v>6</v>
      </c>
      <c r="Q123">
        <v>7</v>
      </c>
      <c r="S123" t="s">
        <v>31</v>
      </c>
      <c r="U123">
        <v>1</v>
      </c>
      <c r="V123">
        <v>3</v>
      </c>
      <c r="W123">
        <v>4</v>
      </c>
      <c r="X123">
        <v>5</v>
      </c>
      <c r="Y123">
        <v>6</v>
      </c>
      <c r="Z123">
        <v>7</v>
      </c>
      <c r="AC123" t="s">
        <v>31</v>
      </c>
      <c r="AE123">
        <v>5</v>
      </c>
      <c r="AF123">
        <v>5</v>
      </c>
      <c r="AG123">
        <v>4</v>
      </c>
      <c r="AH123">
        <v>99</v>
      </c>
      <c r="AI123">
        <v>3</v>
      </c>
      <c r="AJ123">
        <v>1</v>
      </c>
      <c r="AK123">
        <v>3</v>
      </c>
      <c r="AL123">
        <v>4</v>
      </c>
      <c r="AM123">
        <v>1</v>
      </c>
      <c r="AN123">
        <v>1</v>
      </c>
      <c r="AO123">
        <v>5</v>
      </c>
      <c r="AP123">
        <v>5</v>
      </c>
      <c r="AQ123">
        <v>4</v>
      </c>
      <c r="AR123">
        <v>5</v>
      </c>
      <c r="AS123">
        <v>5</v>
      </c>
      <c r="AT123">
        <v>3</v>
      </c>
      <c r="AU123">
        <v>4</v>
      </c>
      <c r="AV123">
        <v>2</v>
      </c>
      <c r="AW123">
        <v>4</v>
      </c>
      <c r="AX123">
        <v>2</v>
      </c>
      <c r="AY123">
        <v>3</v>
      </c>
      <c r="BA123">
        <v>3</v>
      </c>
      <c r="BB123">
        <v>2</v>
      </c>
      <c r="BC123">
        <v>2</v>
      </c>
      <c r="BD123">
        <v>2</v>
      </c>
      <c r="BE123">
        <v>3</v>
      </c>
      <c r="BG123">
        <v>3</v>
      </c>
      <c r="BH123">
        <v>3</v>
      </c>
      <c r="BI123">
        <v>7</v>
      </c>
      <c r="BJ123">
        <v>98</v>
      </c>
      <c r="BK123">
        <v>3</v>
      </c>
      <c r="BL123">
        <v>1</v>
      </c>
      <c r="BM123">
        <v>3</v>
      </c>
      <c r="BN123">
        <v>3</v>
      </c>
      <c r="BO123">
        <v>3</v>
      </c>
      <c r="BP123">
        <v>3</v>
      </c>
      <c r="BQ123">
        <v>3</v>
      </c>
      <c r="BR123">
        <v>3</v>
      </c>
      <c r="BS123">
        <v>7</v>
      </c>
      <c r="BT123">
        <v>1</v>
      </c>
      <c r="BU123">
        <v>7</v>
      </c>
      <c r="BV123" t="s">
        <v>31</v>
      </c>
      <c r="BW123">
        <v>3</v>
      </c>
      <c r="BX123" t="s">
        <v>31</v>
      </c>
      <c r="BY123" t="s">
        <v>31</v>
      </c>
      <c r="BZ123" t="s">
        <v>31</v>
      </c>
      <c r="CA123">
        <v>2</v>
      </c>
      <c r="CB123">
        <v>2</v>
      </c>
      <c r="CC123">
        <v>1</v>
      </c>
      <c r="CD123">
        <v>4</v>
      </c>
      <c r="CE123">
        <v>2</v>
      </c>
      <c r="CF123">
        <v>4</v>
      </c>
      <c r="CG123">
        <v>1</v>
      </c>
      <c r="CH123">
        <v>3</v>
      </c>
      <c r="CI123">
        <v>2</v>
      </c>
      <c r="CJ123">
        <v>1</v>
      </c>
      <c r="CK123">
        <v>2</v>
      </c>
      <c r="CL123">
        <v>1</v>
      </c>
      <c r="CT123" t="s">
        <v>31</v>
      </c>
      <c r="CU123">
        <v>2</v>
      </c>
      <c r="CV123">
        <v>3</v>
      </c>
      <c r="CX123">
        <v>5</v>
      </c>
      <c r="CY123">
        <v>1</v>
      </c>
      <c r="CZ123">
        <v>2</v>
      </c>
      <c r="DA123">
        <v>2</v>
      </c>
      <c r="DB123">
        <v>4</v>
      </c>
      <c r="DC123">
        <v>4</v>
      </c>
      <c r="DD123">
        <v>99</v>
      </c>
      <c r="DE123">
        <v>1</v>
      </c>
      <c r="DF123">
        <v>4</v>
      </c>
      <c r="DG123">
        <v>5</v>
      </c>
      <c r="DH123">
        <v>5</v>
      </c>
      <c r="DI123">
        <v>2</v>
      </c>
      <c r="DJ123" t="s">
        <v>31</v>
      </c>
      <c r="DK123">
        <v>1</v>
      </c>
      <c r="DL123">
        <v>1.6045</v>
      </c>
    </row>
    <row r="124" spans="1:116">
      <c r="A124">
        <v>3278</v>
      </c>
      <c r="B124">
        <v>5</v>
      </c>
      <c r="C124" t="s">
        <v>5</v>
      </c>
      <c r="D124">
        <v>5109</v>
      </c>
      <c r="E124">
        <v>1</v>
      </c>
      <c r="F124">
        <v>27</v>
      </c>
      <c r="G124" t="s">
        <v>12</v>
      </c>
      <c r="H124" t="s">
        <v>17</v>
      </c>
      <c r="I124">
        <v>4</v>
      </c>
      <c r="J124">
        <v>2</v>
      </c>
      <c r="K124">
        <v>1</v>
      </c>
      <c r="L124">
        <v>2</v>
      </c>
      <c r="M124">
        <v>3</v>
      </c>
      <c r="N124">
        <v>4</v>
      </c>
      <c r="O124">
        <v>5</v>
      </c>
      <c r="P124">
        <v>6</v>
      </c>
      <c r="Q124">
        <v>7</v>
      </c>
      <c r="S124" t="s">
        <v>31</v>
      </c>
      <c r="U124">
        <v>1</v>
      </c>
      <c r="V124">
        <v>3</v>
      </c>
      <c r="W124">
        <v>7</v>
      </c>
      <c r="AC124" t="s">
        <v>31</v>
      </c>
      <c r="AE124">
        <v>4</v>
      </c>
      <c r="AF124">
        <v>5</v>
      </c>
      <c r="AG124">
        <v>5</v>
      </c>
      <c r="AH124">
        <v>3</v>
      </c>
      <c r="AI124">
        <v>2</v>
      </c>
      <c r="AJ124">
        <v>5</v>
      </c>
      <c r="AK124">
        <v>3</v>
      </c>
      <c r="AL124">
        <v>5</v>
      </c>
      <c r="AM124">
        <v>99</v>
      </c>
      <c r="AN124">
        <v>99</v>
      </c>
      <c r="AO124">
        <v>3</v>
      </c>
      <c r="AP124">
        <v>5</v>
      </c>
      <c r="AQ124">
        <v>5</v>
      </c>
      <c r="AR124">
        <v>5</v>
      </c>
      <c r="AS124">
        <v>5</v>
      </c>
      <c r="AT124">
        <v>5</v>
      </c>
      <c r="AU124">
        <v>1</v>
      </c>
      <c r="AV124">
        <v>1</v>
      </c>
      <c r="AW124">
        <v>1</v>
      </c>
      <c r="AX124">
        <v>1</v>
      </c>
      <c r="AY124">
        <v>4</v>
      </c>
      <c r="BA124">
        <v>2</v>
      </c>
      <c r="BE124">
        <v>2</v>
      </c>
      <c r="BG124">
        <v>3</v>
      </c>
      <c r="BH124">
        <v>3</v>
      </c>
      <c r="BI124">
        <v>1</v>
      </c>
      <c r="BJ124">
        <v>1</v>
      </c>
      <c r="BK124">
        <v>1</v>
      </c>
      <c r="BL124">
        <v>1</v>
      </c>
      <c r="BM124">
        <v>1</v>
      </c>
      <c r="BN124">
        <v>1</v>
      </c>
      <c r="BO124">
        <v>3</v>
      </c>
      <c r="BP124">
        <v>3</v>
      </c>
      <c r="BQ124">
        <v>3</v>
      </c>
      <c r="BR124">
        <v>3</v>
      </c>
      <c r="BS124">
        <v>5</v>
      </c>
      <c r="BT124">
        <v>1</v>
      </c>
      <c r="BU124">
        <v>3</v>
      </c>
      <c r="BV124" t="s">
        <v>31</v>
      </c>
      <c r="BW124">
        <v>1</v>
      </c>
      <c r="BX124" t="s">
        <v>31</v>
      </c>
      <c r="BY124" t="s">
        <v>31</v>
      </c>
      <c r="BZ124" t="s">
        <v>31</v>
      </c>
      <c r="CA124">
        <v>1</v>
      </c>
      <c r="CB124">
        <v>2</v>
      </c>
      <c r="CC124">
        <v>3</v>
      </c>
      <c r="CD124">
        <v>1</v>
      </c>
      <c r="CE124">
        <v>4</v>
      </c>
      <c r="CF124">
        <v>1</v>
      </c>
      <c r="CG124">
        <v>2</v>
      </c>
      <c r="CH124">
        <v>2</v>
      </c>
      <c r="CI124">
        <v>3</v>
      </c>
      <c r="CJ124">
        <v>2</v>
      </c>
      <c r="CK124">
        <v>1</v>
      </c>
      <c r="CL124">
        <v>1</v>
      </c>
      <c r="CT124" t="s">
        <v>31</v>
      </c>
      <c r="CU124">
        <v>4</v>
      </c>
      <c r="CV124">
        <v>3</v>
      </c>
      <c r="CW124">
        <v>5</v>
      </c>
      <c r="CX124">
        <v>60</v>
      </c>
      <c r="CY124">
        <v>1</v>
      </c>
      <c r="CZ124">
        <v>1</v>
      </c>
      <c r="DA124">
        <v>1</v>
      </c>
      <c r="DB124">
        <v>3</v>
      </c>
      <c r="DC124">
        <v>5</v>
      </c>
      <c r="DD124">
        <v>1</v>
      </c>
      <c r="DE124">
        <v>1</v>
      </c>
      <c r="DF124">
        <v>3</v>
      </c>
      <c r="DG124">
        <v>5</v>
      </c>
      <c r="DH124">
        <v>5</v>
      </c>
      <c r="DI124">
        <v>5</v>
      </c>
      <c r="DJ124" t="s">
        <v>31</v>
      </c>
      <c r="DK124">
        <v>1</v>
      </c>
      <c r="DL124">
        <v>1.976</v>
      </c>
    </row>
    <row r="125" spans="1:116">
      <c r="A125">
        <v>2147</v>
      </c>
      <c r="B125">
        <v>4</v>
      </c>
      <c r="C125" t="s">
        <v>3</v>
      </c>
      <c r="D125">
        <v>4102</v>
      </c>
      <c r="E125">
        <v>2</v>
      </c>
      <c r="F125">
        <v>34</v>
      </c>
      <c r="G125" t="s">
        <v>12</v>
      </c>
      <c r="H125" t="s">
        <v>18</v>
      </c>
      <c r="I125">
        <v>10</v>
      </c>
      <c r="J125">
        <v>5</v>
      </c>
      <c r="K125">
        <v>1</v>
      </c>
      <c r="L125">
        <v>2</v>
      </c>
      <c r="M125">
        <v>3</v>
      </c>
      <c r="N125">
        <v>4</v>
      </c>
      <c r="O125">
        <v>5</v>
      </c>
      <c r="P125">
        <v>6</v>
      </c>
      <c r="Q125">
        <v>7</v>
      </c>
      <c r="S125" t="s">
        <v>31</v>
      </c>
      <c r="U125">
        <v>1</v>
      </c>
      <c r="V125">
        <v>2</v>
      </c>
      <c r="W125">
        <v>3</v>
      </c>
      <c r="X125">
        <v>4</v>
      </c>
      <c r="Y125">
        <v>5</v>
      </c>
      <c r="Z125">
        <v>7</v>
      </c>
      <c r="AC125" t="s">
        <v>31</v>
      </c>
      <c r="AE125">
        <v>5</v>
      </c>
      <c r="AF125">
        <v>5</v>
      </c>
      <c r="AG125">
        <v>5</v>
      </c>
      <c r="AH125">
        <v>5</v>
      </c>
      <c r="AI125">
        <v>99</v>
      </c>
      <c r="AJ125">
        <v>1</v>
      </c>
      <c r="AK125">
        <v>2</v>
      </c>
      <c r="AL125">
        <v>3</v>
      </c>
      <c r="AM125">
        <v>1</v>
      </c>
      <c r="AN125">
        <v>99</v>
      </c>
      <c r="AO125">
        <v>3</v>
      </c>
      <c r="AP125">
        <v>5</v>
      </c>
      <c r="AQ125">
        <v>4</v>
      </c>
      <c r="AR125">
        <v>3</v>
      </c>
      <c r="AS125">
        <v>99</v>
      </c>
      <c r="AT125">
        <v>2</v>
      </c>
      <c r="AU125">
        <v>5</v>
      </c>
      <c r="AV125">
        <v>5</v>
      </c>
      <c r="AW125">
        <v>4</v>
      </c>
      <c r="AX125">
        <v>99</v>
      </c>
      <c r="AY125">
        <v>2</v>
      </c>
      <c r="AZ125">
        <v>1</v>
      </c>
      <c r="BA125">
        <v>2</v>
      </c>
      <c r="BB125">
        <v>3</v>
      </c>
      <c r="BC125">
        <v>2</v>
      </c>
      <c r="BE125">
        <v>2</v>
      </c>
      <c r="BG125">
        <v>4</v>
      </c>
      <c r="BH125">
        <v>3</v>
      </c>
      <c r="BI125">
        <v>1</v>
      </c>
      <c r="BJ125">
        <v>4</v>
      </c>
      <c r="BK125">
        <v>7</v>
      </c>
      <c r="BL125">
        <v>98</v>
      </c>
      <c r="BM125">
        <v>3</v>
      </c>
      <c r="BN125">
        <v>4</v>
      </c>
      <c r="BO125">
        <v>4</v>
      </c>
      <c r="BP125">
        <v>4</v>
      </c>
      <c r="BQ125">
        <v>4</v>
      </c>
      <c r="BR125">
        <v>4</v>
      </c>
      <c r="BS125">
        <v>4</v>
      </c>
      <c r="BT125">
        <v>1</v>
      </c>
      <c r="BU125">
        <v>4</v>
      </c>
      <c r="BV125" t="s">
        <v>31</v>
      </c>
      <c r="BW125">
        <v>7</v>
      </c>
      <c r="BX125" t="s">
        <v>31</v>
      </c>
      <c r="BY125" t="s">
        <v>31</v>
      </c>
      <c r="BZ125" t="s">
        <v>31</v>
      </c>
      <c r="CA125">
        <v>2</v>
      </c>
      <c r="CB125">
        <v>2</v>
      </c>
      <c r="CC125">
        <v>1</v>
      </c>
      <c r="CD125">
        <v>3</v>
      </c>
      <c r="CE125">
        <v>2</v>
      </c>
      <c r="CF125">
        <v>2</v>
      </c>
      <c r="CG125">
        <v>1</v>
      </c>
      <c r="CH125">
        <v>2</v>
      </c>
      <c r="CI125">
        <v>1</v>
      </c>
      <c r="CJ125">
        <v>1</v>
      </c>
      <c r="CK125">
        <v>1</v>
      </c>
      <c r="CL125">
        <v>1</v>
      </c>
      <c r="CT125" t="s">
        <v>31</v>
      </c>
      <c r="CU125">
        <v>3</v>
      </c>
      <c r="CX125">
        <v>5</v>
      </c>
      <c r="CY125">
        <v>2</v>
      </c>
      <c r="CZ125">
        <v>2</v>
      </c>
      <c r="DA125">
        <v>2</v>
      </c>
      <c r="DB125">
        <v>5</v>
      </c>
      <c r="DC125">
        <v>5</v>
      </c>
      <c r="DD125">
        <v>3</v>
      </c>
      <c r="DE125">
        <v>3</v>
      </c>
      <c r="DF125">
        <v>4</v>
      </c>
      <c r="DG125">
        <v>5</v>
      </c>
      <c r="DH125">
        <v>5</v>
      </c>
      <c r="DI125">
        <v>5</v>
      </c>
      <c r="DJ125" t="s">
        <v>31</v>
      </c>
      <c r="DK125">
        <v>1</v>
      </c>
      <c r="DL125">
        <v>0.50838000000000005</v>
      </c>
    </row>
    <row r="126" spans="1:116">
      <c r="A126">
        <v>2668</v>
      </c>
      <c r="B126">
        <v>5</v>
      </c>
      <c r="C126" t="s">
        <v>5</v>
      </c>
      <c r="D126">
        <v>5109</v>
      </c>
      <c r="E126">
        <v>1</v>
      </c>
      <c r="F126">
        <v>55</v>
      </c>
      <c r="G126" t="s">
        <v>13</v>
      </c>
      <c r="H126" t="s">
        <v>15</v>
      </c>
      <c r="I126">
        <v>7</v>
      </c>
      <c r="J126">
        <v>4</v>
      </c>
      <c r="K126">
        <v>1</v>
      </c>
      <c r="L126">
        <v>2</v>
      </c>
      <c r="M126">
        <v>3</v>
      </c>
      <c r="N126">
        <v>4</v>
      </c>
      <c r="O126">
        <v>5</v>
      </c>
      <c r="S126" t="s">
        <v>31</v>
      </c>
      <c r="U126">
        <v>1</v>
      </c>
      <c r="V126">
        <v>2</v>
      </c>
      <c r="W126">
        <v>3</v>
      </c>
      <c r="X126">
        <v>4</v>
      </c>
      <c r="Y126">
        <v>5</v>
      </c>
      <c r="AC126" t="s">
        <v>31</v>
      </c>
      <c r="AE126">
        <v>5</v>
      </c>
      <c r="AF126">
        <v>5</v>
      </c>
      <c r="AG126">
        <v>5</v>
      </c>
      <c r="AH126">
        <v>5</v>
      </c>
      <c r="AJ126">
        <v>1</v>
      </c>
      <c r="AK126">
        <v>3</v>
      </c>
      <c r="AL126">
        <v>4</v>
      </c>
      <c r="AM126">
        <v>1</v>
      </c>
      <c r="AO126">
        <v>5</v>
      </c>
      <c r="AP126">
        <v>4</v>
      </c>
      <c r="AQ126">
        <v>3</v>
      </c>
      <c r="AR126">
        <v>5</v>
      </c>
      <c r="AT126">
        <v>1</v>
      </c>
      <c r="AU126">
        <v>4</v>
      </c>
      <c r="AV126">
        <v>3</v>
      </c>
      <c r="AW126">
        <v>3</v>
      </c>
      <c r="AY126">
        <v>4</v>
      </c>
      <c r="AZ126">
        <v>1</v>
      </c>
      <c r="BA126">
        <v>3</v>
      </c>
      <c r="BB126">
        <v>2</v>
      </c>
      <c r="BC126">
        <v>2</v>
      </c>
      <c r="BG126">
        <v>3</v>
      </c>
      <c r="BH126">
        <v>3</v>
      </c>
      <c r="BI126">
        <v>1</v>
      </c>
      <c r="BJ126">
        <v>1</v>
      </c>
      <c r="BK126">
        <v>3</v>
      </c>
      <c r="BL126">
        <v>1</v>
      </c>
      <c r="BM126">
        <v>1</v>
      </c>
      <c r="BN126">
        <v>1</v>
      </c>
      <c r="BO126">
        <v>1</v>
      </c>
      <c r="BP126">
        <v>3</v>
      </c>
      <c r="BQ126">
        <v>3</v>
      </c>
      <c r="BR126">
        <v>3</v>
      </c>
      <c r="BS126">
        <v>3</v>
      </c>
      <c r="BT126">
        <v>1</v>
      </c>
      <c r="BU126">
        <v>3</v>
      </c>
      <c r="BV126" t="s">
        <v>31</v>
      </c>
      <c r="BW126">
        <v>1</v>
      </c>
      <c r="BX126" t="s">
        <v>31</v>
      </c>
      <c r="BY126" t="s">
        <v>31</v>
      </c>
      <c r="BZ126" t="s">
        <v>31</v>
      </c>
      <c r="CA126">
        <v>1</v>
      </c>
      <c r="CB126">
        <v>2</v>
      </c>
      <c r="CC126">
        <v>1</v>
      </c>
      <c r="CD126">
        <v>99</v>
      </c>
      <c r="CE126">
        <v>3</v>
      </c>
      <c r="CF126">
        <v>4</v>
      </c>
      <c r="CG126">
        <v>1</v>
      </c>
      <c r="CH126">
        <v>3</v>
      </c>
      <c r="CI126">
        <v>1</v>
      </c>
      <c r="CJ126">
        <v>2</v>
      </c>
      <c r="CK126">
        <v>2</v>
      </c>
      <c r="CL126">
        <v>1</v>
      </c>
      <c r="CT126" t="s">
        <v>31</v>
      </c>
      <c r="CU126">
        <v>5</v>
      </c>
      <c r="CW126">
        <v>5</v>
      </c>
      <c r="CX126">
        <v>0</v>
      </c>
      <c r="CY126">
        <v>2</v>
      </c>
      <c r="CZ126">
        <v>99</v>
      </c>
      <c r="DA126">
        <v>2</v>
      </c>
      <c r="DB126">
        <v>5</v>
      </c>
      <c r="DC126">
        <v>5</v>
      </c>
      <c r="DD126">
        <v>99</v>
      </c>
      <c r="DE126">
        <v>99</v>
      </c>
      <c r="DF126">
        <v>5</v>
      </c>
      <c r="DG126">
        <v>5</v>
      </c>
      <c r="DH126">
        <v>5</v>
      </c>
      <c r="DI126">
        <v>2</v>
      </c>
      <c r="DJ126" t="s">
        <v>31</v>
      </c>
      <c r="DK126">
        <v>1</v>
      </c>
      <c r="DL126">
        <v>0.66725000000000001</v>
      </c>
    </row>
    <row r="127" spans="1:116">
      <c r="A127">
        <v>996</v>
      </c>
      <c r="B127">
        <v>4</v>
      </c>
      <c r="C127" t="s">
        <v>3</v>
      </c>
      <c r="D127">
        <v>4102</v>
      </c>
      <c r="E127">
        <v>1</v>
      </c>
      <c r="F127">
        <v>36</v>
      </c>
      <c r="G127" t="s">
        <v>11</v>
      </c>
      <c r="H127" t="s">
        <v>17</v>
      </c>
      <c r="I127">
        <v>4</v>
      </c>
      <c r="J127">
        <v>2</v>
      </c>
      <c r="K127">
        <v>1</v>
      </c>
      <c r="L127">
        <v>2</v>
      </c>
      <c r="M127">
        <v>3</v>
      </c>
      <c r="N127">
        <v>4</v>
      </c>
      <c r="O127">
        <v>6</v>
      </c>
      <c r="S127" t="s">
        <v>31</v>
      </c>
      <c r="U127">
        <v>3</v>
      </c>
      <c r="AC127" t="s">
        <v>31</v>
      </c>
      <c r="AE127">
        <v>5</v>
      </c>
      <c r="AF127">
        <v>5</v>
      </c>
      <c r="AG127">
        <v>4</v>
      </c>
      <c r="AI127">
        <v>3</v>
      </c>
      <c r="AJ127">
        <v>5</v>
      </c>
      <c r="AK127">
        <v>5</v>
      </c>
      <c r="AL127">
        <v>5</v>
      </c>
      <c r="AN127">
        <v>5</v>
      </c>
      <c r="AO127">
        <v>5</v>
      </c>
      <c r="AP127">
        <v>5</v>
      </c>
      <c r="AQ127">
        <v>4</v>
      </c>
      <c r="AS127">
        <v>4</v>
      </c>
      <c r="AT127">
        <v>3</v>
      </c>
      <c r="AU127">
        <v>3</v>
      </c>
      <c r="AV127">
        <v>3</v>
      </c>
      <c r="AX127">
        <v>3</v>
      </c>
      <c r="BA127">
        <v>3</v>
      </c>
      <c r="BG127">
        <v>97</v>
      </c>
      <c r="BH127">
        <v>3</v>
      </c>
      <c r="BI127">
        <v>3</v>
      </c>
      <c r="BJ127">
        <v>3</v>
      </c>
      <c r="BK127">
        <v>97</v>
      </c>
      <c r="BL127">
        <v>97</v>
      </c>
      <c r="BM127">
        <v>1</v>
      </c>
      <c r="BN127">
        <v>1</v>
      </c>
      <c r="BO127">
        <v>1</v>
      </c>
      <c r="BP127">
        <v>1</v>
      </c>
      <c r="BQ127">
        <v>1</v>
      </c>
      <c r="BR127">
        <v>3</v>
      </c>
      <c r="BS127">
        <v>3</v>
      </c>
      <c r="BT127">
        <v>4</v>
      </c>
      <c r="BU127">
        <v>3</v>
      </c>
      <c r="BV127" t="s">
        <v>31</v>
      </c>
      <c r="BW127">
        <v>1</v>
      </c>
      <c r="BX127" t="s">
        <v>31</v>
      </c>
      <c r="BY127" t="s">
        <v>31</v>
      </c>
      <c r="BZ127" t="s">
        <v>31</v>
      </c>
      <c r="CA127">
        <v>1</v>
      </c>
      <c r="CB127">
        <v>1</v>
      </c>
      <c r="CC127">
        <v>99</v>
      </c>
      <c r="CD127">
        <v>99</v>
      </c>
      <c r="CE127">
        <v>2</v>
      </c>
      <c r="CF127">
        <v>4</v>
      </c>
      <c r="CG127">
        <v>1</v>
      </c>
      <c r="CH127">
        <v>2</v>
      </c>
      <c r="CI127">
        <v>2</v>
      </c>
      <c r="CJ127">
        <v>1</v>
      </c>
      <c r="CK127">
        <v>1</v>
      </c>
      <c r="CL127">
        <v>2</v>
      </c>
      <c r="CT127" t="s">
        <v>31</v>
      </c>
      <c r="CU127">
        <v>7</v>
      </c>
      <c r="CV127">
        <v>7</v>
      </c>
      <c r="CX127">
        <v>65</v>
      </c>
      <c r="CY127">
        <v>1</v>
      </c>
      <c r="CZ127">
        <v>1</v>
      </c>
      <c r="DA127">
        <v>1</v>
      </c>
      <c r="DB127">
        <v>5</v>
      </c>
      <c r="DC127">
        <v>3</v>
      </c>
      <c r="DD127">
        <v>2</v>
      </c>
      <c r="DE127">
        <v>2</v>
      </c>
      <c r="DF127">
        <v>3</v>
      </c>
      <c r="DG127">
        <v>5</v>
      </c>
      <c r="DH127">
        <v>5</v>
      </c>
      <c r="DI127">
        <v>4</v>
      </c>
      <c r="DJ127" t="s">
        <v>31</v>
      </c>
      <c r="DK127">
        <v>1</v>
      </c>
      <c r="DL127">
        <v>1.2136199999999999</v>
      </c>
    </row>
    <row r="128" spans="1:116">
      <c r="A128">
        <v>1694</v>
      </c>
      <c r="B128">
        <v>5</v>
      </c>
      <c r="C128" t="s">
        <v>5</v>
      </c>
      <c r="D128">
        <v>5801</v>
      </c>
      <c r="E128">
        <v>2</v>
      </c>
      <c r="F128">
        <v>34</v>
      </c>
      <c r="G128" t="s">
        <v>12</v>
      </c>
      <c r="H128" t="s">
        <v>15</v>
      </c>
      <c r="I128">
        <v>9</v>
      </c>
      <c r="J128">
        <v>4</v>
      </c>
      <c r="K128">
        <v>1</v>
      </c>
      <c r="L128">
        <v>2</v>
      </c>
      <c r="M128">
        <v>3</v>
      </c>
      <c r="N128">
        <v>4</v>
      </c>
      <c r="O128">
        <v>5</v>
      </c>
      <c r="P128">
        <v>6</v>
      </c>
      <c r="Q128">
        <v>7</v>
      </c>
      <c r="S128" t="s">
        <v>31</v>
      </c>
      <c r="U128">
        <v>1</v>
      </c>
      <c r="V128">
        <v>3</v>
      </c>
      <c r="W128">
        <v>4</v>
      </c>
      <c r="X128">
        <v>5</v>
      </c>
      <c r="Y128">
        <v>6</v>
      </c>
      <c r="Z128">
        <v>7</v>
      </c>
      <c r="AC128" t="s">
        <v>31</v>
      </c>
      <c r="AE128">
        <v>1</v>
      </c>
      <c r="AF128">
        <v>5</v>
      </c>
      <c r="AG128">
        <v>5</v>
      </c>
      <c r="AH128">
        <v>5</v>
      </c>
      <c r="AI128">
        <v>4</v>
      </c>
      <c r="AJ128">
        <v>3</v>
      </c>
      <c r="AK128">
        <v>3</v>
      </c>
      <c r="AL128">
        <v>3</v>
      </c>
      <c r="AM128">
        <v>3</v>
      </c>
      <c r="AN128">
        <v>3</v>
      </c>
      <c r="AO128">
        <v>2</v>
      </c>
      <c r="AP128">
        <v>5</v>
      </c>
      <c r="AQ128">
        <v>5</v>
      </c>
      <c r="AR128">
        <v>5</v>
      </c>
      <c r="AS128">
        <v>5</v>
      </c>
      <c r="AT128">
        <v>2</v>
      </c>
      <c r="AU128">
        <v>5</v>
      </c>
      <c r="AV128">
        <v>5</v>
      </c>
      <c r="AW128">
        <v>5</v>
      </c>
      <c r="AX128">
        <v>5</v>
      </c>
      <c r="AY128">
        <v>2</v>
      </c>
      <c r="BA128">
        <v>4</v>
      </c>
      <c r="BB128">
        <v>3</v>
      </c>
      <c r="BC128">
        <v>2</v>
      </c>
      <c r="BD128">
        <v>2</v>
      </c>
      <c r="BE128">
        <v>2</v>
      </c>
      <c r="BG128">
        <v>4</v>
      </c>
      <c r="BH128">
        <v>3</v>
      </c>
      <c r="BI128">
        <v>98</v>
      </c>
      <c r="BJ128">
        <v>4</v>
      </c>
      <c r="BK128">
        <v>1</v>
      </c>
      <c r="BL128">
        <v>7</v>
      </c>
      <c r="BM128">
        <v>3</v>
      </c>
      <c r="BN128">
        <v>3</v>
      </c>
      <c r="BO128">
        <v>3</v>
      </c>
      <c r="BP128">
        <v>4</v>
      </c>
      <c r="BQ128">
        <v>4</v>
      </c>
      <c r="BR128">
        <v>4</v>
      </c>
      <c r="BS128">
        <v>4</v>
      </c>
      <c r="BT128">
        <v>1</v>
      </c>
      <c r="BU128">
        <v>3</v>
      </c>
      <c r="BV128" t="s">
        <v>31</v>
      </c>
      <c r="BW128">
        <v>4</v>
      </c>
      <c r="BX128" t="s">
        <v>31</v>
      </c>
      <c r="BY128" t="s">
        <v>31</v>
      </c>
      <c r="BZ128" t="s">
        <v>31</v>
      </c>
      <c r="CA128">
        <v>3</v>
      </c>
      <c r="CB128">
        <v>3</v>
      </c>
      <c r="CC128">
        <v>5</v>
      </c>
      <c r="CD128">
        <v>3</v>
      </c>
      <c r="CE128">
        <v>3</v>
      </c>
      <c r="CF128">
        <v>4</v>
      </c>
      <c r="CG128">
        <v>1</v>
      </c>
      <c r="CH128">
        <v>2</v>
      </c>
      <c r="CI128">
        <v>1</v>
      </c>
      <c r="CJ128">
        <v>1</v>
      </c>
      <c r="CK128">
        <v>1</v>
      </c>
      <c r="CL128">
        <v>2</v>
      </c>
      <c r="CT128" t="s">
        <v>31</v>
      </c>
      <c r="CU128">
        <v>2</v>
      </c>
      <c r="CX128">
        <v>60</v>
      </c>
      <c r="CY128">
        <v>2</v>
      </c>
      <c r="CZ128">
        <v>2</v>
      </c>
      <c r="DA128">
        <v>2</v>
      </c>
      <c r="DB128">
        <v>3</v>
      </c>
      <c r="DC128">
        <v>3</v>
      </c>
      <c r="DD128">
        <v>1</v>
      </c>
      <c r="DE128">
        <v>1</v>
      </c>
      <c r="DF128">
        <v>1</v>
      </c>
      <c r="DG128">
        <v>4</v>
      </c>
      <c r="DH128">
        <v>4</v>
      </c>
      <c r="DI128">
        <v>4</v>
      </c>
      <c r="DJ128" t="s">
        <v>31</v>
      </c>
      <c r="DK128">
        <v>1</v>
      </c>
      <c r="DL128">
        <v>0.80174999999999996</v>
      </c>
    </row>
    <row r="129" spans="1:116">
      <c r="A129">
        <v>594</v>
      </c>
      <c r="B129">
        <v>5</v>
      </c>
      <c r="C129" t="s">
        <v>5</v>
      </c>
      <c r="D129">
        <v>5504</v>
      </c>
      <c r="E129">
        <v>2</v>
      </c>
      <c r="F129">
        <v>25</v>
      </c>
      <c r="G129" t="s">
        <v>12</v>
      </c>
      <c r="H129" t="s">
        <v>17</v>
      </c>
      <c r="I129">
        <v>5</v>
      </c>
      <c r="J129">
        <v>2</v>
      </c>
      <c r="K129">
        <v>1</v>
      </c>
      <c r="L129">
        <v>2</v>
      </c>
      <c r="M129">
        <v>3</v>
      </c>
      <c r="N129">
        <v>4</v>
      </c>
      <c r="O129">
        <v>5</v>
      </c>
      <c r="P129">
        <v>6</v>
      </c>
      <c r="Q129">
        <v>7</v>
      </c>
      <c r="S129" t="s">
        <v>31</v>
      </c>
      <c r="U129">
        <v>1</v>
      </c>
      <c r="V129">
        <v>3</v>
      </c>
      <c r="W129">
        <v>4</v>
      </c>
      <c r="X129">
        <v>5</v>
      </c>
      <c r="Y129">
        <v>6</v>
      </c>
      <c r="Z129">
        <v>7</v>
      </c>
      <c r="AC129" t="s">
        <v>31</v>
      </c>
      <c r="AE129">
        <v>5</v>
      </c>
      <c r="AF129">
        <v>5</v>
      </c>
      <c r="AG129">
        <v>5</v>
      </c>
      <c r="AH129">
        <v>3</v>
      </c>
      <c r="AI129">
        <v>3</v>
      </c>
      <c r="AJ129">
        <v>1</v>
      </c>
      <c r="AK129">
        <v>2</v>
      </c>
      <c r="AL129">
        <v>4</v>
      </c>
      <c r="AM129">
        <v>1</v>
      </c>
      <c r="AN129">
        <v>1</v>
      </c>
      <c r="AO129">
        <v>4</v>
      </c>
      <c r="AP129">
        <v>5</v>
      </c>
      <c r="AQ129">
        <v>5</v>
      </c>
      <c r="AR129">
        <v>5</v>
      </c>
      <c r="AS129">
        <v>5</v>
      </c>
      <c r="AT129">
        <v>2</v>
      </c>
      <c r="AU129">
        <v>4</v>
      </c>
      <c r="AV129">
        <v>4</v>
      </c>
      <c r="AW129">
        <v>4</v>
      </c>
      <c r="AX129">
        <v>4</v>
      </c>
      <c r="AY129">
        <v>3</v>
      </c>
      <c r="BA129">
        <v>3</v>
      </c>
      <c r="BB129">
        <v>2</v>
      </c>
      <c r="BC129">
        <v>2</v>
      </c>
      <c r="BD129">
        <v>2</v>
      </c>
      <c r="BE129">
        <v>2</v>
      </c>
      <c r="BG129">
        <v>4</v>
      </c>
      <c r="BH129">
        <v>1</v>
      </c>
      <c r="BI129">
        <v>1</v>
      </c>
      <c r="BJ129">
        <v>4</v>
      </c>
      <c r="BK129">
        <v>5</v>
      </c>
      <c r="BL129">
        <v>1</v>
      </c>
      <c r="BM129">
        <v>1</v>
      </c>
      <c r="BN129">
        <v>1</v>
      </c>
      <c r="BO129">
        <v>3</v>
      </c>
      <c r="BP129">
        <v>3</v>
      </c>
      <c r="BQ129">
        <v>3</v>
      </c>
      <c r="BR129">
        <v>3</v>
      </c>
      <c r="BS129">
        <v>4</v>
      </c>
      <c r="BT129">
        <v>1</v>
      </c>
      <c r="BU129">
        <v>7</v>
      </c>
      <c r="BV129" t="s">
        <v>31</v>
      </c>
      <c r="BW129">
        <v>4</v>
      </c>
      <c r="BX129" t="s">
        <v>31</v>
      </c>
      <c r="BY129" t="s">
        <v>31</v>
      </c>
      <c r="BZ129" t="s">
        <v>31</v>
      </c>
      <c r="CA129">
        <v>2</v>
      </c>
      <c r="CB129">
        <v>2</v>
      </c>
      <c r="CC129">
        <v>1</v>
      </c>
      <c r="CD129">
        <v>3</v>
      </c>
      <c r="CE129">
        <v>3</v>
      </c>
      <c r="CF129">
        <v>4</v>
      </c>
      <c r="CG129">
        <v>2</v>
      </c>
      <c r="CH129">
        <v>2</v>
      </c>
      <c r="CI129">
        <v>2</v>
      </c>
      <c r="CJ129">
        <v>2</v>
      </c>
      <c r="CK129">
        <v>1</v>
      </c>
      <c r="CL129">
        <v>1</v>
      </c>
      <c r="CT129" t="s">
        <v>31</v>
      </c>
      <c r="CU129">
        <v>7</v>
      </c>
      <c r="CV129">
        <v>5</v>
      </c>
      <c r="CW129">
        <v>5</v>
      </c>
      <c r="CX129">
        <v>5</v>
      </c>
      <c r="CY129">
        <v>1</v>
      </c>
      <c r="CZ129">
        <v>1</v>
      </c>
      <c r="DA129">
        <v>2</v>
      </c>
      <c r="DB129">
        <v>2</v>
      </c>
      <c r="DC129">
        <v>3</v>
      </c>
      <c r="DD129">
        <v>1</v>
      </c>
      <c r="DE129">
        <v>1</v>
      </c>
      <c r="DF129">
        <v>3</v>
      </c>
      <c r="DG129">
        <v>4</v>
      </c>
      <c r="DH129">
        <v>4</v>
      </c>
      <c r="DI129">
        <v>5</v>
      </c>
      <c r="DJ129" t="s">
        <v>31</v>
      </c>
      <c r="DK129">
        <v>1</v>
      </c>
      <c r="DL129">
        <v>1.7942499999999999</v>
      </c>
    </row>
    <row r="130" spans="1:116">
      <c r="A130">
        <v>3452</v>
      </c>
      <c r="B130">
        <v>5</v>
      </c>
      <c r="C130" t="s">
        <v>5</v>
      </c>
      <c r="D130">
        <v>5605</v>
      </c>
      <c r="E130">
        <v>2</v>
      </c>
      <c r="F130">
        <v>41</v>
      </c>
      <c r="G130" t="s">
        <v>11</v>
      </c>
      <c r="H130" t="s">
        <v>16</v>
      </c>
      <c r="I130">
        <v>6</v>
      </c>
      <c r="J130">
        <v>4</v>
      </c>
      <c r="K130">
        <v>1</v>
      </c>
      <c r="L130">
        <v>2</v>
      </c>
      <c r="M130">
        <v>3</v>
      </c>
      <c r="N130">
        <v>4</v>
      </c>
      <c r="O130">
        <v>5</v>
      </c>
      <c r="P130">
        <v>6</v>
      </c>
      <c r="Q130">
        <v>7</v>
      </c>
      <c r="S130" t="s">
        <v>31</v>
      </c>
      <c r="U130">
        <v>1</v>
      </c>
      <c r="V130">
        <v>3</v>
      </c>
      <c r="W130">
        <v>5</v>
      </c>
      <c r="AC130" t="s">
        <v>31</v>
      </c>
      <c r="AE130">
        <v>5</v>
      </c>
      <c r="AF130">
        <v>5</v>
      </c>
      <c r="AG130">
        <v>5</v>
      </c>
      <c r="AH130">
        <v>3</v>
      </c>
      <c r="AI130">
        <v>1</v>
      </c>
      <c r="AJ130">
        <v>1</v>
      </c>
      <c r="AK130">
        <v>5</v>
      </c>
      <c r="AL130">
        <v>5</v>
      </c>
      <c r="AM130">
        <v>5</v>
      </c>
      <c r="AN130">
        <v>5</v>
      </c>
      <c r="AO130">
        <v>4</v>
      </c>
      <c r="AP130">
        <v>5</v>
      </c>
      <c r="AQ130">
        <v>5</v>
      </c>
      <c r="AR130">
        <v>5</v>
      </c>
      <c r="AS130">
        <v>3</v>
      </c>
      <c r="AT130">
        <v>1</v>
      </c>
      <c r="AU130">
        <v>4</v>
      </c>
      <c r="AV130">
        <v>4</v>
      </c>
      <c r="AW130">
        <v>4</v>
      </c>
      <c r="AX130">
        <v>3</v>
      </c>
      <c r="AY130">
        <v>4</v>
      </c>
      <c r="BA130">
        <v>4</v>
      </c>
      <c r="BC130">
        <v>2</v>
      </c>
      <c r="BG130">
        <v>98</v>
      </c>
      <c r="BH130">
        <v>3</v>
      </c>
      <c r="BI130">
        <v>1</v>
      </c>
      <c r="BJ130">
        <v>3</v>
      </c>
      <c r="BK130">
        <v>5</v>
      </c>
      <c r="BL130">
        <v>1</v>
      </c>
      <c r="BM130">
        <v>3</v>
      </c>
      <c r="BN130">
        <v>3</v>
      </c>
      <c r="BO130">
        <v>3</v>
      </c>
      <c r="BP130">
        <v>3</v>
      </c>
      <c r="BQ130">
        <v>3</v>
      </c>
      <c r="BR130">
        <v>5</v>
      </c>
      <c r="BS130">
        <v>5</v>
      </c>
      <c r="BT130">
        <v>5</v>
      </c>
      <c r="BU130">
        <v>3</v>
      </c>
      <c r="BV130" t="s">
        <v>31</v>
      </c>
      <c r="BW130">
        <v>1</v>
      </c>
      <c r="BX130" t="s">
        <v>31</v>
      </c>
      <c r="BY130" t="s">
        <v>31</v>
      </c>
      <c r="BZ130" t="s">
        <v>31</v>
      </c>
      <c r="CA130">
        <v>1</v>
      </c>
      <c r="CB130">
        <v>2</v>
      </c>
      <c r="CC130">
        <v>3</v>
      </c>
      <c r="CD130">
        <v>3</v>
      </c>
      <c r="CE130">
        <v>2</v>
      </c>
      <c r="CF130">
        <v>1</v>
      </c>
      <c r="CG130">
        <v>1</v>
      </c>
      <c r="CH130">
        <v>3</v>
      </c>
      <c r="CI130">
        <v>3</v>
      </c>
      <c r="CJ130">
        <v>1</v>
      </c>
      <c r="CK130">
        <v>3</v>
      </c>
      <c r="CL130">
        <v>2</v>
      </c>
      <c r="CT130" t="s">
        <v>31</v>
      </c>
      <c r="CU130">
        <v>7</v>
      </c>
      <c r="CV130">
        <v>3</v>
      </c>
      <c r="CX130">
        <v>10</v>
      </c>
      <c r="CY130">
        <v>1</v>
      </c>
      <c r="CZ130">
        <v>1</v>
      </c>
      <c r="DA130">
        <v>99</v>
      </c>
      <c r="DB130">
        <v>3</v>
      </c>
      <c r="DC130">
        <v>3</v>
      </c>
      <c r="DD130">
        <v>1</v>
      </c>
      <c r="DE130">
        <v>3</v>
      </c>
      <c r="DF130">
        <v>3</v>
      </c>
      <c r="DG130">
        <v>5</v>
      </c>
      <c r="DH130">
        <v>5</v>
      </c>
      <c r="DI130">
        <v>2</v>
      </c>
      <c r="DJ130" t="s">
        <v>31</v>
      </c>
      <c r="DK130">
        <v>1</v>
      </c>
      <c r="DL130">
        <v>1.0780000000000001</v>
      </c>
    </row>
    <row r="131" spans="1:116">
      <c r="A131">
        <v>2262</v>
      </c>
      <c r="B131">
        <v>8</v>
      </c>
      <c r="C131" t="s">
        <v>6</v>
      </c>
      <c r="D131">
        <v>8101</v>
      </c>
      <c r="E131">
        <v>1</v>
      </c>
      <c r="F131">
        <v>64</v>
      </c>
      <c r="G131" t="s">
        <v>13</v>
      </c>
      <c r="H131" t="s">
        <v>18</v>
      </c>
      <c r="I131">
        <v>9</v>
      </c>
      <c r="J131">
        <v>5</v>
      </c>
      <c r="K131">
        <v>1</v>
      </c>
      <c r="L131">
        <v>2</v>
      </c>
      <c r="M131">
        <v>3</v>
      </c>
      <c r="N131">
        <v>4</v>
      </c>
      <c r="O131">
        <v>5</v>
      </c>
      <c r="P131">
        <v>6</v>
      </c>
      <c r="Q131">
        <v>7</v>
      </c>
      <c r="R131">
        <v>8</v>
      </c>
      <c r="S131" t="s">
        <v>37</v>
      </c>
      <c r="T131">
        <v>21</v>
      </c>
      <c r="U131">
        <v>1</v>
      </c>
      <c r="V131">
        <v>2</v>
      </c>
      <c r="W131">
        <v>3</v>
      </c>
      <c r="X131">
        <v>4</v>
      </c>
      <c r="Y131">
        <v>5</v>
      </c>
      <c r="Z131">
        <v>6</v>
      </c>
      <c r="AA131">
        <v>7</v>
      </c>
      <c r="AC131" t="s">
        <v>31</v>
      </c>
      <c r="AE131">
        <v>5</v>
      </c>
      <c r="AF131">
        <v>5</v>
      </c>
      <c r="AG131">
        <v>5</v>
      </c>
      <c r="AH131">
        <v>5</v>
      </c>
      <c r="AI131">
        <v>3</v>
      </c>
      <c r="AJ131">
        <v>1</v>
      </c>
      <c r="AK131">
        <v>5</v>
      </c>
      <c r="AL131">
        <v>5</v>
      </c>
      <c r="AM131">
        <v>5</v>
      </c>
      <c r="AN131">
        <v>5</v>
      </c>
      <c r="AO131">
        <v>1</v>
      </c>
      <c r="AP131">
        <v>5</v>
      </c>
      <c r="AQ131">
        <v>5</v>
      </c>
      <c r="AR131">
        <v>5</v>
      </c>
      <c r="AS131">
        <v>5</v>
      </c>
      <c r="AT131">
        <v>1</v>
      </c>
      <c r="AU131">
        <v>1</v>
      </c>
      <c r="AV131">
        <v>1</v>
      </c>
      <c r="AW131">
        <v>1</v>
      </c>
      <c r="AX131">
        <v>1</v>
      </c>
      <c r="AY131">
        <v>2</v>
      </c>
      <c r="AZ131">
        <v>1</v>
      </c>
      <c r="BA131">
        <v>4</v>
      </c>
      <c r="BB131">
        <v>4</v>
      </c>
      <c r="BC131">
        <v>4</v>
      </c>
      <c r="BD131">
        <v>4</v>
      </c>
      <c r="BE131">
        <v>4</v>
      </c>
      <c r="BG131">
        <v>4</v>
      </c>
      <c r="BH131">
        <v>4</v>
      </c>
      <c r="BI131">
        <v>1</v>
      </c>
      <c r="BJ131">
        <v>4</v>
      </c>
      <c r="BK131">
        <v>2</v>
      </c>
      <c r="BL131">
        <v>1</v>
      </c>
      <c r="BM131">
        <v>4</v>
      </c>
      <c r="BN131">
        <v>4</v>
      </c>
      <c r="BO131">
        <v>4</v>
      </c>
      <c r="BP131">
        <v>4</v>
      </c>
      <c r="BQ131">
        <v>4</v>
      </c>
      <c r="BR131">
        <v>4</v>
      </c>
      <c r="BS131">
        <v>4</v>
      </c>
      <c r="BT131">
        <v>1</v>
      </c>
      <c r="BU131">
        <v>4</v>
      </c>
      <c r="BV131" t="s">
        <v>31</v>
      </c>
      <c r="BW131">
        <v>8</v>
      </c>
      <c r="BX131" t="s">
        <v>155</v>
      </c>
      <c r="BY131" t="s">
        <v>31</v>
      </c>
      <c r="BZ131" t="s">
        <v>31</v>
      </c>
      <c r="CA131">
        <v>3</v>
      </c>
      <c r="CB131">
        <v>3</v>
      </c>
      <c r="CC131">
        <v>5</v>
      </c>
      <c r="CD131">
        <v>2</v>
      </c>
      <c r="CE131">
        <v>2</v>
      </c>
      <c r="CF131">
        <v>4</v>
      </c>
      <c r="CG131">
        <v>1</v>
      </c>
      <c r="CH131">
        <v>3</v>
      </c>
      <c r="CI131">
        <v>1</v>
      </c>
      <c r="CJ131">
        <v>1</v>
      </c>
      <c r="CK131">
        <v>2</v>
      </c>
      <c r="CL131">
        <v>1</v>
      </c>
      <c r="CT131" t="s">
        <v>31</v>
      </c>
      <c r="CU131">
        <v>5</v>
      </c>
      <c r="CX131">
        <v>30</v>
      </c>
      <c r="CY131">
        <v>1</v>
      </c>
      <c r="CZ131">
        <v>99</v>
      </c>
      <c r="DA131">
        <v>1</v>
      </c>
      <c r="DB131">
        <v>5</v>
      </c>
      <c r="DC131">
        <v>5</v>
      </c>
      <c r="DD131">
        <v>1</v>
      </c>
      <c r="DE131">
        <v>1</v>
      </c>
      <c r="DF131">
        <v>1</v>
      </c>
      <c r="DG131">
        <v>5</v>
      </c>
      <c r="DH131">
        <v>5</v>
      </c>
      <c r="DI131">
        <v>5</v>
      </c>
      <c r="DJ131" t="s">
        <v>31</v>
      </c>
      <c r="DK131">
        <v>1</v>
      </c>
      <c r="DL131">
        <v>0.46550000000000002</v>
      </c>
    </row>
    <row r="132" spans="1:116">
      <c r="A132">
        <v>1343</v>
      </c>
      <c r="B132">
        <v>2</v>
      </c>
      <c r="C132" t="s">
        <v>3</v>
      </c>
      <c r="D132">
        <v>2101</v>
      </c>
      <c r="E132">
        <v>2</v>
      </c>
      <c r="F132">
        <v>41</v>
      </c>
      <c r="G132" t="s">
        <v>11</v>
      </c>
      <c r="H132" t="s">
        <v>17</v>
      </c>
      <c r="I132">
        <v>3</v>
      </c>
      <c r="J132">
        <v>3</v>
      </c>
      <c r="K132">
        <v>1</v>
      </c>
      <c r="L132">
        <v>2</v>
      </c>
      <c r="M132">
        <v>3</v>
      </c>
      <c r="N132">
        <v>4</v>
      </c>
      <c r="S132" t="s">
        <v>31</v>
      </c>
      <c r="U132">
        <v>1</v>
      </c>
      <c r="V132">
        <v>3</v>
      </c>
      <c r="AC132" t="s">
        <v>31</v>
      </c>
      <c r="AE132">
        <v>5</v>
      </c>
      <c r="AF132">
        <v>5</v>
      </c>
      <c r="AG132">
        <v>99</v>
      </c>
      <c r="AJ132">
        <v>1</v>
      </c>
      <c r="AK132">
        <v>3</v>
      </c>
      <c r="AL132">
        <v>5</v>
      </c>
      <c r="AO132">
        <v>5</v>
      </c>
      <c r="AP132">
        <v>5</v>
      </c>
      <c r="AQ132">
        <v>99</v>
      </c>
      <c r="AT132">
        <v>1</v>
      </c>
      <c r="AU132">
        <v>4</v>
      </c>
      <c r="AV132">
        <v>99</v>
      </c>
      <c r="AY132">
        <v>3</v>
      </c>
      <c r="BA132">
        <v>2</v>
      </c>
      <c r="BG132">
        <v>3</v>
      </c>
      <c r="BH132">
        <v>3</v>
      </c>
      <c r="BI132">
        <v>1</v>
      </c>
      <c r="BJ132">
        <v>3</v>
      </c>
      <c r="BK132">
        <v>1</v>
      </c>
      <c r="BL132">
        <v>3</v>
      </c>
      <c r="BM132">
        <v>1</v>
      </c>
      <c r="BN132">
        <v>1</v>
      </c>
      <c r="BO132">
        <v>1</v>
      </c>
      <c r="BP132">
        <v>3</v>
      </c>
      <c r="BQ132">
        <v>3</v>
      </c>
      <c r="BR132">
        <v>3</v>
      </c>
      <c r="BS132">
        <v>3</v>
      </c>
      <c r="BT132">
        <v>2</v>
      </c>
      <c r="BU132">
        <v>8</v>
      </c>
      <c r="BV132" t="s">
        <v>143</v>
      </c>
      <c r="BW132">
        <v>8</v>
      </c>
      <c r="BX132" t="s">
        <v>156</v>
      </c>
      <c r="BY132" t="s">
        <v>31</v>
      </c>
      <c r="BZ132" t="s">
        <v>31</v>
      </c>
      <c r="CA132">
        <v>2</v>
      </c>
      <c r="CB132">
        <v>2</v>
      </c>
      <c r="CC132">
        <v>99</v>
      </c>
      <c r="CD132">
        <v>99</v>
      </c>
      <c r="CE132">
        <v>3</v>
      </c>
      <c r="CF132">
        <v>99</v>
      </c>
      <c r="CG132">
        <v>1</v>
      </c>
      <c r="CH132">
        <v>3</v>
      </c>
      <c r="CI132">
        <v>2</v>
      </c>
      <c r="CJ132">
        <v>2</v>
      </c>
      <c r="CK132">
        <v>1</v>
      </c>
      <c r="CL132">
        <v>2</v>
      </c>
      <c r="CT132" t="s">
        <v>31</v>
      </c>
      <c r="CU132">
        <v>7</v>
      </c>
      <c r="CV132">
        <v>4</v>
      </c>
      <c r="CW132">
        <v>7</v>
      </c>
      <c r="CX132">
        <v>60</v>
      </c>
      <c r="CY132">
        <v>1</v>
      </c>
      <c r="CZ132">
        <v>1</v>
      </c>
      <c r="DA132">
        <v>2</v>
      </c>
      <c r="DB132">
        <v>3</v>
      </c>
      <c r="DC132">
        <v>3</v>
      </c>
      <c r="DD132">
        <v>3</v>
      </c>
      <c r="DE132">
        <v>3</v>
      </c>
      <c r="DF132">
        <v>4</v>
      </c>
      <c r="DG132">
        <v>4</v>
      </c>
      <c r="DH132">
        <v>5</v>
      </c>
      <c r="DI132">
        <v>4</v>
      </c>
      <c r="DJ132" t="s">
        <v>31</v>
      </c>
      <c r="DK132">
        <v>1</v>
      </c>
      <c r="DL132">
        <v>1.173</v>
      </c>
    </row>
    <row r="133" spans="1:116">
      <c r="A133">
        <v>3597</v>
      </c>
      <c r="B133">
        <v>1</v>
      </c>
      <c r="C133" t="s">
        <v>3</v>
      </c>
      <c r="D133">
        <v>1101</v>
      </c>
      <c r="E133">
        <v>2</v>
      </c>
      <c r="F133">
        <v>64</v>
      </c>
      <c r="G133" t="s">
        <v>13</v>
      </c>
      <c r="H133" t="s">
        <v>15</v>
      </c>
      <c r="I133">
        <v>7</v>
      </c>
      <c r="J133">
        <v>4</v>
      </c>
      <c r="K133">
        <v>1</v>
      </c>
      <c r="L133">
        <v>2</v>
      </c>
      <c r="M133">
        <v>3</v>
      </c>
      <c r="N133">
        <v>4</v>
      </c>
      <c r="O133">
        <v>5</v>
      </c>
      <c r="S133" t="s">
        <v>31</v>
      </c>
      <c r="U133">
        <v>1</v>
      </c>
      <c r="V133">
        <v>3</v>
      </c>
      <c r="W133">
        <v>5</v>
      </c>
      <c r="AC133" t="s">
        <v>31</v>
      </c>
      <c r="AE133">
        <v>4</v>
      </c>
      <c r="AF133">
        <v>2</v>
      </c>
      <c r="AG133">
        <v>5</v>
      </c>
      <c r="AH133">
        <v>5</v>
      </c>
      <c r="AJ133">
        <v>3</v>
      </c>
      <c r="AK133">
        <v>2</v>
      </c>
      <c r="AL133">
        <v>3</v>
      </c>
      <c r="AM133">
        <v>1</v>
      </c>
      <c r="AO133">
        <v>2</v>
      </c>
      <c r="AP133">
        <v>2</v>
      </c>
      <c r="AQ133">
        <v>2</v>
      </c>
      <c r="AR133">
        <v>4</v>
      </c>
      <c r="AT133">
        <v>2</v>
      </c>
      <c r="AU133">
        <v>2</v>
      </c>
      <c r="AV133">
        <v>2</v>
      </c>
      <c r="AW133">
        <v>2</v>
      </c>
      <c r="AY133">
        <v>2</v>
      </c>
      <c r="BA133">
        <v>3</v>
      </c>
      <c r="BC133">
        <v>2</v>
      </c>
      <c r="BG133">
        <v>3</v>
      </c>
      <c r="BH133">
        <v>3</v>
      </c>
      <c r="BI133">
        <v>1</v>
      </c>
      <c r="BJ133">
        <v>1</v>
      </c>
      <c r="BK133">
        <v>5</v>
      </c>
      <c r="BL133">
        <v>1</v>
      </c>
      <c r="BM133">
        <v>3</v>
      </c>
      <c r="BN133">
        <v>3</v>
      </c>
      <c r="BO133">
        <v>3</v>
      </c>
      <c r="BP133">
        <v>3</v>
      </c>
      <c r="BQ133">
        <v>3</v>
      </c>
      <c r="BR133">
        <v>3</v>
      </c>
      <c r="BS133">
        <v>3</v>
      </c>
      <c r="BT133">
        <v>1</v>
      </c>
      <c r="BU133">
        <v>3</v>
      </c>
      <c r="BV133" t="s">
        <v>31</v>
      </c>
      <c r="BW133">
        <v>1</v>
      </c>
      <c r="BX133" t="s">
        <v>31</v>
      </c>
      <c r="BY133" t="s">
        <v>31</v>
      </c>
      <c r="BZ133" t="s">
        <v>31</v>
      </c>
      <c r="CA133">
        <v>2</v>
      </c>
      <c r="CB133">
        <v>2</v>
      </c>
      <c r="CC133">
        <v>4</v>
      </c>
      <c r="CD133">
        <v>99</v>
      </c>
      <c r="CE133">
        <v>3</v>
      </c>
      <c r="CF133">
        <v>1</v>
      </c>
      <c r="CG133">
        <v>1</v>
      </c>
      <c r="CH133">
        <v>2</v>
      </c>
      <c r="CI133">
        <v>2</v>
      </c>
      <c r="CJ133">
        <v>2</v>
      </c>
      <c r="CK133">
        <v>1</v>
      </c>
      <c r="CL133">
        <v>2</v>
      </c>
      <c r="CT133" t="s">
        <v>31</v>
      </c>
      <c r="CU133">
        <v>7</v>
      </c>
      <c r="CV133">
        <v>7</v>
      </c>
      <c r="CW133">
        <v>7</v>
      </c>
      <c r="CX133">
        <v>0</v>
      </c>
      <c r="CY133">
        <v>1</v>
      </c>
      <c r="CZ133">
        <v>2</v>
      </c>
      <c r="DA133">
        <v>99</v>
      </c>
      <c r="DB133">
        <v>2</v>
      </c>
      <c r="DC133">
        <v>2</v>
      </c>
      <c r="DD133">
        <v>1</v>
      </c>
      <c r="DE133">
        <v>1</v>
      </c>
      <c r="DF133">
        <v>1</v>
      </c>
      <c r="DG133">
        <v>5</v>
      </c>
      <c r="DH133">
        <v>5</v>
      </c>
      <c r="DI133">
        <v>4</v>
      </c>
      <c r="DJ133" t="s">
        <v>31</v>
      </c>
      <c r="DK133">
        <v>1</v>
      </c>
      <c r="DL133">
        <v>1.0153700000000001</v>
      </c>
    </row>
    <row r="134" spans="1:116">
      <c r="A134">
        <v>3002</v>
      </c>
      <c r="B134">
        <v>16</v>
      </c>
      <c r="C134" t="s">
        <v>6</v>
      </c>
      <c r="D134">
        <v>16101</v>
      </c>
      <c r="E134">
        <v>2</v>
      </c>
      <c r="F134">
        <v>37</v>
      </c>
      <c r="G134" t="s">
        <v>11</v>
      </c>
      <c r="H134" t="s">
        <v>16</v>
      </c>
      <c r="I134">
        <v>5</v>
      </c>
      <c r="J134">
        <v>3</v>
      </c>
      <c r="K134">
        <v>1</v>
      </c>
      <c r="L134">
        <v>3</v>
      </c>
      <c r="M134">
        <v>4</v>
      </c>
      <c r="N134">
        <v>5</v>
      </c>
      <c r="S134" t="s">
        <v>31</v>
      </c>
      <c r="U134">
        <v>1</v>
      </c>
      <c r="V134">
        <v>3</v>
      </c>
      <c r="W134">
        <v>5</v>
      </c>
      <c r="AC134" t="s">
        <v>31</v>
      </c>
      <c r="AE134">
        <v>5</v>
      </c>
      <c r="AF134">
        <v>5</v>
      </c>
      <c r="AG134">
        <v>5</v>
      </c>
      <c r="AH134">
        <v>4</v>
      </c>
      <c r="AJ134">
        <v>1</v>
      </c>
      <c r="AK134">
        <v>1</v>
      </c>
      <c r="AL134">
        <v>1</v>
      </c>
      <c r="AM134">
        <v>3</v>
      </c>
      <c r="AO134">
        <v>5</v>
      </c>
      <c r="AP134">
        <v>5</v>
      </c>
      <c r="AQ134">
        <v>1</v>
      </c>
      <c r="AR134">
        <v>5</v>
      </c>
      <c r="AT134">
        <v>1</v>
      </c>
      <c r="AU134">
        <v>4</v>
      </c>
      <c r="AV134">
        <v>1</v>
      </c>
      <c r="AW134">
        <v>2</v>
      </c>
      <c r="AY134">
        <v>3</v>
      </c>
      <c r="BA134">
        <v>4</v>
      </c>
      <c r="BC134">
        <v>2</v>
      </c>
      <c r="BG134">
        <v>3</v>
      </c>
      <c r="BH134">
        <v>3</v>
      </c>
      <c r="BI134">
        <v>97</v>
      </c>
      <c r="BJ134">
        <v>3</v>
      </c>
      <c r="BK134">
        <v>1</v>
      </c>
      <c r="BL134">
        <v>1</v>
      </c>
      <c r="BM134">
        <v>98</v>
      </c>
      <c r="BN134">
        <v>3</v>
      </c>
      <c r="BO134">
        <v>3</v>
      </c>
      <c r="BP134">
        <v>3</v>
      </c>
      <c r="BQ134">
        <v>3</v>
      </c>
      <c r="BR134">
        <v>3</v>
      </c>
      <c r="BS134">
        <v>3</v>
      </c>
      <c r="BT134">
        <v>1</v>
      </c>
      <c r="BU134">
        <v>3</v>
      </c>
      <c r="BV134" t="s">
        <v>31</v>
      </c>
      <c r="BW134">
        <v>8</v>
      </c>
      <c r="BX134" t="s">
        <v>155</v>
      </c>
      <c r="BY134" t="s">
        <v>31</v>
      </c>
      <c r="BZ134" t="s">
        <v>31</v>
      </c>
      <c r="CA134">
        <v>2</v>
      </c>
      <c r="CB134">
        <v>2</v>
      </c>
      <c r="CC134">
        <v>1</v>
      </c>
      <c r="CD134">
        <v>2</v>
      </c>
      <c r="CE134">
        <v>3</v>
      </c>
      <c r="CF134">
        <v>4</v>
      </c>
      <c r="CG134">
        <v>1</v>
      </c>
      <c r="CH134">
        <v>2</v>
      </c>
      <c r="CI134">
        <v>2</v>
      </c>
      <c r="CJ134">
        <v>1</v>
      </c>
      <c r="CK134">
        <v>1</v>
      </c>
      <c r="CL134">
        <v>2</v>
      </c>
      <c r="CT134" t="s">
        <v>31</v>
      </c>
      <c r="CU134">
        <v>4</v>
      </c>
      <c r="CV134">
        <v>3</v>
      </c>
      <c r="CX134">
        <v>20</v>
      </c>
      <c r="CY134">
        <v>1</v>
      </c>
      <c r="CZ134">
        <v>1</v>
      </c>
      <c r="DA134">
        <v>1</v>
      </c>
      <c r="DB134">
        <v>2</v>
      </c>
      <c r="DC134">
        <v>2</v>
      </c>
      <c r="DD134">
        <v>1</v>
      </c>
      <c r="DE134">
        <v>1</v>
      </c>
      <c r="DF134">
        <v>3</v>
      </c>
      <c r="DG134">
        <v>3</v>
      </c>
      <c r="DH134">
        <v>3</v>
      </c>
      <c r="DI134">
        <v>2</v>
      </c>
      <c r="DJ134" t="s">
        <v>31</v>
      </c>
      <c r="DK134">
        <v>1</v>
      </c>
      <c r="DL134">
        <v>0.95062999999999998</v>
      </c>
    </row>
    <row r="135" spans="1:116">
      <c r="A135">
        <v>272</v>
      </c>
      <c r="B135">
        <v>3</v>
      </c>
      <c r="C135" t="s">
        <v>3</v>
      </c>
      <c r="D135">
        <v>3101</v>
      </c>
      <c r="E135">
        <v>2</v>
      </c>
      <c r="F135">
        <v>51</v>
      </c>
      <c r="G135" t="s">
        <v>11</v>
      </c>
      <c r="H135" t="s">
        <v>17</v>
      </c>
      <c r="I135">
        <v>4</v>
      </c>
      <c r="J135">
        <v>1</v>
      </c>
      <c r="K135">
        <v>3</v>
      </c>
      <c r="S135" t="s">
        <v>31</v>
      </c>
      <c r="U135">
        <v>3</v>
      </c>
      <c r="AC135" t="s">
        <v>31</v>
      </c>
      <c r="AE135">
        <v>4</v>
      </c>
      <c r="AF135">
        <v>4</v>
      </c>
      <c r="AJ135">
        <v>2</v>
      </c>
      <c r="AK135">
        <v>3</v>
      </c>
      <c r="AO135">
        <v>4</v>
      </c>
      <c r="AP135">
        <v>4</v>
      </c>
      <c r="AT135">
        <v>3</v>
      </c>
      <c r="AU135">
        <v>3</v>
      </c>
      <c r="BA135">
        <v>3</v>
      </c>
      <c r="BG135">
        <v>3</v>
      </c>
      <c r="BH135">
        <v>3</v>
      </c>
      <c r="BI135">
        <v>3</v>
      </c>
      <c r="BJ135">
        <v>3</v>
      </c>
      <c r="BK135">
        <v>3</v>
      </c>
      <c r="BL135">
        <v>97</v>
      </c>
      <c r="BM135">
        <v>3</v>
      </c>
      <c r="BN135">
        <v>3</v>
      </c>
      <c r="BO135">
        <v>3</v>
      </c>
      <c r="BP135">
        <v>3</v>
      </c>
      <c r="BQ135">
        <v>3</v>
      </c>
      <c r="BR135">
        <v>3</v>
      </c>
      <c r="BS135">
        <v>3</v>
      </c>
      <c r="BT135">
        <v>1</v>
      </c>
      <c r="BU135">
        <v>3</v>
      </c>
      <c r="BV135" t="s">
        <v>31</v>
      </c>
      <c r="BW135">
        <v>3</v>
      </c>
      <c r="BX135" t="s">
        <v>157</v>
      </c>
      <c r="BY135" t="s">
        <v>31</v>
      </c>
      <c r="BZ135" t="s">
        <v>31</v>
      </c>
      <c r="CA135">
        <v>2</v>
      </c>
      <c r="CB135">
        <v>2</v>
      </c>
      <c r="CC135">
        <v>5</v>
      </c>
      <c r="CD135">
        <v>3</v>
      </c>
      <c r="CE135">
        <v>4</v>
      </c>
      <c r="CF135">
        <v>2</v>
      </c>
      <c r="CG135">
        <v>1</v>
      </c>
      <c r="CH135">
        <v>3</v>
      </c>
      <c r="CI135">
        <v>3</v>
      </c>
      <c r="CJ135">
        <v>3</v>
      </c>
      <c r="CK135">
        <v>3</v>
      </c>
      <c r="CL135">
        <v>2</v>
      </c>
      <c r="CT135" t="s">
        <v>31</v>
      </c>
      <c r="CU135">
        <v>7</v>
      </c>
      <c r="CV135">
        <v>5</v>
      </c>
      <c r="CW135">
        <v>7</v>
      </c>
      <c r="CX135">
        <v>310</v>
      </c>
      <c r="CY135">
        <v>1</v>
      </c>
      <c r="CZ135">
        <v>1</v>
      </c>
      <c r="DA135">
        <v>99</v>
      </c>
      <c r="DB135">
        <v>4</v>
      </c>
      <c r="DC135">
        <v>4</v>
      </c>
      <c r="DD135">
        <v>1</v>
      </c>
      <c r="DE135">
        <v>1</v>
      </c>
      <c r="DF135">
        <v>1</v>
      </c>
      <c r="DG135">
        <v>5</v>
      </c>
      <c r="DH135">
        <v>5</v>
      </c>
      <c r="DI135">
        <v>1</v>
      </c>
      <c r="DJ135" t="s">
        <v>31</v>
      </c>
      <c r="DK135">
        <v>1</v>
      </c>
      <c r="DL135">
        <v>1.5634999999999999</v>
      </c>
    </row>
    <row r="136" spans="1:116">
      <c r="A136">
        <v>2528</v>
      </c>
      <c r="B136">
        <v>13</v>
      </c>
      <c r="C136" t="s">
        <v>4</v>
      </c>
      <c r="D136">
        <v>13119</v>
      </c>
      <c r="E136">
        <v>2</v>
      </c>
      <c r="F136">
        <v>64</v>
      </c>
      <c r="G136" t="s">
        <v>13</v>
      </c>
      <c r="H136" t="s">
        <v>17</v>
      </c>
      <c r="I136">
        <v>4</v>
      </c>
      <c r="J136">
        <v>1</v>
      </c>
      <c r="K136">
        <v>3</v>
      </c>
      <c r="S136" t="s">
        <v>31</v>
      </c>
      <c r="U136">
        <v>3</v>
      </c>
      <c r="AC136" t="s">
        <v>31</v>
      </c>
      <c r="AE136">
        <v>5</v>
      </c>
      <c r="AF136">
        <v>5</v>
      </c>
      <c r="AJ136">
        <v>3</v>
      </c>
      <c r="AK136">
        <v>1</v>
      </c>
      <c r="AO136">
        <v>5</v>
      </c>
      <c r="AP136">
        <v>5</v>
      </c>
      <c r="AT136">
        <v>5</v>
      </c>
      <c r="AU136">
        <v>5</v>
      </c>
      <c r="BA136">
        <v>2</v>
      </c>
      <c r="BG136">
        <v>3</v>
      </c>
      <c r="BH136">
        <v>3</v>
      </c>
      <c r="BI136">
        <v>3</v>
      </c>
      <c r="BJ136">
        <v>97</v>
      </c>
      <c r="BK136">
        <v>3</v>
      </c>
      <c r="BL136">
        <v>8</v>
      </c>
      <c r="BM136">
        <v>3</v>
      </c>
      <c r="BN136">
        <v>3</v>
      </c>
      <c r="BO136">
        <v>3</v>
      </c>
      <c r="BP136">
        <v>3</v>
      </c>
      <c r="BQ136">
        <v>3</v>
      </c>
      <c r="BR136">
        <v>3</v>
      </c>
      <c r="BS136">
        <v>3</v>
      </c>
      <c r="BT136">
        <v>3</v>
      </c>
      <c r="BU136">
        <v>3</v>
      </c>
      <c r="BV136" t="s">
        <v>31</v>
      </c>
      <c r="BW136">
        <v>3</v>
      </c>
      <c r="BX136" t="s">
        <v>157</v>
      </c>
      <c r="BY136" t="s">
        <v>31</v>
      </c>
      <c r="BZ136" t="s">
        <v>31</v>
      </c>
      <c r="CA136">
        <v>2</v>
      </c>
      <c r="CB136">
        <v>2</v>
      </c>
      <c r="CC136">
        <v>5</v>
      </c>
      <c r="CD136">
        <v>4</v>
      </c>
      <c r="CE136">
        <v>2</v>
      </c>
      <c r="CF136">
        <v>2</v>
      </c>
      <c r="CG136">
        <v>1</v>
      </c>
      <c r="CH136">
        <v>2</v>
      </c>
      <c r="CI136">
        <v>1</v>
      </c>
      <c r="CJ136">
        <v>1</v>
      </c>
      <c r="CK136">
        <v>1</v>
      </c>
      <c r="CL136">
        <v>1</v>
      </c>
      <c r="CT136" t="s">
        <v>31</v>
      </c>
      <c r="CU136">
        <v>6</v>
      </c>
      <c r="CX136">
        <v>30</v>
      </c>
      <c r="CY136">
        <v>1</v>
      </c>
      <c r="CZ136">
        <v>1</v>
      </c>
      <c r="DA136">
        <v>1</v>
      </c>
      <c r="DB136">
        <v>5</v>
      </c>
      <c r="DC136">
        <v>5</v>
      </c>
      <c r="DD136">
        <v>5</v>
      </c>
      <c r="DE136">
        <v>5</v>
      </c>
      <c r="DF136">
        <v>5</v>
      </c>
      <c r="DG136">
        <v>5</v>
      </c>
      <c r="DH136">
        <v>5</v>
      </c>
      <c r="DI136">
        <v>2</v>
      </c>
      <c r="DJ136" t="s">
        <v>31</v>
      </c>
      <c r="DK136">
        <v>1</v>
      </c>
      <c r="DL136">
        <v>1.5173700000000001</v>
      </c>
    </row>
    <row r="137" spans="1:116">
      <c r="A137">
        <v>2823</v>
      </c>
      <c r="B137">
        <v>6</v>
      </c>
      <c r="C137" t="s">
        <v>5</v>
      </c>
      <c r="D137">
        <v>6115</v>
      </c>
      <c r="E137">
        <v>1</v>
      </c>
      <c r="F137">
        <v>63</v>
      </c>
      <c r="G137" t="s">
        <v>13</v>
      </c>
      <c r="H137" t="s">
        <v>19</v>
      </c>
      <c r="I137">
        <v>3</v>
      </c>
      <c r="J137">
        <v>1</v>
      </c>
      <c r="K137">
        <v>1</v>
      </c>
      <c r="L137">
        <v>2</v>
      </c>
      <c r="M137">
        <v>3</v>
      </c>
      <c r="N137">
        <v>4</v>
      </c>
      <c r="O137">
        <v>7</v>
      </c>
      <c r="S137" t="s">
        <v>31</v>
      </c>
      <c r="U137">
        <v>1</v>
      </c>
      <c r="V137">
        <v>3</v>
      </c>
      <c r="W137">
        <v>4</v>
      </c>
      <c r="AC137" t="s">
        <v>31</v>
      </c>
      <c r="AE137">
        <v>5</v>
      </c>
      <c r="AF137">
        <v>5</v>
      </c>
      <c r="AG137">
        <v>5</v>
      </c>
      <c r="AJ137">
        <v>2</v>
      </c>
      <c r="AK137">
        <v>3</v>
      </c>
      <c r="AL137">
        <v>5</v>
      </c>
      <c r="AO137">
        <v>5</v>
      </c>
      <c r="AP137">
        <v>5</v>
      </c>
      <c r="AQ137">
        <v>5</v>
      </c>
      <c r="AT137">
        <v>5</v>
      </c>
      <c r="AU137">
        <v>5</v>
      </c>
      <c r="AV137">
        <v>5</v>
      </c>
      <c r="AY137">
        <v>4</v>
      </c>
      <c r="BA137">
        <v>2</v>
      </c>
      <c r="BB137">
        <v>99</v>
      </c>
      <c r="BG137">
        <v>3</v>
      </c>
      <c r="BH137">
        <v>1</v>
      </c>
      <c r="BI137">
        <v>1</v>
      </c>
      <c r="BJ137">
        <v>999</v>
      </c>
      <c r="BK137">
        <v>3</v>
      </c>
      <c r="BL137">
        <v>1</v>
      </c>
      <c r="BM137">
        <v>3</v>
      </c>
      <c r="BN137">
        <v>3</v>
      </c>
      <c r="BO137">
        <v>3</v>
      </c>
      <c r="BP137">
        <v>3</v>
      </c>
      <c r="BQ137">
        <v>3</v>
      </c>
      <c r="BR137">
        <v>3</v>
      </c>
      <c r="BS137">
        <v>99</v>
      </c>
      <c r="BT137">
        <v>5</v>
      </c>
      <c r="BU137">
        <v>3</v>
      </c>
      <c r="BV137" t="s">
        <v>31</v>
      </c>
      <c r="BW137">
        <v>8</v>
      </c>
      <c r="BX137" t="s">
        <v>158</v>
      </c>
      <c r="BY137" t="s">
        <v>31</v>
      </c>
      <c r="BZ137" t="s">
        <v>31</v>
      </c>
      <c r="CA137">
        <v>1</v>
      </c>
      <c r="CB137">
        <v>2</v>
      </c>
      <c r="CC137">
        <v>99</v>
      </c>
      <c r="CD137">
        <v>4</v>
      </c>
      <c r="CE137">
        <v>4</v>
      </c>
      <c r="CF137">
        <v>4</v>
      </c>
      <c r="CG137">
        <v>1</v>
      </c>
      <c r="CH137">
        <v>2</v>
      </c>
      <c r="CI137">
        <v>2</v>
      </c>
      <c r="CJ137">
        <v>1</v>
      </c>
      <c r="CK137">
        <v>2</v>
      </c>
      <c r="CL137">
        <v>2</v>
      </c>
      <c r="CT137" t="s">
        <v>31</v>
      </c>
      <c r="CU137">
        <v>3</v>
      </c>
      <c r="CV137">
        <v>2</v>
      </c>
      <c r="CX137">
        <v>915</v>
      </c>
      <c r="CY137">
        <v>1</v>
      </c>
      <c r="CZ137">
        <v>1</v>
      </c>
      <c r="DA137">
        <v>99</v>
      </c>
      <c r="DB137">
        <v>5</v>
      </c>
      <c r="DC137">
        <v>4</v>
      </c>
      <c r="DD137">
        <v>1</v>
      </c>
      <c r="DE137">
        <v>1</v>
      </c>
      <c r="DF137">
        <v>5</v>
      </c>
      <c r="DG137">
        <v>5</v>
      </c>
      <c r="DH137">
        <v>5</v>
      </c>
      <c r="DJ137" t="s">
        <v>413</v>
      </c>
      <c r="DK137">
        <v>1</v>
      </c>
      <c r="DL137">
        <v>1.4701299999999999</v>
      </c>
    </row>
    <row r="138" spans="1:116">
      <c r="A138">
        <v>2240</v>
      </c>
      <c r="B138">
        <v>13</v>
      </c>
      <c r="C138" t="s">
        <v>4</v>
      </c>
      <c r="D138">
        <v>13120</v>
      </c>
      <c r="E138">
        <v>1</v>
      </c>
      <c r="F138">
        <v>65</v>
      </c>
      <c r="G138" t="s">
        <v>13</v>
      </c>
      <c r="H138" t="s">
        <v>16</v>
      </c>
      <c r="I138">
        <v>5</v>
      </c>
      <c r="J138">
        <v>4</v>
      </c>
      <c r="K138">
        <v>1</v>
      </c>
      <c r="L138">
        <v>3</v>
      </c>
      <c r="M138">
        <v>4</v>
      </c>
      <c r="N138">
        <v>5</v>
      </c>
      <c r="S138" t="s">
        <v>31</v>
      </c>
      <c r="U138">
        <v>1</v>
      </c>
      <c r="V138">
        <v>3</v>
      </c>
      <c r="W138">
        <v>5</v>
      </c>
      <c r="AC138" t="s">
        <v>31</v>
      </c>
      <c r="AE138">
        <v>5</v>
      </c>
      <c r="AF138">
        <v>5</v>
      </c>
      <c r="AG138">
        <v>5</v>
      </c>
      <c r="AH138">
        <v>5</v>
      </c>
      <c r="AJ138">
        <v>1</v>
      </c>
      <c r="AK138">
        <v>4</v>
      </c>
      <c r="AL138">
        <v>5</v>
      </c>
      <c r="AM138">
        <v>5</v>
      </c>
      <c r="AO138">
        <v>2</v>
      </c>
      <c r="AP138">
        <v>4</v>
      </c>
      <c r="AQ138">
        <v>4</v>
      </c>
      <c r="AR138">
        <v>4</v>
      </c>
      <c r="AT138">
        <v>1</v>
      </c>
      <c r="AU138">
        <v>4</v>
      </c>
      <c r="AV138">
        <v>99</v>
      </c>
      <c r="AW138">
        <v>4</v>
      </c>
      <c r="AY138">
        <v>4</v>
      </c>
      <c r="BA138">
        <v>3</v>
      </c>
      <c r="BC138">
        <v>3</v>
      </c>
      <c r="BG138">
        <v>3</v>
      </c>
      <c r="BH138">
        <v>1</v>
      </c>
      <c r="BI138">
        <v>1</v>
      </c>
      <c r="BJ138">
        <v>3</v>
      </c>
      <c r="BK138">
        <v>1</v>
      </c>
      <c r="BL138">
        <v>8</v>
      </c>
      <c r="BM138">
        <v>1</v>
      </c>
      <c r="BN138">
        <v>1</v>
      </c>
      <c r="BO138">
        <v>1</v>
      </c>
      <c r="BP138">
        <v>1</v>
      </c>
      <c r="BQ138">
        <v>3</v>
      </c>
      <c r="BR138">
        <v>3</v>
      </c>
      <c r="BS138">
        <v>3</v>
      </c>
      <c r="BT138">
        <v>1</v>
      </c>
      <c r="BU138">
        <v>3</v>
      </c>
      <c r="BV138" t="s">
        <v>31</v>
      </c>
      <c r="BW138">
        <v>3</v>
      </c>
      <c r="BX138" t="s">
        <v>159</v>
      </c>
      <c r="BY138" t="s">
        <v>31</v>
      </c>
      <c r="BZ138" t="s">
        <v>31</v>
      </c>
      <c r="CA138">
        <v>2</v>
      </c>
      <c r="CB138">
        <v>3</v>
      </c>
      <c r="CC138">
        <v>5</v>
      </c>
      <c r="CD138">
        <v>2</v>
      </c>
      <c r="CE138">
        <v>3</v>
      </c>
      <c r="CF138">
        <v>2</v>
      </c>
      <c r="CG138">
        <v>1</v>
      </c>
      <c r="CH138">
        <v>4</v>
      </c>
      <c r="CI138">
        <v>3</v>
      </c>
      <c r="CJ138">
        <v>4</v>
      </c>
      <c r="CK138">
        <v>1</v>
      </c>
      <c r="CL138">
        <v>1</v>
      </c>
      <c r="CT138" t="s">
        <v>31</v>
      </c>
      <c r="CU138">
        <v>4</v>
      </c>
      <c r="CV138">
        <v>2</v>
      </c>
      <c r="CW138">
        <v>5</v>
      </c>
      <c r="CX138">
        <v>5</v>
      </c>
      <c r="CY138">
        <v>1</v>
      </c>
      <c r="CZ138">
        <v>1</v>
      </c>
      <c r="DA138">
        <v>2</v>
      </c>
      <c r="DB138">
        <v>5</v>
      </c>
      <c r="DC138">
        <v>5</v>
      </c>
      <c r="DD138">
        <v>1</v>
      </c>
      <c r="DE138">
        <v>1</v>
      </c>
      <c r="DF138">
        <v>5</v>
      </c>
      <c r="DG138">
        <v>5</v>
      </c>
      <c r="DH138">
        <v>5</v>
      </c>
      <c r="DI138">
        <v>2</v>
      </c>
      <c r="DJ138" t="s">
        <v>31</v>
      </c>
      <c r="DK138">
        <v>1</v>
      </c>
      <c r="DL138">
        <v>1.3736299999999999</v>
      </c>
    </row>
    <row r="139" spans="1:116">
      <c r="A139">
        <v>1972</v>
      </c>
      <c r="B139">
        <v>13</v>
      </c>
      <c r="C139" t="s">
        <v>4</v>
      </c>
      <c r="D139">
        <v>13101</v>
      </c>
      <c r="E139">
        <v>1</v>
      </c>
      <c r="F139">
        <v>44</v>
      </c>
      <c r="G139" t="s">
        <v>11</v>
      </c>
      <c r="H139" t="s">
        <v>17</v>
      </c>
      <c r="I139">
        <v>5</v>
      </c>
      <c r="J139">
        <v>2</v>
      </c>
      <c r="K139">
        <v>1</v>
      </c>
      <c r="L139">
        <v>2</v>
      </c>
      <c r="M139">
        <v>3</v>
      </c>
      <c r="N139">
        <v>4</v>
      </c>
      <c r="O139">
        <v>5</v>
      </c>
      <c r="P139">
        <v>6</v>
      </c>
      <c r="Q139">
        <v>7</v>
      </c>
      <c r="S139" t="s">
        <v>31</v>
      </c>
      <c r="U139">
        <v>1</v>
      </c>
      <c r="V139">
        <v>3</v>
      </c>
      <c r="W139">
        <v>6</v>
      </c>
      <c r="AC139" t="s">
        <v>31</v>
      </c>
      <c r="AE139">
        <v>4</v>
      </c>
      <c r="AF139">
        <v>4</v>
      </c>
      <c r="AG139">
        <v>4</v>
      </c>
      <c r="AH139">
        <v>4</v>
      </c>
      <c r="AI139">
        <v>3</v>
      </c>
      <c r="AJ139">
        <v>1</v>
      </c>
      <c r="AK139">
        <v>2</v>
      </c>
      <c r="AL139">
        <v>3</v>
      </c>
      <c r="AM139">
        <v>2</v>
      </c>
      <c r="AN139">
        <v>2</v>
      </c>
      <c r="AO139">
        <v>4</v>
      </c>
      <c r="AP139">
        <v>5</v>
      </c>
      <c r="AQ139">
        <v>5</v>
      </c>
      <c r="AR139">
        <v>5</v>
      </c>
      <c r="AS139">
        <v>5</v>
      </c>
      <c r="AT139">
        <v>4</v>
      </c>
      <c r="AU139">
        <v>3</v>
      </c>
      <c r="AV139">
        <v>3</v>
      </c>
      <c r="AW139">
        <v>3</v>
      </c>
      <c r="AX139">
        <v>3</v>
      </c>
      <c r="AY139">
        <v>3</v>
      </c>
      <c r="BA139">
        <v>2</v>
      </c>
      <c r="BD139">
        <v>1</v>
      </c>
      <c r="BG139">
        <v>1</v>
      </c>
      <c r="BH139">
        <v>1</v>
      </c>
      <c r="BI139">
        <v>1</v>
      </c>
      <c r="BJ139">
        <v>3</v>
      </c>
      <c r="BK139">
        <v>98</v>
      </c>
      <c r="BL139">
        <v>1</v>
      </c>
      <c r="BM139">
        <v>98</v>
      </c>
      <c r="BN139">
        <v>98</v>
      </c>
      <c r="BO139">
        <v>98</v>
      </c>
      <c r="BP139">
        <v>98</v>
      </c>
      <c r="BQ139">
        <v>98</v>
      </c>
      <c r="BR139">
        <v>98</v>
      </c>
      <c r="BS139">
        <v>98</v>
      </c>
      <c r="BT139">
        <v>5</v>
      </c>
      <c r="BU139">
        <v>8</v>
      </c>
      <c r="BV139" t="s">
        <v>144</v>
      </c>
      <c r="BW139">
        <v>8</v>
      </c>
      <c r="BX139" t="s">
        <v>160</v>
      </c>
      <c r="BY139" t="s">
        <v>31</v>
      </c>
      <c r="BZ139" t="s">
        <v>31</v>
      </c>
      <c r="CA139">
        <v>2</v>
      </c>
      <c r="CB139">
        <v>2</v>
      </c>
      <c r="CC139">
        <v>1</v>
      </c>
      <c r="CD139">
        <v>99</v>
      </c>
      <c r="CE139">
        <v>2</v>
      </c>
      <c r="CF139">
        <v>4</v>
      </c>
      <c r="CG139">
        <v>1</v>
      </c>
      <c r="CH139">
        <v>2</v>
      </c>
      <c r="CI139">
        <v>2</v>
      </c>
      <c r="CJ139">
        <v>1</v>
      </c>
      <c r="CK139">
        <v>1</v>
      </c>
      <c r="CL139">
        <v>1</v>
      </c>
      <c r="CT139" t="s">
        <v>31</v>
      </c>
      <c r="CU139">
        <v>7</v>
      </c>
      <c r="CV139">
        <v>7</v>
      </c>
      <c r="CX139">
        <v>5</v>
      </c>
      <c r="CY139">
        <v>1</v>
      </c>
      <c r="CZ139">
        <v>1</v>
      </c>
      <c r="DA139">
        <v>1</v>
      </c>
      <c r="DB139">
        <v>5</v>
      </c>
      <c r="DC139">
        <v>3</v>
      </c>
      <c r="DD139">
        <v>1</v>
      </c>
      <c r="DE139">
        <v>1</v>
      </c>
      <c r="DF139">
        <v>3</v>
      </c>
      <c r="DG139">
        <v>5</v>
      </c>
      <c r="DH139">
        <v>5</v>
      </c>
      <c r="DI139">
        <v>2</v>
      </c>
      <c r="DJ139" t="s">
        <v>31</v>
      </c>
      <c r="DK139">
        <v>1</v>
      </c>
      <c r="DL139">
        <v>1.61625</v>
      </c>
    </row>
    <row r="140" spans="1:116">
      <c r="A140">
        <v>3513</v>
      </c>
      <c r="B140">
        <v>13</v>
      </c>
      <c r="C140" t="s">
        <v>4</v>
      </c>
      <c r="D140">
        <v>13119</v>
      </c>
      <c r="E140">
        <v>2</v>
      </c>
      <c r="F140">
        <v>36</v>
      </c>
      <c r="G140" t="s">
        <v>11</v>
      </c>
      <c r="H140" t="s">
        <v>17</v>
      </c>
      <c r="I140">
        <v>4</v>
      </c>
      <c r="J140">
        <v>2</v>
      </c>
      <c r="K140">
        <v>1</v>
      </c>
      <c r="L140">
        <v>2</v>
      </c>
      <c r="M140">
        <v>3</v>
      </c>
      <c r="N140">
        <v>4</v>
      </c>
      <c r="O140">
        <v>5</v>
      </c>
      <c r="P140">
        <v>8</v>
      </c>
      <c r="S140" t="s">
        <v>33</v>
      </c>
      <c r="T140">
        <v>20</v>
      </c>
      <c r="U140">
        <v>1</v>
      </c>
      <c r="V140">
        <v>2</v>
      </c>
      <c r="W140">
        <v>3</v>
      </c>
      <c r="X140">
        <v>4</v>
      </c>
      <c r="Y140">
        <v>5</v>
      </c>
      <c r="AC140" t="s">
        <v>31</v>
      </c>
      <c r="AE140">
        <v>5</v>
      </c>
      <c r="AF140">
        <v>5</v>
      </c>
      <c r="AG140">
        <v>5</v>
      </c>
      <c r="AH140">
        <v>4</v>
      </c>
      <c r="AJ140">
        <v>1</v>
      </c>
      <c r="AK140">
        <v>3</v>
      </c>
      <c r="AL140">
        <v>4</v>
      </c>
      <c r="AM140">
        <v>3</v>
      </c>
      <c r="AO140">
        <v>4</v>
      </c>
      <c r="AP140">
        <v>5</v>
      </c>
      <c r="AQ140">
        <v>5</v>
      </c>
      <c r="AR140">
        <v>4</v>
      </c>
      <c r="AT140">
        <v>1</v>
      </c>
      <c r="AU140">
        <v>1</v>
      </c>
      <c r="AV140">
        <v>1</v>
      </c>
      <c r="AW140">
        <v>1</v>
      </c>
      <c r="AY140">
        <v>2</v>
      </c>
      <c r="AZ140">
        <v>1</v>
      </c>
      <c r="BA140">
        <v>3</v>
      </c>
      <c r="BB140">
        <v>2</v>
      </c>
      <c r="BC140">
        <v>2</v>
      </c>
      <c r="BG140">
        <v>3</v>
      </c>
      <c r="BH140">
        <v>3</v>
      </c>
      <c r="BI140">
        <v>1</v>
      </c>
      <c r="BJ140">
        <v>999</v>
      </c>
      <c r="BK140">
        <v>3</v>
      </c>
      <c r="BL140">
        <v>999</v>
      </c>
      <c r="BM140">
        <v>3</v>
      </c>
      <c r="BN140">
        <v>3</v>
      </c>
      <c r="BO140">
        <v>3</v>
      </c>
      <c r="BP140">
        <v>3</v>
      </c>
      <c r="BQ140">
        <v>3</v>
      </c>
      <c r="BR140">
        <v>4</v>
      </c>
      <c r="BS140">
        <v>4</v>
      </c>
      <c r="BT140">
        <v>1</v>
      </c>
      <c r="BU140">
        <v>3</v>
      </c>
      <c r="BV140" t="s">
        <v>31</v>
      </c>
      <c r="BW140">
        <v>8</v>
      </c>
      <c r="BX140" t="s">
        <v>155</v>
      </c>
      <c r="BY140" t="s">
        <v>31</v>
      </c>
      <c r="BZ140" t="s">
        <v>31</v>
      </c>
      <c r="CA140">
        <v>2</v>
      </c>
      <c r="CB140">
        <v>2</v>
      </c>
      <c r="CC140">
        <v>1</v>
      </c>
      <c r="CD140">
        <v>4</v>
      </c>
      <c r="CE140">
        <v>99</v>
      </c>
      <c r="CF140">
        <v>2</v>
      </c>
      <c r="CG140">
        <v>1</v>
      </c>
      <c r="CH140">
        <v>2</v>
      </c>
      <c r="CI140">
        <v>1</v>
      </c>
      <c r="CJ140">
        <v>1</v>
      </c>
      <c r="CK140">
        <v>1</v>
      </c>
      <c r="CL140">
        <v>2</v>
      </c>
      <c r="CT140" t="s">
        <v>31</v>
      </c>
      <c r="CU140">
        <v>5</v>
      </c>
      <c r="CX140">
        <v>0</v>
      </c>
      <c r="CY140">
        <v>2</v>
      </c>
      <c r="CZ140">
        <v>99</v>
      </c>
      <c r="DA140">
        <v>2</v>
      </c>
      <c r="DB140">
        <v>4</v>
      </c>
      <c r="DC140">
        <v>4</v>
      </c>
      <c r="DD140">
        <v>1</v>
      </c>
      <c r="DE140">
        <v>1</v>
      </c>
      <c r="DF140">
        <v>3</v>
      </c>
      <c r="DG140">
        <v>5</v>
      </c>
      <c r="DH140">
        <v>5</v>
      </c>
      <c r="DI140">
        <v>4</v>
      </c>
      <c r="DJ140" t="s">
        <v>31</v>
      </c>
      <c r="DK140">
        <v>1</v>
      </c>
      <c r="DL140">
        <v>1.4675</v>
      </c>
    </row>
    <row r="141" spans="1:116">
      <c r="A141">
        <v>3564</v>
      </c>
      <c r="B141">
        <v>3</v>
      </c>
      <c r="C141" t="s">
        <v>3</v>
      </c>
      <c r="D141">
        <v>3101</v>
      </c>
      <c r="E141">
        <v>2</v>
      </c>
      <c r="F141">
        <v>62</v>
      </c>
      <c r="G141" t="s">
        <v>13</v>
      </c>
      <c r="H141" t="s">
        <v>18</v>
      </c>
      <c r="I141">
        <v>9</v>
      </c>
      <c r="J141">
        <v>5</v>
      </c>
      <c r="K141">
        <v>1</v>
      </c>
      <c r="L141">
        <v>2</v>
      </c>
      <c r="M141">
        <v>3</v>
      </c>
      <c r="N141">
        <v>4</v>
      </c>
      <c r="O141">
        <v>5</v>
      </c>
      <c r="S141" t="s">
        <v>31</v>
      </c>
      <c r="U141">
        <v>1</v>
      </c>
      <c r="V141">
        <v>3</v>
      </c>
      <c r="W141">
        <v>5</v>
      </c>
      <c r="AC141" t="s">
        <v>31</v>
      </c>
      <c r="AE141">
        <v>4</v>
      </c>
      <c r="AF141">
        <v>5</v>
      </c>
      <c r="AG141">
        <v>5</v>
      </c>
      <c r="AH141">
        <v>4</v>
      </c>
      <c r="AJ141">
        <v>1</v>
      </c>
      <c r="AK141">
        <v>2</v>
      </c>
      <c r="AL141">
        <v>4</v>
      </c>
      <c r="AM141">
        <v>2</v>
      </c>
      <c r="AO141">
        <v>2</v>
      </c>
      <c r="AP141">
        <v>5</v>
      </c>
      <c r="AQ141">
        <v>3</v>
      </c>
      <c r="AR141">
        <v>4</v>
      </c>
      <c r="AT141">
        <v>2</v>
      </c>
      <c r="AU141">
        <v>4</v>
      </c>
      <c r="AV141">
        <v>4</v>
      </c>
      <c r="AW141">
        <v>3</v>
      </c>
      <c r="AY141">
        <v>3</v>
      </c>
      <c r="BA141">
        <v>4</v>
      </c>
      <c r="BC141">
        <v>2</v>
      </c>
      <c r="BG141">
        <v>3</v>
      </c>
      <c r="BH141">
        <v>1</v>
      </c>
      <c r="BI141">
        <v>1</v>
      </c>
      <c r="BJ141">
        <v>3</v>
      </c>
      <c r="BK141">
        <v>3</v>
      </c>
      <c r="BL141">
        <v>98</v>
      </c>
      <c r="BM141">
        <v>1</v>
      </c>
      <c r="BN141">
        <v>3</v>
      </c>
      <c r="BO141">
        <v>3</v>
      </c>
      <c r="BP141">
        <v>3</v>
      </c>
      <c r="BQ141">
        <v>3</v>
      </c>
      <c r="BR141">
        <v>3</v>
      </c>
      <c r="BS141">
        <v>3</v>
      </c>
      <c r="BT141">
        <v>5</v>
      </c>
      <c r="BU141">
        <v>3</v>
      </c>
      <c r="BV141" t="s">
        <v>31</v>
      </c>
      <c r="BW141">
        <v>5</v>
      </c>
      <c r="BX141" t="s">
        <v>31</v>
      </c>
      <c r="BY141" t="s">
        <v>31</v>
      </c>
      <c r="BZ141" t="s">
        <v>31</v>
      </c>
      <c r="CA141">
        <v>2</v>
      </c>
      <c r="CB141">
        <v>2</v>
      </c>
      <c r="CC141">
        <v>1</v>
      </c>
      <c r="CD141">
        <v>99</v>
      </c>
      <c r="CE141">
        <v>2</v>
      </c>
      <c r="CF141">
        <v>4</v>
      </c>
      <c r="CG141">
        <v>1</v>
      </c>
      <c r="CH141">
        <v>2</v>
      </c>
      <c r="CI141">
        <v>1</v>
      </c>
      <c r="CJ141">
        <v>1</v>
      </c>
      <c r="CK141">
        <v>1</v>
      </c>
      <c r="CL141">
        <v>1</v>
      </c>
      <c r="CT141" t="s">
        <v>31</v>
      </c>
      <c r="CU141">
        <v>3</v>
      </c>
      <c r="CX141">
        <v>10</v>
      </c>
      <c r="CY141">
        <v>1</v>
      </c>
      <c r="CZ141">
        <v>99</v>
      </c>
      <c r="DA141">
        <v>2</v>
      </c>
      <c r="DB141">
        <v>4</v>
      </c>
      <c r="DC141">
        <v>4</v>
      </c>
      <c r="DD141">
        <v>3</v>
      </c>
      <c r="DE141">
        <v>3</v>
      </c>
      <c r="DF141">
        <v>4</v>
      </c>
      <c r="DG141">
        <v>4</v>
      </c>
      <c r="DH141">
        <v>4</v>
      </c>
      <c r="DI141">
        <v>4</v>
      </c>
      <c r="DJ141" t="s">
        <v>31</v>
      </c>
      <c r="DK141">
        <v>1</v>
      </c>
      <c r="DL141">
        <v>0.54525000000000001</v>
      </c>
    </row>
    <row r="142" spans="1:116">
      <c r="A142">
        <v>3246</v>
      </c>
      <c r="B142">
        <v>3</v>
      </c>
      <c r="C142" t="s">
        <v>3</v>
      </c>
      <c r="D142">
        <v>3101</v>
      </c>
      <c r="E142">
        <v>2</v>
      </c>
      <c r="F142">
        <v>37</v>
      </c>
      <c r="G142" t="s">
        <v>11</v>
      </c>
      <c r="H142" t="s">
        <v>16</v>
      </c>
      <c r="I142">
        <v>5</v>
      </c>
      <c r="J142">
        <v>4</v>
      </c>
      <c r="K142">
        <v>1</v>
      </c>
      <c r="L142">
        <v>2</v>
      </c>
      <c r="M142">
        <v>3</v>
      </c>
      <c r="N142">
        <v>4</v>
      </c>
      <c r="O142">
        <v>5</v>
      </c>
      <c r="S142" t="s">
        <v>31</v>
      </c>
      <c r="U142">
        <v>3</v>
      </c>
      <c r="AC142" t="s">
        <v>31</v>
      </c>
      <c r="AE142">
        <v>3</v>
      </c>
      <c r="AF142">
        <v>5</v>
      </c>
      <c r="AG142">
        <v>5</v>
      </c>
      <c r="AH142">
        <v>5</v>
      </c>
      <c r="AJ142">
        <v>3</v>
      </c>
      <c r="AK142">
        <v>4</v>
      </c>
      <c r="AL142">
        <v>5</v>
      </c>
      <c r="AM142">
        <v>1</v>
      </c>
      <c r="AO142">
        <v>3</v>
      </c>
      <c r="AP142">
        <v>4</v>
      </c>
      <c r="AQ142">
        <v>4</v>
      </c>
      <c r="AR142">
        <v>3</v>
      </c>
      <c r="AT142">
        <v>3</v>
      </c>
      <c r="AU142">
        <v>3</v>
      </c>
      <c r="AV142">
        <v>2</v>
      </c>
      <c r="AW142">
        <v>2</v>
      </c>
      <c r="BA142">
        <v>3</v>
      </c>
      <c r="BG142">
        <v>3</v>
      </c>
      <c r="BH142">
        <v>3</v>
      </c>
      <c r="BI142">
        <v>97</v>
      </c>
      <c r="BJ142">
        <v>3</v>
      </c>
      <c r="BK142">
        <v>3</v>
      </c>
      <c r="BL142">
        <v>98</v>
      </c>
      <c r="BM142">
        <v>3</v>
      </c>
      <c r="BN142">
        <v>3</v>
      </c>
      <c r="BO142">
        <v>3</v>
      </c>
      <c r="BP142">
        <v>3</v>
      </c>
      <c r="BQ142">
        <v>3</v>
      </c>
      <c r="BR142">
        <v>3</v>
      </c>
      <c r="BS142">
        <v>3</v>
      </c>
      <c r="BT142">
        <v>1</v>
      </c>
      <c r="BU142">
        <v>3</v>
      </c>
      <c r="BV142" t="s">
        <v>31</v>
      </c>
      <c r="BW142">
        <v>1</v>
      </c>
      <c r="BX142" t="s">
        <v>31</v>
      </c>
      <c r="BY142" t="s">
        <v>31</v>
      </c>
      <c r="BZ142" t="s">
        <v>31</v>
      </c>
      <c r="CA142">
        <v>1</v>
      </c>
      <c r="CB142">
        <v>2</v>
      </c>
      <c r="CC142">
        <v>1</v>
      </c>
      <c r="CD142">
        <v>2</v>
      </c>
      <c r="CE142">
        <v>4</v>
      </c>
      <c r="CF142">
        <v>3</v>
      </c>
      <c r="CG142">
        <v>1</v>
      </c>
      <c r="CH142">
        <v>2</v>
      </c>
      <c r="CI142">
        <v>2</v>
      </c>
      <c r="CJ142">
        <v>1</v>
      </c>
      <c r="CK142">
        <v>1</v>
      </c>
      <c r="CL142">
        <v>2</v>
      </c>
      <c r="CT142" t="s">
        <v>31</v>
      </c>
      <c r="CU142">
        <v>99</v>
      </c>
      <c r="CV142">
        <v>99</v>
      </c>
      <c r="CX142">
        <v>20</v>
      </c>
      <c r="CY142">
        <v>1</v>
      </c>
      <c r="CZ142">
        <v>1</v>
      </c>
      <c r="DA142">
        <v>1</v>
      </c>
      <c r="DB142">
        <v>4</v>
      </c>
      <c r="DC142">
        <v>4</v>
      </c>
      <c r="DD142">
        <v>1</v>
      </c>
      <c r="DE142">
        <v>4</v>
      </c>
      <c r="DF142">
        <v>4</v>
      </c>
      <c r="DG142">
        <v>5</v>
      </c>
      <c r="DH142">
        <v>5</v>
      </c>
      <c r="DI142">
        <v>6</v>
      </c>
      <c r="DJ142" t="s">
        <v>31</v>
      </c>
      <c r="DK142">
        <v>1</v>
      </c>
      <c r="DL142">
        <v>1.28487</v>
      </c>
    </row>
    <row r="143" spans="1:116">
      <c r="A143">
        <v>991</v>
      </c>
      <c r="B143">
        <v>1</v>
      </c>
      <c r="C143" t="s">
        <v>3</v>
      </c>
      <c r="D143">
        <v>1101</v>
      </c>
      <c r="E143">
        <v>1</v>
      </c>
      <c r="F143">
        <v>47</v>
      </c>
      <c r="G143" t="s">
        <v>11</v>
      </c>
      <c r="H143" t="s">
        <v>18</v>
      </c>
      <c r="I143">
        <v>8</v>
      </c>
      <c r="J143">
        <v>6</v>
      </c>
      <c r="K143">
        <v>1</v>
      </c>
      <c r="L143">
        <v>2</v>
      </c>
      <c r="M143">
        <v>3</v>
      </c>
      <c r="N143">
        <v>4</v>
      </c>
      <c r="O143">
        <v>5</v>
      </c>
      <c r="P143">
        <v>6</v>
      </c>
      <c r="Q143">
        <v>7</v>
      </c>
      <c r="R143">
        <v>8</v>
      </c>
      <c r="S143" t="s">
        <v>38</v>
      </c>
      <c r="T143">
        <v>24</v>
      </c>
      <c r="U143">
        <v>1</v>
      </c>
      <c r="V143">
        <v>2</v>
      </c>
      <c r="W143">
        <v>3</v>
      </c>
      <c r="X143">
        <v>4</v>
      </c>
      <c r="Y143">
        <v>5</v>
      </c>
      <c r="Z143">
        <v>6</v>
      </c>
      <c r="AA143">
        <v>7</v>
      </c>
      <c r="AB143">
        <v>8</v>
      </c>
      <c r="AC143" t="s">
        <v>80</v>
      </c>
      <c r="AD143">
        <v>24</v>
      </c>
      <c r="AE143">
        <v>5</v>
      </c>
      <c r="AF143">
        <v>5</v>
      </c>
      <c r="AG143">
        <v>5</v>
      </c>
      <c r="AH143">
        <v>5</v>
      </c>
      <c r="AI143">
        <v>3</v>
      </c>
      <c r="AJ143">
        <v>5</v>
      </c>
      <c r="AK143">
        <v>5</v>
      </c>
      <c r="AL143">
        <v>5</v>
      </c>
      <c r="AM143">
        <v>4</v>
      </c>
      <c r="AN143">
        <v>3</v>
      </c>
      <c r="AO143">
        <v>1</v>
      </c>
      <c r="AP143">
        <v>5</v>
      </c>
      <c r="AQ143">
        <v>5</v>
      </c>
      <c r="AR143">
        <v>5</v>
      </c>
      <c r="AS143">
        <v>5</v>
      </c>
      <c r="AT143">
        <v>1</v>
      </c>
      <c r="AU143">
        <v>1</v>
      </c>
      <c r="AV143">
        <v>1</v>
      </c>
      <c r="AW143">
        <v>2</v>
      </c>
      <c r="AX143">
        <v>1</v>
      </c>
      <c r="AY143">
        <v>2</v>
      </c>
      <c r="AZ143">
        <v>1</v>
      </c>
      <c r="BA143">
        <v>2</v>
      </c>
      <c r="BB143">
        <v>3</v>
      </c>
      <c r="BC143">
        <v>3</v>
      </c>
      <c r="BD143">
        <v>3</v>
      </c>
      <c r="BE143">
        <v>3</v>
      </c>
      <c r="BF143">
        <v>2</v>
      </c>
      <c r="BG143">
        <v>4</v>
      </c>
      <c r="BH143">
        <v>4</v>
      </c>
      <c r="BI143">
        <v>98</v>
      </c>
      <c r="BJ143">
        <v>4</v>
      </c>
      <c r="BK143">
        <v>5</v>
      </c>
      <c r="BL143">
        <v>98</v>
      </c>
      <c r="BM143">
        <v>4</v>
      </c>
      <c r="BN143">
        <v>4</v>
      </c>
      <c r="BO143">
        <v>4</v>
      </c>
      <c r="BP143">
        <v>4</v>
      </c>
      <c r="BQ143">
        <v>4</v>
      </c>
      <c r="BR143">
        <v>4</v>
      </c>
      <c r="BS143">
        <v>4</v>
      </c>
      <c r="BT143">
        <v>1</v>
      </c>
      <c r="BU143">
        <v>4</v>
      </c>
      <c r="BV143" t="s">
        <v>31</v>
      </c>
      <c r="BW143">
        <v>7</v>
      </c>
      <c r="BX143" t="s">
        <v>31</v>
      </c>
      <c r="BY143" t="s">
        <v>31</v>
      </c>
      <c r="BZ143" t="s">
        <v>31</v>
      </c>
      <c r="CA143">
        <v>3</v>
      </c>
      <c r="CB143">
        <v>3</v>
      </c>
      <c r="CC143">
        <v>1</v>
      </c>
      <c r="CD143">
        <v>4</v>
      </c>
      <c r="CE143">
        <v>2</v>
      </c>
      <c r="CF143">
        <v>1</v>
      </c>
      <c r="CG143">
        <v>1</v>
      </c>
      <c r="CH143">
        <v>2</v>
      </c>
      <c r="CI143">
        <v>1</v>
      </c>
      <c r="CJ143">
        <v>1</v>
      </c>
      <c r="CK143">
        <v>1</v>
      </c>
      <c r="CL143">
        <v>1</v>
      </c>
      <c r="CT143" t="s">
        <v>31</v>
      </c>
      <c r="CU143">
        <v>5</v>
      </c>
      <c r="CX143">
        <v>40</v>
      </c>
      <c r="CY143">
        <v>1</v>
      </c>
      <c r="CZ143">
        <v>1</v>
      </c>
      <c r="DA143">
        <v>1</v>
      </c>
      <c r="DB143">
        <v>1</v>
      </c>
      <c r="DC143">
        <v>1</v>
      </c>
      <c r="DD143">
        <v>1</v>
      </c>
      <c r="DE143">
        <v>1</v>
      </c>
      <c r="DF143">
        <v>2</v>
      </c>
      <c r="DG143">
        <v>3</v>
      </c>
      <c r="DH143">
        <v>3</v>
      </c>
      <c r="DI143">
        <v>4</v>
      </c>
      <c r="DJ143" t="s">
        <v>31</v>
      </c>
      <c r="DK143">
        <v>1</v>
      </c>
      <c r="DL143">
        <v>0.81625000000000003</v>
      </c>
    </row>
    <row r="144" spans="1:116">
      <c r="A144">
        <v>3573</v>
      </c>
      <c r="B144">
        <v>1</v>
      </c>
      <c r="C144" t="s">
        <v>3</v>
      </c>
      <c r="D144">
        <v>1101</v>
      </c>
      <c r="E144">
        <v>1</v>
      </c>
      <c r="F144">
        <v>42</v>
      </c>
      <c r="G144" t="s">
        <v>11</v>
      </c>
      <c r="H144" t="s">
        <v>18</v>
      </c>
      <c r="I144">
        <v>9</v>
      </c>
      <c r="J144">
        <v>5</v>
      </c>
      <c r="K144">
        <v>1</v>
      </c>
      <c r="L144">
        <v>2</v>
      </c>
      <c r="M144">
        <v>3</v>
      </c>
      <c r="N144">
        <v>5</v>
      </c>
      <c r="S144" t="s">
        <v>31</v>
      </c>
      <c r="U144">
        <v>1</v>
      </c>
      <c r="V144">
        <v>3</v>
      </c>
      <c r="W144">
        <v>4</v>
      </c>
      <c r="X144">
        <v>5</v>
      </c>
      <c r="AC144" t="s">
        <v>31</v>
      </c>
      <c r="AE144">
        <v>5</v>
      </c>
      <c r="AF144">
        <v>5</v>
      </c>
      <c r="AG144">
        <v>5</v>
      </c>
      <c r="AH144">
        <v>3</v>
      </c>
      <c r="AJ144">
        <v>2</v>
      </c>
      <c r="AK144">
        <v>3</v>
      </c>
      <c r="AL144">
        <v>4</v>
      </c>
      <c r="AM144">
        <v>4</v>
      </c>
      <c r="AO144">
        <v>5</v>
      </c>
      <c r="AP144">
        <v>5</v>
      </c>
      <c r="AQ144">
        <v>5</v>
      </c>
      <c r="AR144">
        <v>3</v>
      </c>
      <c r="AT144">
        <v>2</v>
      </c>
      <c r="AU144">
        <v>5</v>
      </c>
      <c r="AV144">
        <v>5</v>
      </c>
      <c r="AW144">
        <v>3</v>
      </c>
      <c r="AY144">
        <v>2</v>
      </c>
      <c r="BA144">
        <v>4</v>
      </c>
      <c r="BB144">
        <v>2</v>
      </c>
      <c r="BC144">
        <v>1</v>
      </c>
      <c r="BG144">
        <v>3</v>
      </c>
      <c r="BH144">
        <v>3</v>
      </c>
      <c r="BI144">
        <v>1</v>
      </c>
      <c r="BJ144">
        <v>3</v>
      </c>
      <c r="BK144">
        <v>5</v>
      </c>
      <c r="BL144">
        <v>3</v>
      </c>
      <c r="BM144">
        <v>1</v>
      </c>
      <c r="BN144">
        <v>3</v>
      </c>
      <c r="BO144">
        <v>3</v>
      </c>
      <c r="BP144">
        <v>3</v>
      </c>
      <c r="BQ144">
        <v>3</v>
      </c>
      <c r="BR144">
        <v>3</v>
      </c>
      <c r="BS144">
        <v>4</v>
      </c>
      <c r="BT144">
        <v>5</v>
      </c>
      <c r="BU144">
        <v>3</v>
      </c>
      <c r="BV144" t="s">
        <v>31</v>
      </c>
      <c r="BW144">
        <v>1</v>
      </c>
      <c r="BX144" t="s">
        <v>31</v>
      </c>
      <c r="BY144" t="s">
        <v>31</v>
      </c>
      <c r="BZ144" t="s">
        <v>31</v>
      </c>
      <c r="CA144">
        <v>2</v>
      </c>
      <c r="CB144">
        <v>2</v>
      </c>
      <c r="CC144">
        <v>5</v>
      </c>
      <c r="CD144">
        <v>3</v>
      </c>
      <c r="CE144">
        <v>2</v>
      </c>
      <c r="CF144">
        <v>1</v>
      </c>
      <c r="CG144">
        <v>1</v>
      </c>
      <c r="CH144">
        <v>3</v>
      </c>
      <c r="CI144">
        <v>1</v>
      </c>
      <c r="CJ144">
        <v>1</v>
      </c>
      <c r="CK144">
        <v>1</v>
      </c>
      <c r="CL144">
        <v>1</v>
      </c>
      <c r="CT144" t="s">
        <v>31</v>
      </c>
      <c r="CU144">
        <v>4</v>
      </c>
      <c r="CX144">
        <v>180</v>
      </c>
      <c r="CY144">
        <v>2</v>
      </c>
      <c r="CZ144">
        <v>99</v>
      </c>
      <c r="DA144">
        <v>99</v>
      </c>
      <c r="DB144">
        <v>5</v>
      </c>
      <c r="DC144">
        <v>5</v>
      </c>
      <c r="DD144">
        <v>3</v>
      </c>
      <c r="DE144">
        <v>3</v>
      </c>
      <c r="DF144">
        <v>4</v>
      </c>
      <c r="DG144">
        <v>5</v>
      </c>
      <c r="DH144">
        <v>5</v>
      </c>
      <c r="DI144">
        <v>2</v>
      </c>
      <c r="DJ144" t="s">
        <v>31</v>
      </c>
      <c r="DK144">
        <v>1</v>
      </c>
      <c r="DL144">
        <v>0.81625000000000003</v>
      </c>
    </row>
    <row r="145" spans="1:116">
      <c r="A145">
        <v>182</v>
      </c>
      <c r="B145">
        <v>2</v>
      </c>
      <c r="C145" t="s">
        <v>3</v>
      </c>
      <c r="D145">
        <v>2101</v>
      </c>
      <c r="E145">
        <v>1</v>
      </c>
      <c r="F145">
        <v>67</v>
      </c>
      <c r="G145" t="s">
        <v>13</v>
      </c>
      <c r="H145" t="s">
        <v>18</v>
      </c>
      <c r="I145">
        <v>8</v>
      </c>
      <c r="J145">
        <v>6</v>
      </c>
      <c r="K145">
        <v>1</v>
      </c>
      <c r="L145">
        <v>2</v>
      </c>
      <c r="M145">
        <v>3</v>
      </c>
      <c r="N145">
        <v>4</v>
      </c>
      <c r="S145" t="s">
        <v>31</v>
      </c>
      <c r="U145">
        <v>1</v>
      </c>
      <c r="V145">
        <v>3</v>
      </c>
      <c r="W145">
        <v>4</v>
      </c>
      <c r="AC145" t="s">
        <v>31</v>
      </c>
      <c r="AE145">
        <v>5</v>
      </c>
      <c r="AF145">
        <v>5</v>
      </c>
      <c r="AG145">
        <v>5</v>
      </c>
      <c r="AJ145">
        <v>3</v>
      </c>
      <c r="AK145">
        <v>3</v>
      </c>
      <c r="AL145">
        <v>5</v>
      </c>
      <c r="AO145">
        <v>4</v>
      </c>
      <c r="AP145">
        <v>5</v>
      </c>
      <c r="AQ145">
        <v>4</v>
      </c>
      <c r="AT145">
        <v>2</v>
      </c>
      <c r="AU145">
        <v>3</v>
      </c>
      <c r="AV145">
        <v>3</v>
      </c>
      <c r="AY145">
        <v>2</v>
      </c>
      <c r="BA145">
        <v>3</v>
      </c>
      <c r="BB145">
        <v>1</v>
      </c>
      <c r="BG145">
        <v>3</v>
      </c>
      <c r="BH145">
        <v>3</v>
      </c>
      <c r="BI145">
        <v>1</v>
      </c>
      <c r="BJ145">
        <v>3</v>
      </c>
      <c r="BK145">
        <v>3</v>
      </c>
      <c r="BL145">
        <v>8</v>
      </c>
      <c r="BM145">
        <v>1</v>
      </c>
      <c r="BN145">
        <v>3</v>
      </c>
      <c r="BO145">
        <v>3</v>
      </c>
      <c r="BP145">
        <v>3</v>
      </c>
      <c r="BQ145">
        <v>4</v>
      </c>
      <c r="BR145">
        <v>4</v>
      </c>
      <c r="BS145">
        <v>4</v>
      </c>
      <c r="BT145">
        <v>2</v>
      </c>
      <c r="BU145">
        <v>3</v>
      </c>
      <c r="BV145" t="s">
        <v>31</v>
      </c>
      <c r="BW145">
        <v>1</v>
      </c>
      <c r="BX145" t="s">
        <v>31</v>
      </c>
      <c r="BY145" t="s">
        <v>31</v>
      </c>
      <c r="BZ145" t="s">
        <v>31</v>
      </c>
      <c r="CA145">
        <v>3</v>
      </c>
      <c r="CB145">
        <v>3</v>
      </c>
      <c r="CC145">
        <v>1</v>
      </c>
      <c r="CD145">
        <v>4</v>
      </c>
      <c r="CE145">
        <v>2</v>
      </c>
      <c r="CF145">
        <v>1</v>
      </c>
      <c r="CG145">
        <v>2</v>
      </c>
      <c r="CH145">
        <v>2</v>
      </c>
      <c r="CI145">
        <v>1</v>
      </c>
      <c r="CJ145">
        <v>1</v>
      </c>
      <c r="CK145">
        <v>1</v>
      </c>
      <c r="CL145">
        <v>1</v>
      </c>
      <c r="CT145" t="s">
        <v>31</v>
      </c>
      <c r="CU145">
        <v>2</v>
      </c>
      <c r="CX145">
        <v>0</v>
      </c>
      <c r="CY145">
        <v>1</v>
      </c>
      <c r="CZ145">
        <v>99</v>
      </c>
      <c r="DA145">
        <v>99</v>
      </c>
      <c r="DB145">
        <v>5</v>
      </c>
      <c r="DC145">
        <v>4</v>
      </c>
      <c r="DD145">
        <v>4</v>
      </c>
      <c r="DE145">
        <v>4</v>
      </c>
      <c r="DF145">
        <v>4</v>
      </c>
      <c r="DG145">
        <v>4</v>
      </c>
      <c r="DH145">
        <v>4</v>
      </c>
      <c r="DI145">
        <v>2</v>
      </c>
      <c r="DJ145" t="s">
        <v>31</v>
      </c>
      <c r="DK145">
        <v>1</v>
      </c>
      <c r="DL145">
        <v>0.45012999999999997</v>
      </c>
    </row>
    <row r="146" spans="1:116">
      <c r="A146">
        <v>2398</v>
      </c>
      <c r="B146">
        <v>14</v>
      </c>
      <c r="C146" t="s">
        <v>6</v>
      </c>
      <c r="D146">
        <v>14101</v>
      </c>
      <c r="E146">
        <v>2</v>
      </c>
      <c r="F146">
        <v>43</v>
      </c>
      <c r="G146" t="s">
        <v>11</v>
      </c>
      <c r="H146" t="s">
        <v>16</v>
      </c>
      <c r="I146">
        <v>5</v>
      </c>
      <c r="J146">
        <v>4</v>
      </c>
      <c r="K146">
        <v>1</v>
      </c>
      <c r="L146">
        <v>2</v>
      </c>
      <c r="M146">
        <v>3</v>
      </c>
      <c r="N146">
        <v>4</v>
      </c>
      <c r="O146">
        <v>5</v>
      </c>
      <c r="S146" t="s">
        <v>31</v>
      </c>
      <c r="U146">
        <v>1</v>
      </c>
      <c r="V146">
        <v>3</v>
      </c>
      <c r="W146">
        <v>5</v>
      </c>
      <c r="AC146" t="s">
        <v>31</v>
      </c>
      <c r="AE146">
        <v>1</v>
      </c>
      <c r="AF146">
        <v>1</v>
      </c>
      <c r="AG146">
        <v>3</v>
      </c>
      <c r="AH146">
        <v>1</v>
      </c>
      <c r="AJ146">
        <v>1</v>
      </c>
      <c r="AK146">
        <v>2</v>
      </c>
      <c r="AL146">
        <v>3</v>
      </c>
      <c r="AM146">
        <v>2</v>
      </c>
      <c r="AO146">
        <v>5</v>
      </c>
      <c r="AP146">
        <v>5</v>
      </c>
      <c r="AQ146">
        <v>5</v>
      </c>
      <c r="AR146">
        <v>5</v>
      </c>
      <c r="AT146">
        <v>1</v>
      </c>
      <c r="AU146">
        <v>5</v>
      </c>
      <c r="AV146">
        <v>4</v>
      </c>
      <c r="AW146">
        <v>4</v>
      </c>
      <c r="AY146">
        <v>2</v>
      </c>
      <c r="BA146">
        <v>4</v>
      </c>
      <c r="BC146">
        <v>3</v>
      </c>
      <c r="BG146">
        <v>3</v>
      </c>
      <c r="BH146">
        <v>3</v>
      </c>
      <c r="BI146">
        <v>3</v>
      </c>
      <c r="BJ146">
        <v>3</v>
      </c>
      <c r="BK146">
        <v>5</v>
      </c>
      <c r="BL146">
        <v>1</v>
      </c>
      <c r="BM146">
        <v>3</v>
      </c>
      <c r="BN146">
        <v>3</v>
      </c>
      <c r="BO146">
        <v>3</v>
      </c>
      <c r="BP146">
        <v>3</v>
      </c>
      <c r="BQ146">
        <v>3</v>
      </c>
      <c r="BR146">
        <v>3</v>
      </c>
      <c r="BS146">
        <v>3</v>
      </c>
      <c r="BT146">
        <v>1</v>
      </c>
      <c r="BU146">
        <v>8</v>
      </c>
      <c r="BV146" t="s">
        <v>145</v>
      </c>
      <c r="BW146">
        <v>8</v>
      </c>
      <c r="BX146" t="s">
        <v>161</v>
      </c>
      <c r="BY146" t="s">
        <v>31</v>
      </c>
      <c r="BZ146" t="s">
        <v>31</v>
      </c>
      <c r="CA146">
        <v>3</v>
      </c>
      <c r="CB146">
        <v>99</v>
      </c>
      <c r="CC146">
        <v>5</v>
      </c>
      <c r="CD146">
        <v>4</v>
      </c>
      <c r="CE146">
        <v>1</v>
      </c>
      <c r="CF146">
        <v>1</v>
      </c>
      <c r="CG146">
        <v>1</v>
      </c>
      <c r="CH146">
        <v>3</v>
      </c>
      <c r="CI146">
        <v>1</v>
      </c>
      <c r="CJ146">
        <v>1</v>
      </c>
      <c r="CK146">
        <v>1</v>
      </c>
      <c r="CL146">
        <v>3</v>
      </c>
      <c r="CT146" t="s">
        <v>31</v>
      </c>
      <c r="CU146">
        <v>4</v>
      </c>
      <c r="CX146">
        <v>90</v>
      </c>
      <c r="CY146">
        <v>1</v>
      </c>
      <c r="CZ146">
        <v>99</v>
      </c>
      <c r="DA146">
        <v>99</v>
      </c>
      <c r="DB146">
        <v>3</v>
      </c>
      <c r="DC146">
        <v>4</v>
      </c>
      <c r="DD146">
        <v>4</v>
      </c>
      <c r="DE146">
        <v>3</v>
      </c>
      <c r="DF146">
        <v>4</v>
      </c>
      <c r="DG146">
        <v>5</v>
      </c>
      <c r="DH146">
        <v>5</v>
      </c>
      <c r="DI146">
        <v>2</v>
      </c>
      <c r="DJ146" t="s">
        <v>31</v>
      </c>
      <c r="DK146">
        <v>1</v>
      </c>
      <c r="DL146">
        <v>1.1006199999999999</v>
      </c>
    </row>
    <row r="147" spans="1:116">
      <c r="A147">
        <v>2848</v>
      </c>
      <c r="B147">
        <v>13</v>
      </c>
      <c r="C147" t="s">
        <v>4</v>
      </c>
      <c r="D147">
        <v>13110</v>
      </c>
      <c r="E147">
        <v>2</v>
      </c>
      <c r="F147">
        <v>70</v>
      </c>
      <c r="G147" t="s">
        <v>13</v>
      </c>
      <c r="H147" t="s">
        <v>17</v>
      </c>
      <c r="I147">
        <v>5</v>
      </c>
      <c r="J147">
        <v>1</v>
      </c>
      <c r="K147">
        <v>1</v>
      </c>
      <c r="L147">
        <v>2</v>
      </c>
      <c r="M147">
        <v>4</v>
      </c>
      <c r="S147" t="s">
        <v>31</v>
      </c>
      <c r="U147">
        <v>3</v>
      </c>
      <c r="AC147" t="s">
        <v>31</v>
      </c>
      <c r="AE147">
        <v>5</v>
      </c>
      <c r="AF147">
        <v>5</v>
      </c>
      <c r="AG147">
        <v>5</v>
      </c>
      <c r="AJ147">
        <v>1</v>
      </c>
      <c r="AK147">
        <v>2</v>
      </c>
      <c r="AL147">
        <v>4</v>
      </c>
      <c r="AO147">
        <v>5</v>
      </c>
      <c r="AP147">
        <v>5</v>
      </c>
      <c r="AQ147">
        <v>4</v>
      </c>
      <c r="AT147">
        <v>2</v>
      </c>
      <c r="AU147">
        <v>4</v>
      </c>
      <c r="AV147">
        <v>3</v>
      </c>
      <c r="BA147">
        <v>3</v>
      </c>
      <c r="BG147">
        <v>3</v>
      </c>
      <c r="BH147">
        <v>3</v>
      </c>
      <c r="BI147">
        <v>3</v>
      </c>
      <c r="BJ147">
        <v>3</v>
      </c>
      <c r="BK147">
        <v>3</v>
      </c>
      <c r="BL147">
        <v>8</v>
      </c>
      <c r="BM147">
        <v>1</v>
      </c>
      <c r="BN147">
        <v>3</v>
      </c>
      <c r="BO147">
        <v>3</v>
      </c>
      <c r="BP147">
        <v>3</v>
      </c>
      <c r="BQ147">
        <v>3</v>
      </c>
      <c r="BR147">
        <v>3</v>
      </c>
      <c r="BS147">
        <v>3</v>
      </c>
      <c r="BT147">
        <v>1</v>
      </c>
      <c r="BU147">
        <v>3</v>
      </c>
      <c r="BV147" t="s">
        <v>31</v>
      </c>
      <c r="BW147">
        <v>3</v>
      </c>
      <c r="BX147" t="s">
        <v>162</v>
      </c>
      <c r="BY147" t="s">
        <v>31</v>
      </c>
      <c r="BZ147" t="s">
        <v>31</v>
      </c>
      <c r="CA147">
        <v>2</v>
      </c>
      <c r="CB147">
        <v>2</v>
      </c>
      <c r="CC147">
        <v>5</v>
      </c>
      <c r="CD147">
        <v>3</v>
      </c>
      <c r="CE147">
        <v>4</v>
      </c>
      <c r="CF147">
        <v>2</v>
      </c>
      <c r="CG147">
        <v>1</v>
      </c>
      <c r="CH147">
        <v>2</v>
      </c>
      <c r="CI147">
        <v>2</v>
      </c>
      <c r="CJ147">
        <v>1</v>
      </c>
      <c r="CK147">
        <v>2</v>
      </c>
      <c r="CL147">
        <v>1</v>
      </c>
      <c r="CT147" t="s">
        <v>31</v>
      </c>
      <c r="CU147">
        <v>5</v>
      </c>
      <c r="CV147">
        <v>3</v>
      </c>
      <c r="CX147">
        <v>68</v>
      </c>
      <c r="CY147">
        <v>2</v>
      </c>
      <c r="CZ147">
        <v>1</v>
      </c>
      <c r="DA147">
        <v>1</v>
      </c>
      <c r="DB147">
        <v>4</v>
      </c>
      <c r="DC147">
        <v>4</v>
      </c>
      <c r="DD147">
        <v>1</v>
      </c>
      <c r="DE147">
        <v>1</v>
      </c>
      <c r="DF147">
        <v>1</v>
      </c>
      <c r="DG147">
        <v>5</v>
      </c>
      <c r="DH147">
        <v>5</v>
      </c>
      <c r="DI147">
        <v>2</v>
      </c>
      <c r="DJ147" t="s">
        <v>31</v>
      </c>
      <c r="DK147">
        <v>1</v>
      </c>
      <c r="DL147">
        <v>1.5173700000000001</v>
      </c>
    </row>
    <row r="148" spans="1:116">
      <c r="A148">
        <v>1201</v>
      </c>
      <c r="B148">
        <v>13</v>
      </c>
      <c r="C148" t="s">
        <v>4</v>
      </c>
      <c r="D148">
        <v>13120</v>
      </c>
      <c r="E148">
        <v>2</v>
      </c>
      <c r="F148">
        <v>78</v>
      </c>
      <c r="G148" t="s">
        <v>13</v>
      </c>
      <c r="H148" t="s">
        <v>18</v>
      </c>
      <c r="I148">
        <v>9</v>
      </c>
      <c r="J148">
        <v>5</v>
      </c>
      <c r="K148">
        <v>1</v>
      </c>
      <c r="L148">
        <v>2</v>
      </c>
      <c r="M148">
        <v>3</v>
      </c>
      <c r="N148">
        <v>4</v>
      </c>
      <c r="O148">
        <v>5</v>
      </c>
      <c r="P148">
        <v>7</v>
      </c>
      <c r="Q148">
        <v>8</v>
      </c>
      <c r="S148" t="s">
        <v>39</v>
      </c>
      <c r="T148">
        <v>20</v>
      </c>
      <c r="U148">
        <v>1</v>
      </c>
      <c r="V148">
        <v>2</v>
      </c>
      <c r="W148">
        <v>3</v>
      </c>
      <c r="X148">
        <v>4</v>
      </c>
      <c r="Y148">
        <v>8</v>
      </c>
      <c r="AC148" t="s">
        <v>81</v>
      </c>
      <c r="AD148">
        <v>20</v>
      </c>
      <c r="AE148">
        <v>5</v>
      </c>
      <c r="AF148">
        <v>5</v>
      </c>
      <c r="AG148">
        <v>5</v>
      </c>
      <c r="AH148">
        <v>5</v>
      </c>
      <c r="AJ148">
        <v>1</v>
      </c>
      <c r="AK148">
        <v>1</v>
      </c>
      <c r="AL148">
        <v>2</v>
      </c>
      <c r="AM148">
        <v>99</v>
      </c>
      <c r="AO148">
        <v>4</v>
      </c>
      <c r="AP148">
        <v>5</v>
      </c>
      <c r="AQ148">
        <v>5</v>
      </c>
      <c r="AR148">
        <v>4</v>
      </c>
      <c r="AT148">
        <v>2</v>
      </c>
      <c r="AU148">
        <v>4</v>
      </c>
      <c r="AV148">
        <v>5</v>
      </c>
      <c r="AW148">
        <v>4</v>
      </c>
      <c r="AY148">
        <v>2</v>
      </c>
      <c r="AZ148">
        <v>2</v>
      </c>
      <c r="BA148">
        <v>2</v>
      </c>
      <c r="BB148">
        <v>4</v>
      </c>
      <c r="BF148">
        <v>2</v>
      </c>
      <c r="BG148">
        <v>4</v>
      </c>
      <c r="BH148">
        <v>1</v>
      </c>
      <c r="BI148">
        <v>1</v>
      </c>
      <c r="BJ148">
        <v>98</v>
      </c>
      <c r="BK148">
        <v>98</v>
      </c>
      <c r="BL148">
        <v>8</v>
      </c>
      <c r="BM148">
        <v>4</v>
      </c>
      <c r="BN148">
        <v>4</v>
      </c>
      <c r="BO148">
        <v>4</v>
      </c>
      <c r="BP148">
        <v>4</v>
      </c>
      <c r="BQ148">
        <v>4</v>
      </c>
      <c r="BR148">
        <v>4</v>
      </c>
      <c r="BS148">
        <v>4</v>
      </c>
      <c r="BT148">
        <v>1</v>
      </c>
      <c r="BU148">
        <v>4</v>
      </c>
      <c r="BV148" t="s">
        <v>31</v>
      </c>
      <c r="BW148">
        <v>8</v>
      </c>
      <c r="BX148" t="s">
        <v>155</v>
      </c>
      <c r="BY148" t="s">
        <v>31</v>
      </c>
      <c r="BZ148" t="s">
        <v>31</v>
      </c>
      <c r="CA148">
        <v>3</v>
      </c>
      <c r="CB148">
        <v>3</v>
      </c>
      <c r="CC148">
        <v>99</v>
      </c>
      <c r="CD148">
        <v>3</v>
      </c>
      <c r="CE148">
        <v>2</v>
      </c>
      <c r="CF148">
        <v>4</v>
      </c>
      <c r="CG148">
        <v>1</v>
      </c>
      <c r="CH148">
        <v>2</v>
      </c>
      <c r="CI148">
        <v>1</v>
      </c>
      <c r="CJ148">
        <v>2</v>
      </c>
      <c r="CK148">
        <v>1</v>
      </c>
      <c r="CL148">
        <v>1</v>
      </c>
      <c r="CT148" t="s">
        <v>31</v>
      </c>
      <c r="CU148">
        <v>5</v>
      </c>
      <c r="CW148">
        <v>99</v>
      </c>
      <c r="CX148">
        <v>10</v>
      </c>
      <c r="CY148">
        <v>2</v>
      </c>
      <c r="CZ148">
        <v>99</v>
      </c>
      <c r="DA148">
        <v>2</v>
      </c>
      <c r="DB148">
        <v>3</v>
      </c>
      <c r="DC148">
        <v>3</v>
      </c>
      <c r="DD148">
        <v>99</v>
      </c>
      <c r="DE148">
        <v>99</v>
      </c>
      <c r="DF148">
        <v>5</v>
      </c>
      <c r="DG148">
        <v>5</v>
      </c>
      <c r="DH148">
        <v>5</v>
      </c>
      <c r="DI148">
        <v>2</v>
      </c>
      <c r="DJ148" t="s">
        <v>31</v>
      </c>
      <c r="DK148">
        <v>1</v>
      </c>
      <c r="DL148">
        <v>0.51187000000000005</v>
      </c>
    </row>
    <row r="149" spans="1:116">
      <c r="A149">
        <v>2405</v>
      </c>
      <c r="B149">
        <v>13</v>
      </c>
      <c r="C149" t="s">
        <v>4</v>
      </c>
      <c r="D149">
        <v>13114</v>
      </c>
      <c r="E149">
        <v>2</v>
      </c>
      <c r="F149">
        <v>72</v>
      </c>
      <c r="G149" t="s">
        <v>13</v>
      </c>
      <c r="H149" t="s">
        <v>18</v>
      </c>
      <c r="I149">
        <v>9</v>
      </c>
      <c r="J149">
        <v>5</v>
      </c>
      <c r="K149">
        <v>1</v>
      </c>
      <c r="L149">
        <v>2</v>
      </c>
      <c r="M149">
        <v>3</v>
      </c>
      <c r="N149">
        <v>4</v>
      </c>
      <c r="O149">
        <v>5</v>
      </c>
      <c r="P149">
        <v>8</v>
      </c>
      <c r="S149" t="s">
        <v>39</v>
      </c>
      <c r="T149">
        <v>20</v>
      </c>
      <c r="U149">
        <v>1</v>
      </c>
      <c r="V149">
        <v>2</v>
      </c>
      <c r="W149">
        <v>3</v>
      </c>
      <c r="X149">
        <v>4</v>
      </c>
      <c r="Y149">
        <v>5</v>
      </c>
      <c r="AC149" t="s">
        <v>31</v>
      </c>
      <c r="AE149">
        <v>2</v>
      </c>
      <c r="AF149">
        <v>5</v>
      </c>
      <c r="AG149">
        <v>5</v>
      </c>
      <c r="AH149">
        <v>5</v>
      </c>
      <c r="AJ149">
        <v>1</v>
      </c>
      <c r="AK149">
        <v>1</v>
      </c>
      <c r="AL149">
        <v>2</v>
      </c>
      <c r="AM149">
        <v>2</v>
      </c>
      <c r="AO149">
        <v>1</v>
      </c>
      <c r="AP149">
        <v>5</v>
      </c>
      <c r="AQ149">
        <v>5</v>
      </c>
      <c r="AR149">
        <v>4</v>
      </c>
      <c r="AT149">
        <v>2</v>
      </c>
      <c r="AU149">
        <v>4</v>
      </c>
      <c r="AV149">
        <v>4</v>
      </c>
      <c r="AW149">
        <v>3</v>
      </c>
      <c r="AY149">
        <v>2</v>
      </c>
      <c r="AZ149">
        <v>1</v>
      </c>
      <c r="BA149">
        <v>1</v>
      </c>
      <c r="BB149">
        <v>3</v>
      </c>
      <c r="BC149">
        <v>1</v>
      </c>
      <c r="BG149">
        <v>4</v>
      </c>
      <c r="BH149">
        <v>4</v>
      </c>
      <c r="BI149">
        <v>1</v>
      </c>
      <c r="BJ149">
        <v>4</v>
      </c>
      <c r="BK149">
        <v>97</v>
      </c>
      <c r="BL149">
        <v>999</v>
      </c>
      <c r="BM149">
        <v>1</v>
      </c>
      <c r="BN149">
        <v>4</v>
      </c>
      <c r="BO149">
        <v>4</v>
      </c>
      <c r="BP149">
        <v>4</v>
      </c>
      <c r="BQ149">
        <v>4</v>
      </c>
      <c r="BR149">
        <v>4</v>
      </c>
      <c r="BS149">
        <v>4</v>
      </c>
      <c r="BT149">
        <v>1</v>
      </c>
      <c r="BU149">
        <v>4</v>
      </c>
      <c r="BV149" t="s">
        <v>31</v>
      </c>
      <c r="BW149">
        <v>8</v>
      </c>
      <c r="BX149" t="s">
        <v>155</v>
      </c>
      <c r="BY149" t="s">
        <v>31</v>
      </c>
      <c r="BZ149" t="s">
        <v>31</v>
      </c>
      <c r="CA149">
        <v>3</v>
      </c>
      <c r="CB149">
        <v>3</v>
      </c>
      <c r="CC149">
        <v>1</v>
      </c>
      <c r="CD149">
        <v>3</v>
      </c>
      <c r="CE149">
        <v>99</v>
      </c>
      <c r="CF149">
        <v>2</v>
      </c>
      <c r="CG149">
        <v>1</v>
      </c>
      <c r="CH149">
        <v>2</v>
      </c>
      <c r="CI149">
        <v>1</v>
      </c>
      <c r="CJ149">
        <v>1</v>
      </c>
      <c r="CK149">
        <v>1</v>
      </c>
      <c r="CL149">
        <v>1</v>
      </c>
      <c r="CT149" t="s">
        <v>31</v>
      </c>
      <c r="CU149">
        <v>99</v>
      </c>
      <c r="CX149">
        <v>10</v>
      </c>
      <c r="CY149">
        <v>2</v>
      </c>
      <c r="CZ149">
        <v>99</v>
      </c>
      <c r="DA149">
        <v>2</v>
      </c>
      <c r="DB149">
        <v>4</v>
      </c>
      <c r="DC149">
        <v>5</v>
      </c>
      <c r="DD149">
        <v>1</v>
      </c>
      <c r="DE149">
        <v>1</v>
      </c>
      <c r="DF149">
        <v>1</v>
      </c>
      <c r="DG149">
        <v>3</v>
      </c>
      <c r="DH149">
        <v>5</v>
      </c>
      <c r="DI149">
        <v>5</v>
      </c>
      <c r="DJ149" t="s">
        <v>31</v>
      </c>
      <c r="DK149">
        <v>1</v>
      </c>
      <c r="DL149">
        <v>0.51187000000000005</v>
      </c>
    </row>
    <row r="150" spans="1:116">
      <c r="A150">
        <v>223</v>
      </c>
      <c r="B150">
        <v>5</v>
      </c>
      <c r="C150" t="s">
        <v>5</v>
      </c>
      <c r="D150">
        <v>5804</v>
      </c>
      <c r="E150">
        <v>2</v>
      </c>
      <c r="F150">
        <v>38</v>
      </c>
      <c r="G150" t="s">
        <v>11</v>
      </c>
      <c r="H150" t="s">
        <v>18</v>
      </c>
      <c r="I150">
        <v>9</v>
      </c>
      <c r="J150">
        <v>5</v>
      </c>
      <c r="K150">
        <v>1</v>
      </c>
      <c r="L150">
        <v>2</v>
      </c>
      <c r="M150">
        <v>3</v>
      </c>
      <c r="N150">
        <v>4</v>
      </c>
      <c r="O150">
        <v>5</v>
      </c>
      <c r="P150">
        <v>6</v>
      </c>
      <c r="Q150">
        <v>7</v>
      </c>
      <c r="S150" t="s">
        <v>31</v>
      </c>
      <c r="U150">
        <v>1</v>
      </c>
      <c r="V150">
        <v>3</v>
      </c>
      <c r="W150">
        <v>5</v>
      </c>
      <c r="X150">
        <v>6</v>
      </c>
      <c r="AC150" t="s">
        <v>31</v>
      </c>
      <c r="AE150">
        <v>5</v>
      </c>
      <c r="AF150">
        <v>5</v>
      </c>
      <c r="AG150">
        <v>5</v>
      </c>
      <c r="AH150">
        <v>4</v>
      </c>
      <c r="AI150">
        <v>2</v>
      </c>
      <c r="AJ150">
        <v>1</v>
      </c>
      <c r="AK150">
        <v>1</v>
      </c>
      <c r="AL150">
        <v>4</v>
      </c>
      <c r="AM150">
        <v>2</v>
      </c>
      <c r="AN150">
        <v>1</v>
      </c>
      <c r="AO150">
        <v>1</v>
      </c>
      <c r="AP150">
        <v>1</v>
      </c>
      <c r="AQ150">
        <v>4</v>
      </c>
      <c r="AR150">
        <v>4</v>
      </c>
      <c r="AS150">
        <v>4</v>
      </c>
      <c r="AT150">
        <v>5</v>
      </c>
      <c r="AU150">
        <v>4</v>
      </c>
      <c r="AV150">
        <v>3</v>
      </c>
      <c r="AW150">
        <v>4</v>
      </c>
      <c r="AX150">
        <v>4</v>
      </c>
      <c r="AY150">
        <v>3</v>
      </c>
      <c r="BA150">
        <v>4</v>
      </c>
      <c r="BC150">
        <v>2</v>
      </c>
      <c r="BD150">
        <v>2</v>
      </c>
      <c r="BG150">
        <v>3</v>
      </c>
      <c r="BH150">
        <v>3</v>
      </c>
      <c r="BI150">
        <v>1</v>
      </c>
      <c r="BJ150">
        <v>3</v>
      </c>
      <c r="BK150">
        <v>3</v>
      </c>
      <c r="BL150">
        <v>1</v>
      </c>
      <c r="BM150">
        <v>3</v>
      </c>
      <c r="BN150">
        <v>3</v>
      </c>
      <c r="BO150">
        <v>3</v>
      </c>
      <c r="BP150">
        <v>3</v>
      </c>
      <c r="BQ150">
        <v>3</v>
      </c>
      <c r="BR150">
        <v>4</v>
      </c>
      <c r="BS150">
        <v>4</v>
      </c>
      <c r="BT150">
        <v>1</v>
      </c>
      <c r="BU150">
        <v>8</v>
      </c>
      <c r="BV150" t="s">
        <v>146</v>
      </c>
      <c r="BW150">
        <v>8</v>
      </c>
      <c r="BX150" t="s">
        <v>163</v>
      </c>
      <c r="BY150" t="s">
        <v>31</v>
      </c>
      <c r="BZ150" t="s">
        <v>31</v>
      </c>
      <c r="CA150">
        <v>2</v>
      </c>
      <c r="CB150">
        <v>2</v>
      </c>
      <c r="CC150">
        <v>1</v>
      </c>
      <c r="CD150">
        <v>99</v>
      </c>
      <c r="CE150">
        <v>3</v>
      </c>
      <c r="CF150">
        <v>3</v>
      </c>
      <c r="CG150">
        <v>1</v>
      </c>
      <c r="CH150">
        <v>3</v>
      </c>
      <c r="CI150">
        <v>2</v>
      </c>
      <c r="CJ150">
        <v>1</v>
      </c>
      <c r="CK150">
        <v>2</v>
      </c>
      <c r="CL150">
        <v>2</v>
      </c>
      <c r="CT150" t="s">
        <v>31</v>
      </c>
      <c r="CU150">
        <v>5</v>
      </c>
      <c r="CV150">
        <v>4</v>
      </c>
      <c r="CX150">
        <v>10</v>
      </c>
      <c r="CY150">
        <v>1</v>
      </c>
      <c r="CZ150">
        <v>2</v>
      </c>
      <c r="DA150">
        <v>99</v>
      </c>
      <c r="DB150">
        <v>2</v>
      </c>
      <c r="DC150">
        <v>2</v>
      </c>
      <c r="DD150">
        <v>1</v>
      </c>
      <c r="DE150">
        <v>1</v>
      </c>
      <c r="DF150">
        <v>3</v>
      </c>
      <c r="DG150">
        <v>5</v>
      </c>
      <c r="DH150">
        <v>5</v>
      </c>
      <c r="DI150">
        <v>5</v>
      </c>
      <c r="DJ150" t="s">
        <v>31</v>
      </c>
      <c r="DK150">
        <v>1</v>
      </c>
      <c r="DL150">
        <v>0.44224999999999998</v>
      </c>
    </row>
    <row r="151" spans="1:116">
      <c r="A151">
        <v>176</v>
      </c>
      <c r="B151">
        <v>1</v>
      </c>
      <c r="C151" t="s">
        <v>3</v>
      </c>
      <c r="D151">
        <v>1107</v>
      </c>
      <c r="E151">
        <v>1</v>
      </c>
      <c r="F151">
        <v>49</v>
      </c>
      <c r="G151" t="s">
        <v>11</v>
      </c>
      <c r="H151" t="s">
        <v>18</v>
      </c>
      <c r="I151">
        <v>9</v>
      </c>
      <c r="J151">
        <v>5</v>
      </c>
      <c r="K151">
        <v>1</v>
      </c>
      <c r="L151">
        <v>2</v>
      </c>
      <c r="M151">
        <v>3</v>
      </c>
      <c r="N151">
        <v>4</v>
      </c>
      <c r="O151">
        <v>5</v>
      </c>
      <c r="P151">
        <v>6</v>
      </c>
      <c r="S151" t="s">
        <v>31</v>
      </c>
      <c r="U151">
        <v>3</v>
      </c>
      <c r="V151">
        <v>4</v>
      </c>
      <c r="W151">
        <v>7</v>
      </c>
      <c r="AC151" t="s">
        <v>31</v>
      </c>
      <c r="AE151">
        <v>5</v>
      </c>
      <c r="AF151">
        <v>5</v>
      </c>
      <c r="AG151">
        <v>5</v>
      </c>
      <c r="AH151">
        <v>1</v>
      </c>
      <c r="AI151">
        <v>1</v>
      </c>
      <c r="AJ151">
        <v>3</v>
      </c>
      <c r="AK151">
        <v>3</v>
      </c>
      <c r="AL151">
        <v>5</v>
      </c>
      <c r="AM151">
        <v>4</v>
      </c>
      <c r="AN151">
        <v>4</v>
      </c>
      <c r="AO151">
        <v>2</v>
      </c>
      <c r="AP151">
        <v>5</v>
      </c>
      <c r="AQ151">
        <v>5</v>
      </c>
      <c r="AR151">
        <v>4</v>
      </c>
      <c r="AS151">
        <v>4</v>
      </c>
      <c r="AT151">
        <v>2</v>
      </c>
      <c r="AU151">
        <v>5</v>
      </c>
      <c r="AV151">
        <v>5</v>
      </c>
      <c r="AW151">
        <v>1</v>
      </c>
      <c r="AX151">
        <v>2</v>
      </c>
      <c r="BA151">
        <v>4</v>
      </c>
      <c r="BB151">
        <v>3</v>
      </c>
      <c r="BE151">
        <v>1</v>
      </c>
      <c r="BG151">
        <v>3</v>
      </c>
      <c r="BH151">
        <v>3</v>
      </c>
      <c r="BI151">
        <v>3</v>
      </c>
      <c r="BJ151">
        <v>3</v>
      </c>
      <c r="BK151">
        <v>3</v>
      </c>
      <c r="BL151">
        <v>97</v>
      </c>
      <c r="BM151">
        <v>3</v>
      </c>
      <c r="BN151">
        <v>3</v>
      </c>
      <c r="BO151">
        <v>3</v>
      </c>
      <c r="BP151">
        <v>3</v>
      </c>
      <c r="BQ151">
        <v>3</v>
      </c>
      <c r="BR151">
        <v>3</v>
      </c>
      <c r="BS151">
        <v>3</v>
      </c>
      <c r="BT151">
        <v>1</v>
      </c>
      <c r="BU151">
        <v>3</v>
      </c>
      <c r="BV151" t="s">
        <v>31</v>
      </c>
      <c r="BW151">
        <v>1</v>
      </c>
      <c r="BX151" t="s">
        <v>31</v>
      </c>
      <c r="BY151" t="s">
        <v>31</v>
      </c>
      <c r="BZ151" t="s">
        <v>31</v>
      </c>
      <c r="CA151">
        <v>2</v>
      </c>
      <c r="CB151">
        <v>3</v>
      </c>
      <c r="CC151">
        <v>1</v>
      </c>
      <c r="CD151">
        <v>3</v>
      </c>
      <c r="CE151">
        <v>4</v>
      </c>
      <c r="CF151">
        <v>1</v>
      </c>
      <c r="CG151">
        <v>1</v>
      </c>
      <c r="CH151">
        <v>2</v>
      </c>
      <c r="CI151">
        <v>2</v>
      </c>
      <c r="CJ151">
        <v>1</v>
      </c>
      <c r="CK151">
        <v>1</v>
      </c>
      <c r="CL151">
        <v>1</v>
      </c>
      <c r="CT151" t="s">
        <v>31</v>
      </c>
      <c r="CU151">
        <v>7</v>
      </c>
      <c r="CV151">
        <v>5</v>
      </c>
      <c r="CX151">
        <v>30</v>
      </c>
      <c r="CY151">
        <v>1</v>
      </c>
      <c r="CZ151">
        <v>1</v>
      </c>
      <c r="DA151">
        <v>1</v>
      </c>
      <c r="DB151">
        <v>4</v>
      </c>
      <c r="DC151">
        <v>4</v>
      </c>
      <c r="DD151">
        <v>1</v>
      </c>
      <c r="DE151">
        <v>1</v>
      </c>
      <c r="DF151">
        <v>1</v>
      </c>
      <c r="DG151">
        <v>4</v>
      </c>
      <c r="DH151">
        <v>4</v>
      </c>
      <c r="DI151">
        <v>4</v>
      </c>
      <c r="DJ151" t="s">
        <v>31</v>
      </c>
      <c r="DK151">
        <v>1</v>
      </c>
      <c r="DL151">
        <v>0.81625000000000003</v>
      </c>
    </row>
    <row r="152" spans="1:116">
      <c r="A152">
        <v>3348</v>
      </c>
      <c r="B152">
        <v>2</v>
      </c>
      <c r="C152" t="s">
        <v>3</v>
      </c>
      <c r="D152">
        <v>2302</v>
      </c>
      <c r="E152">
        <v>1</v>
      </c>
      <c r="F152">
        <v>42</v>
      </c>
      <c r="G152" t="s">
        <v>11</v>
      </c>
      <c r="H152" t="s">
        <v>16</v>
      </c>
      <c r="I152">
        <v>5</v>
      </c>
      <c r="J152">
        <v>3</v>
      </c>
      <c r="K152">
        <v>1</v>
      </c>
      <c r="L152">
        <v>2</v>
      </c>
      <c r="M152">
        <v>3</v>
      </c>
      <c r="N152">
        <v>4</v>
      </c>
      <c r="O152">
        <v>5</v>
      </c>
      <c r="P152">
        <v>6</v>
      </c>
      <c r="Q152">
        <v>7</v>
      </c>
      <c r="S152" t="s">
        <v>31</v>
      </c>
      <c r="U152">
        <v>1</v>
      </c>
      <c r="V152">
        <v>3</v>
      </c>
      <c r="W152">
        <v>4</v>
      </c>
      <c r="X152">
        <v>5</v>
      </c>
      <c r="Y152">
        <v>7</v>
      </c>
      <c r="AC152" t="s">
        <v>31</v>
      </c>
      <c r="AE152">
        <v>5</v>
      </c>
      <c r="AF152">
        <v>5</v>
      </c>
      <c r="AG152">
        <v>5</v>
      </c>
      <c r="AH152">
        <v>4</v>
      </c>
      <c r="AI152">
        <v>3</v>
      </c>
      <c r="AJ152">
        <v>3</v>
      </c>
      <c r="AK152">
        <v>3</v>
      </c>
      <c r="AL152">
        <v>2</v>
      </c>
      <c r="AM152">
        <v>3</v>
      </c>
      <c r="AN152">
        <v>3</v>
      </c>
      <c r="AO152">
        <v>1</v>
      </c>
      <c r="AP152">
        <v>4</v>
      </c>
      <c r="AQ152">
        <v>4</v>
      </c>
      <c r="AR152">
        <v>4</v>
      </c>
      <c r="AS152">
        <v>4</v>
      </c>
      <c r="AT152">
        <v>2</v>
      </c>
      <c r="AU152">
        <v>4</v>
      </c>
      <c r="AV152">
        <v>4</v>
      </c>
      <c r="AW152">
        <v>4</v>
      </c>
      <c r="AX152">
        <v>4</v>
      </c>
      <c r="AY152">
        <v>3</v>
      </c>
      <c r="BA152">
        <v>3</v>
      </c>
      <c r="BB152">
        <v>2</v>
      </c>
      <c r="BC152">
        <v>2</v>
      </c>
      <c r="BE152">
        <v>2</v>
      </c>
      <c r="BG152">
        <v>3</v>
      </c>
      <c r="BH152">
        <v>1</v>
      </c>
      <c r="BI152">
        <v>1</v>
      </c>
      <c r="BJ152">
        <v>1</v>
      </c>
      <c r="BK152">
        <v>1</v>
      </c>
      <c r="BL152">
        <v>1</v>
      </c>
      <c r="BM152">
        <v>1</v>
      </c>
      <c r="BN152">
        <v>3</v>
      </c>
      <c r="BO152">
        <v>3</v>
      </c>
      <c r="BP152">
        <v>3</v>
      </c>
      <c r="BQ152">
        <v>4</v>
      </c>
      <c r="BR152">
        <v>4</v>
      </c>
      <c r="BS152">
        <v>5</v>
      </c>
      <c r="BT152">
        <v>2</v>
      </c>
      <c r="BU152">
        <v>3</v>
      </c>
      <c r="BV152" t="s">
        <v>31</v>
      </c>
      <c r="BW152">
        <v>7</v>
      </c>
      <c r="BX152" t="s">
        <v>31</v>
      </c>
      <c r="BY152" t="s">
        <v>31</v>
      </c>
      <c r="BZ152" t="s">
        <v>31</v>
      </c>
      <c r="CA152">
        <v>2</v>
      </c>
      <c r="CB152">
        <v>2</v>
      </c>
      <c r="CC152">
        <v>5</v>
      </c>
      <c r="CD152">
        <v>3</v>
      </c>
      <c r="CE152">
        <v>3</v>
      </c>
      <c r="CF152">
        <v>4</v>
      </c>
      <c r="CG152">
        <v>4</v>
      </c>
      <c r="CH152">
        <v>2</v>
      </c>
      <c r="CI152">
        <v>1</v>
      </c>
      <c r="CJ152">
        <v>1</v>
      </c>
      <c r="CK152">
        <v>2</v>
      </c>
      <c r="CL152">
        <v>1</v>
      </c>
      <c r="CT152" t="s">
        <v>31</v>
      </c>
      <c r="CU152">
        <v>1</v>
      </c>
      <c r="CX152">
        <v>20</v>
      </c>
      <c r="CY152">
        <v>1</v>
      </c>
      <c r="CZ152">
        <v>1</v>
      </c>
      <c r="DA152">
        <v>2</v>
      </c>
      <c r="DB152">
        <v>1</v>
      </c>
      <c r="DC152">
        <v>3</v>
      </c>
      <c r="DD152">
        <v>3</v>
      </c>
      <c r="DE152">
        <v>3</v>
      </c>
      <c r="DF152">
        <v>2</v>
      </c>
      <c r="DG152">
        <v>3</v>
      </c>
      <c r="DH152">
        <v>3</v>
      </c>
      <c r="DI152">
        <v>1</v>
      </c>
      <c r="DJ152" t="s">
        <v>31</v>
      </c>
      <c r="DK152">
        <v>1</v>
      </c>
      <c r="DL152">
        <v>1.0613699999999999</v>
      </c>
    </row>
    <row r="153" spans="1:116">
      <c r="A153">
        <v>3587</v>
      </c>
      <c r="B153">
        <v>2</v>
      </c>
      <c r="C153" t="s">
        <v>3</v>
      </c>
      <c r="D153">
        <v>2104</v>
      </c>
      <c r="E153">
        <v>2</v>
      </c>
      <c r="F153">
        <v>54</v>
      </c>
      <c r="G153" t="s">
        <v>11</v>
      </c>
      <c r="H153" t="s">
        <v>17</v>
      </c>
      <c r="I153">
        <v>5</v>
      </c>
      <c r="J153">
        <v>1</v>
      </c>
      <c r="K153">
        <v>1</v>
      </c>
      <c r="L153">
        <v>2</v>
      </c>
      <c r="M153">
        <v>3</v>
      </c>
      <c r="N153">
        <v>4</v>
      </c>
      <c r="O153">
        <v>5</v>
      </c>
      <c r="P153">
        <v>6</v>
      </c>
      <c r="Q153">
        <v>7</v>
      </c>
      <c r="S153" t="s">
        <v>31</v>
      </c>
      <c r="U153">
        <v>9</v>
      </c>
      <c r="AC153" t="s">
        <v>31</v>
      </c>
      <c r="AE153">
        <v>5</v>
      </c>
      <c r="AJ153">
        <v>99</v>
      </c>
      <c r="AO153">
        <v>4</v>
      </c>
      <c r="AT153">
        <v>4</v>
      </c>
      <c r="BG153">
        <v>97</v>
      </c>
      <c r="BH153">
        <v>97</v>
      </c>
      <c r="BI153">
        <v>97</v>
      </c>
      <c r="BJ153">
        <v>98</v>
      </c>
      <c r="BK153">
        <v>98</v>
      </c>
      <c r="BL153">
        <v>98</v>
      </c>
      <c r="BM153">
        <v>1</v>
      </c>
      <c r="BN153">
        <v>3</v>
      </c>
      <c r="BO153">
        <v>5</v>
      </c>
      <c r="BP153">
        <v>3</v>
      </c>
      <c r="BQ153">
        <v>3</v>
      </c>
      <c r="BR153">
        <v>3</v>
      </c>
      <c r="BS153">
        <v>3</v>
      </c>
      <c r="BT153">
        <v>1</v>
      </c>
      <c r="BU153">
        <v>3</v>
      </c>
      <c r="BV153" t="s">
        <v>31</v>
      </c>
      <c r="BW153">
        <v>5</v>
      </c>
      <c r="BX153" t="s">
        <v>31</v>
      </c>
      <c r="BY153" t="s">
        <v>31</v>
      </c>
      <c r="BZ153" t="s">
        <v>31</v>
      </c>
      <c r="CA153">
        <v>1</v>
      </c>
      <c r="CB153">
        <v>2</v>
      </c>
      <c r="CC153">
        <v>5</v>
      </c>
      <c r="CD153">
        <v>4</v>
      </c>
      <c r="CE153">
        <v>2</v>
      </c>
      <c r="CF153">
        <v>2</v>
      </c>
      <c r="CG153">
        <v>2</v>
      </c>
      <c r="CH153">
        <v>3</v>
      </c>
      <c r="CI153">
        <v>4</v>
      </c>
      <c r="CJ153">
        <v>2</v>
      </c>
      <c r="CK153">
        <v>2</v>
      </c>
      <c r="CL153">
        <v>2</v>
      </c>
      <c r="CT153" t="s">
        <v>31</v>
      </c>
      <c r="CU153">
        <v>5</v>
      </c>
      <c r="CV153">
        <v>5</v>
      </c>
      <c r="CW153">
        <v>99</v>
      </c>
      <c r="CX153">
        <v>305</v>
      </c>
      <c r="CY153">
        <v>1</v>
      </c>
      <c r="CZ153">
        <v>1</v>
      </c>
      <c r="DA153">
        <v>1</v>
      </c>
      <c r="DB153">
        <v>1</v>
      </c>
      <c r="DC153">
        <v>5</v>
      </c>
      <c r="DD153">
        <v>5</v>
      </c>
      <c r="DE153">
        <v>99</v>
      </c>
      <c r="DF153">
        <v>4</v>
      </c>
      <c r="DG153">
        <v>4</v>
      </c>
      <c r="DH153">
        <v>4</v>
      </c>
      <c r="DI153">
        <v>4</v>
      </c>
      <c r="DJ153" t="s">
        <v>31</v>
      </c>
      <c r="DK153">
        <v>1</v>
      </c>
      <c r="DL153">
        <v>1.173</v>
      </c>
    </row>
    <row r="154" spans="1:116">
      <c r="A154">
        <v>3588</v>
      </c>
      <c r="B154">
        <v>1</v>
      </c>
      <c r="C154" t="s">
        <v>3</v>
      </c>
      <c r="D154">
        <v>1101</v>
      </c>
      <c r="E154">
        <v>1</v>
      </c>
      <c r="F154">
        <v>48</v>
      </c>
      <c r="G154" t="s">
        <v>11</v>
      </c>
      <c r="H154" t="s">
        <v>18</v>
      </c>
      <c r="I154">
        <v>9</v>
      </c>
      <c r="J154">
        <v>5</v>
      </c>
      <c r="K154">
        <v>1</v>
      </c>
      <c r="L154">
        <v>2</v>
      </c>
      <c r="M154">
        <v>3</v>
      </c>
      <c r="N154">
        <v>4</v>
      </c>
      <c r="O154">
        <v>5</v>
      </c>
      <c r="P154">
        <v>6</v>
      </c>
      <c r="Q154">
        <v>7</v>
      </c>
      <c r="S154" t="s">
        <v>31</v>
      </c>
      <c r="U154">
        <v>1</v>
      </c>
      <c r="V154">
        <v>2</v>
      </c>
      <c r="W154">
        <v>3</v>
      </c>
      <c r="X154">
        <v>4</v>
      </c>
      <c r="Y154">
        <v>5</v>
      </c>
      <c r="Z154">
        <v>6</v>
      </c>
      <c r="AC154" t="s">
        <v>31</v>
      </c>
      <c r="AE154">
        <v>5</v>
      </c>
      <c r="AF154">
        <v>5</v>
      </c>
      <c r="AG154">
        <v>5</v>
      </c>
      <c r="AH154">
        <v>3</v>
      </c>
      <c r="AI154">
        <v>5</v>
      </c>
      <c r="AJ154">
        <v>1</v>
      </c>
      <c r="AK154">
        <v>3</v>
      </c>
      <c r="AL154">
        <v>4</v>
      </c>
      <c r="AM154">
        <v>3</v>
      </c>
      <c r="AN154">
        <v>2</v>
      </c>
      <c r="AO154">
        <v>2</v>
      </c>
      <c r="AP154">
        <v>5</v>
      </c>
      <c r="AQ154">
        <v>5</v>
      </c>
      <c r="AR154">
        <v>3</v>
      </c>
      <c r="AS154">
        <v>4</v>
      </c>
      <c r="AT154">
        <v>2</v>
      </c>
      <c r="AU154">
        <v>4</v>
      </c>
      <c r="AV154">
        <v>5</v>
      </c>
      <c r="AW154">
        <v>3</v>
      </c>
      <c r="AX154">
        <v>4</v>
      </c>
      <c r="AY154">
        <v>2</v>
      </c>
      <c r="AZ154">
        <v>2</v>
      </c>
      <c r="BA154">
        <v>4</v>
      </c>
      <c r="BB154">
        <v>1</v>
      </c>
      <c r="BC154">
        <v>1</v>
      </c>
      <c r="BD154">
        <v>2</v>
      </c>
      <c r="BG154">
        <v>3</v>
      </c>
      <c r="BH154">
        <v>3</v>
      </c>
      <c r="BI154">
        <v>98</v>
      </c>
      <c r="BJ154">
        <v>3</v>
      </c>
      <c r="BK154">
        <v>2</v>
      </c>
      <c r="BL154">
        <v>6</v>
      </c>
      <c r="BM154">
        <v>3</v>
      </c>
      <c r="BN154">
        <v>3</v>
      </c>
      <c r="BO154">
        <v>3</v>
      </c>
      <c r="BP154">
        <v>3</v>
      </c>
      <c r="BQ154">
        <v>3</v>
      </c>
      <c r="BR154">
        <v>4</v>
      </c>
      <c r="BS154">
        <v>2</v>
      </c>
      <c r="BT154">
        <v>1</v>
      </c>
      <c r="BU154">
        <v>3</v>
      </c>
      <c r="BV154" t="s">
        <v>31</v>
      </c>
      <c r="BW154">
        <v>2</v>
      </c>
      <c r="BX154" t="s">
        <v>31</v>
      </c>
      <c r="BY154" t="s">
        <v>31</v>
      </c>
      <c r="BZ154" t="s">
        <v>31</v>
      </c>
      <c r="CA154">
        <v>3</v>
      </c>
      <c r="CB154">
        <v>3</v>
      </c>
      <c r="CC154">
        <v>5</v>
      </c>
      <c r="CD154">
        <v>4</v>
      </c>
      <c r="CE154">
        <v>1</v>
      </c>
      <c r="CF154">
        <v>4</v>
      </c>
      <c r="CG154">
        <v>1</v>
      </c>
      <c r="CH154">
        <v>2</v>
      </c>
      <c r="CI154">
        <v>1</v>
      </c>
      <c r="CJ154">
        <v>1</v>
      </c>
      <c r="CK154">
        <v>1</v>
      </c>
      <c r="CL154">
        <v>1</v>
      </c>
      <c r="CT154" t="s">
        <v>31</v>
      </c>
      <c r="CU154">
        <v>6</v>
      </c>
      <c r="CX154">
        <v>10</v>
      </c>
      <c r="CY154">
        <v>2</v>
      </c>
      <c r="CZ154">
        <v>1</v>
      </c>
      <c r="DA154">
        <v>2</v>
      </c>
      <c r="DB154">
        <v>5</v>
      </c>
      <c r="DC154">
        <v>4</v>
      </c>
      <c r="DD154">
        <v>1</v>
      </c>
      <c r="DE154">
        <v>1</v>
      </c>
      <c r="DF154">
        <v>1</v>
      </c>
      <c r="DG154">
        <v>5</v>
      </c>
      <c r="DH154">
        <v>5</v>
      </c>
      <c r="DI154">
        <v>4</v>
      </c>
      <c r="DJ154" t="s">
        <v>31</v>
      </c>
      <c r="DK154">
        <v>1</v>
      </c>
      <c r="DL154">
        <v>0.81625000000000003</v>
      </c>
    </row>
    <row r="155" spans="1:116">
      <c r="A155">
        <v>1627</v>
      </c>
      <c r="B155">
        <v>1</v>
      </c>
      <c r="C155" t="s">
        <v>3</v>
      </c>
      <c r="D155">
        <v>1101</v>
      </c>
      <c r="E155">
        <v>2</v>
      </c>
      <c r="F155">
        <v>61</v>
      </c>
      <c r="G155" t="s">
        <v>13</v>
      </c>
      <c r="H155" t="s">
        <v>16</v>
      </c>
      <c r="I155">
        <v>9</v>
      </c>
      <c r="J155">
        <v>2</v>
      </c>
      <c r="K155">
        <v>1</v>
      </c>
      <c r="L155">
        <v>2</v>
      </c>
      <c r="M155">
        <v>3</v>
      </c>
      <c r="N155">
        <v>4</v>
      </c>
      <c r="O155">
        <v>5</v>
      </c>
      <c r="S155" t="s">
        <v>31</v>
      </c>
      <c r="U155">
        <v>1</v>
      </c>
      <c r="V155">
        <v>3</v>
      </c>
      <c r="W155">
        <v>5</v>
      </c>
      <c r="AC155" t="s">
        <v>31</v>
      </c>
      <c r="AE155">
        <v>4</v>
      </c>
      <c r="AF155">
        <v>5</v>
      </c>
      <c r="AG155">
        <v>5</v>
      </c>
      <c r="AH155">
        <v>5</v>
      </c>
      <c r="AJ155">
        <v>1</v>
      </c>
      <c r="AK155">
        <v>2</v>
      </c>
      <c r="AL155">
        <v>4</v>
      </c>
      <c r="AM155">
        <v>2</v>
      </c>
      <c r="AO155">
        <v>4</v>
      </c>
      <c r="AP155">
        <v>5</v>
      </c>
      <c r="AQ155">
        <v>2</v>
      </c>
      <c r="AR155">
        <v>5</v>
      </c>
      <c r="AT155">
        <v>2</v>
      </c>
      <c r="AU155">
        <v>5</v>
      </c>
      <c r="AV155">
        <v>2</v>
      </c>
      <c r="AW155">
        <v>5</v>
      </c>
      <c r="AY155">
        <v>2</v>
      </c>
      <c r="BA155">
        <v>3</v>
      </c>
      <c r="BC155">
        <v>1</v>
      </c>
      <c r="BG155">
        <v>3</v>
      </c>
      <c r="BH155">
        <v>3</v>
      </c>
      <c r="BI155">
        <v>1</v>
      </c>
      <c r="BJ155">
        <v>3</v>
      </c>
      <c r="BK155">
        <v>3</v>
      </c>
      <c r="BL155">
        <v>1</v>
      </c>
      <c r="BM155">
        <v>3</v>
      </c>
      <c r="BN155">
        <v>3</v>
      </c>
      <c r="BO155">
        <v>3</v>
      </c>
      <c r="BP155">
        <v>3</v>
      </c>
      <c r="BQ155">
        <v>3</v>
      </c>
      <c r="BR155">
        <v>3</v>
      </c>
      <c r="BS155">
        <v>3</v>
      </c>
      <c r="BT155">
        <v>2</v>
      </c>
      <c r="BU155">
        <v>3</v>
      </c>
      <c r="BV155" t="s">
        <v>31</v>
      </c>
      <c r="BW155">
        <v>1</v>
      </c>
      <c r="BX155" t="s">
        <v>31</v>
      </c>
      <c r="BY155" t="s">
        <v>31</v>
      </c>
      <c r="BZ155" t="s">
        <v>31</v>
      </c>
      <c r="CA155">
        <v>3</v>
      </c>
      <c r="CB155">
        <v>3</v>
      </c>
      <c r="CC155">
        <v>4</v>
      </c>
      <c r="CD155">
        <v>3</v>
      </c>
      <c r="CE155">
        <v>3</v>
      </c>
      <c r="CF155">
        <v>4</v>
      </c>
      <c r="CG155">
        <v>1</v>
      </c>
      <c r="CH155">
        <v>2</v>
      </c>
      <c r="CI155">
        <v>1</v>
      </c>
      <c r="CJ155">
        <v>2</v>
      </c>
      <c r="CK155">
        <v>2</v>
      </c>
      <c r="CL155">
        <v>2</v>
      </c>
      <c r="CT155" t="s">
        <v>31</v>
      </c>
      <c r="CU155">
        <v>4</v>
      </c>
      <c r="CW155">
        <v>5</v>
      </c>
      <c r="CX155">
        <v>10</v>
      </c>
      <c r="CY155">
        <v>1</v>
      </c>
      <c r="CZ155">
        <v>1</v>
      </c>
      <c r="DA155">
        <v>1</v>
      </c>
      <c r="DB155">
        <v>4</v>
      </c>
      <c r="DC155">
        <v>3</v>
      </c>
      <c r="DD155">
        <v>2</v>
      </c>
      <c r="DE155">
        <v>4</v>
      </c>
      <c r="DF155">
        <v>2</v>
      </c>
      <c r="DG155">
        <v>4</v>
      </c>
      <c r="DH155">
        <v>4</v>
      </c>
      <c r="DI155">
        <v>6</v>
      </c>
      <c r="DJ155" t="s">
        <v>31</v>
      </c>
      <c r="DK155">
        <v>1</v>
      </c>
      <c r="DL155">
        <v>1.8676200000000001</v>
      </c>
    </row>
    <row r="156" spans="1:116">
      <c r="A156">
        <v>1971</v>
      </c>
      <c r="B156">
        <v>1</v>
      </c>
      <c r="C156" t="s">
        <v>3</v>
      </c>
      <c r="D156">
        <v>1107</v>
      </c>
      <c r="E156">
        <v>2</v>
      </c>
      <c r="F156">
        <v>44</v>
      </c>
      <c r="G156" t="s">
        <v>11</v>
      </c>
      <c r="H156" t="s">
        <v>17</v>
      </c>
      <c r="I156">
        <v>5</v>
      </c>
      <c r="J156">
        <v>2</v>
      </c>
      <c r="K156">
        <v>1</v>
      </c>
      <c r="L156">
        <v>3</v>
      </c>
      <c r="S156" t="s">
        <v>31</v>
      </c>
      <c r="U156">
        <v>1</v>
      </c>
      <c r="V156">
        <v>3</v>
      </c>
      <c r="AC156" t="s">
        <v>31</v>
      </c>
      <c r="AE156">
        <v>4</v>
      </c>
      <c r="AF156">
        <v>5</v>
      </c>
      <c r="AJ156">
        <v>1</v>
      </c>
      <c r="AK156">
        <v>2</v>
      </c>
      <c r="AO156">
        <v>1</v>
      </c>
      <c r="AP156">
        <v>1</v>
      </c>
      <c r="AT156">
        <v>1</v>
      </c>
      <c r="AU156">
        <v>1</v>
      </c>
      <c r="AY156">
        <v>4</v>
      </c>
      <c r="BA156">
        <v>4</v>
      </c>
      <c r="BG156">
        <v>3</v>
      </c>
      <c r="BH156">
        <v>1</v>
      </c>
      <c r="BI156">
        <v>1</v>
      </c>
      <c r="BJ156">
        <v>3</v>
      </c>
      <c r="BK156">
        <v>3</v>
      </c>
      <c r="BL156">
        <v>1</v>
      </c>
      <c r="BM156">
        <v>1</v>
      </c>
      <c r="BN156">
        <v>3</v>
      </c>
      <c r="BO156">
        <v>3</v>
      </c>
      <c r="BP156">
        <v>3</v>
      </c>
      <c r="BQ156">
        <v>3</v>
      </c>
      <c r="BR156">
        <v>3</v>
      </c>
      <c r="BS156">
        <v>3</v>
      </c>
      <c r="BT156">
        <v>1</v>
      </c>
      <c r="BU156">
        <v>3</v>
      </c>
      <c r="BV156" t="s">
        <v>31</v>
      </c>
      <c r="BW156">
        <v>1</v>
      </c>
      <c r="BX156" t="s">
        <v>31</v>
      </c>
      <c r="BY156" t="s">
        <v>31</v>
      </c>
      <c r="BZ156" t="s">
        <v>31</v>
      </c>
      <c r="CA156">
        <v>2</v>
      </c>
      <c r="CB156">
        <v>2</v>
      </c>
      <c r="CC156">
        <v>1</v>
      </c>
      <c r="CD156">
        <v>1</v>
      </c>
      <c r="CE156">
        <v>2</v>
      </c>
      <c r="CF156">
        <v>2</v>
      </c>
      <c r="CG156">
        <v>99</v>
      </c>
      <c r="CH156">
        <v>2</v>
      </c>
      <c r="CI156">
        <v>2</v>
      </c>
      <c r="CJ156">
        <v>4</v>
      </c>
      <c r="CK156">
        <v>3</v>
      </c>
      <c r="CL156">
        <v>4</v>
      </c>
      <c r="CT156" t="s">
        <v>31</v>
      </c>
      <c r="CU156">
        <v>4</v>
      </c>
      <c r="CV156">
        <v>4</v>
      </c>
      <c r="CW156">
        <v>6</v>
      </c>
      <c r="CX156">
        <v>30</v>
      </c>
      <c r="CY156">
        <v>1</v>
      </c>
      <c r="CZ156">
        <v>1</v>
      </c>
      <c r="DA156">
        <v>1</v>
      </c>
      <c r="DB156">
        <v>1</v>
      </c>
      <c r="DC156">
        <v>1</v>
      </c>
      <c r="DD156">
        <v>2</v>
      </c>
      <c r="DE156">
        <v>3</v>
      </c>
      <c r="DF156">
        <v>2</v>
      </c>
      <c r="DG156">
        <v>2</v>
      </c>
      <c r="DH156">
        <v>1</v>
      </c>
      <c r="DI156">
        <v>3</v>
      </c>
      <c r="DJ156" t="s">
        <v>31</v>
      </c>
      <c r="DK156">
        <v>1</v>
      </c>
      <c r="DL156">
        <v>2.1981299999999999</v>
      </c>
    </row>
    <row r="157" spans="1:116">
      <c r="A157">
        <v>138</v>
      </c>
      <c r="B157">
        <v>2</v>
      </c>
      <c r="C157" t="s">
        <v>3</v>
      </c>
      <c r="D157">
        <v>2101</v>
      </c>
      <c r="E157">
        <v>2</v>
      </c>
      <c r="F157">
        <v>41</v>
      </c>
      <c r="G157" t="s">
        <v>11</v>
      </c>
      <c r="H157" t="s">
        <v>15</v>
      </c>
      <c r="I157">
        <v>7</v>
      </c>
      <c r="J157">
        <v>4</v>
      </c>
      <c r="K157">
        <v>1</v>
      </c>
      <c r="L157">
        <v>2</v>
      </c>
      <c r="M157">
        <v>3</v>
      </c>
      <c r="N157">
        <v>4</v>
      </c>
      <c r="O157">
        <v>5</v>
      </c>
      <c r="P157">
        <v>6</v>
      </c>
      <c r="Q157">
        <v>7</v>
      </c>
      <c r="S157" t="s">
        <v>31</v>
      </c>
      <c r="U157">
        <v>1</v>
      </c>
      <c r="V157">
        <v>3</v>
      </c>
      <c r="W157">
        <v>4</v>
      </c>
      <c r="X157">
        <v>5</v>
      </c>
      <c r="Y157">
        <v>7</v>
      </c>
      <c r="AC157" t="s">
        <v>31</v>
      </c>
      <c r="AE157">
        <v>4</v>
      </c>
      <c r="AF157">
        <v>5</v>
      </c>
      <c r="AG157">
        <v>4</v>
      </c>
      <c r="AH157">
        <v>3</v>
      </c>
      <c r="AI157">
        <v>1</v>
      </c>
      <c r="AJ157">
        <v>4</v>
      </c>
      <c r="AK157">
        <v>5</v>
      </c>
      <c r="AL157">
        <v>4</v>
      </c>
      <c r="AM157">
        <v>4</v>
      </c>
      <c r="AN157">
        <v>4</v>
      </c>
      <c r="AO157">
        <v>4</v>
      </c>
      <c r="AP157">
        <v>5</v>
      </c>
      <c r="AQ157">
        <v>4</v>
      </c>
      <c r="AR157">
        <v>2</v>
      </c>
      <c r="AS157">
        <v>4</v>
      </c>
      <c r="AT157">
        <v>2</v>
      </c>
      <c r="AU157">
        <v>4</v>
      </c>
      <c r="AV157">
        <v>2</v>
      </c>
      <c r="AW157">
        <v>3</v>
      </c>
      <c r="AX157">
        <v>4</v>
      </c>
      <c r="AY157">
        <v>2</v>
      </c>
      <c r="BA157">
        <v>4</v>
      </c>
      <c r="BB157">
        <v>1</v>
      </c>
      <c r="BC157">
        <v>1</v>
      </c>
      <c r="BE157">
        <v>1</v>
      </c>
      <c r="BG157">
        <v>3</v>
      </c>
      <c r="BH157">
        <v>3</v>
      </c>
      <c r="BI157">
        <v>1</v>
      </c>
      <c r="BJ157">
        <v>98</v>
      </c>
      <c r="BK157">
        <v>3</v>
      </c>
      <c r="BL157">
        <v>1</v>
      </c>
      <c r="BM157">
        <v>3</v>
      </c>
      <c r="BN157">
        <v>3</v>
      </c>
      <c r="BO157">
        <v>3</v>
      </c>
      <c r="BP157">
        <v>3</v>
      </c>
      <c r="BQ157">
        <v>3</v>
      </c>
      <c r="BR157">
        <v>3</v>
      </c>
      <c r="BS157">
        <v>4</v>
      </c>
      <c r="BT157">
        <v>1</v>
      </c>
      <c r="BU157">
        <v>3</v>
      </c>
      <c r="BV157" t="s">
        <v>31</v>
      </c>
      <c r="BW157">
        <v>1</v>
      </c>
      <c r="BX157" t="s">
        <v>31</v>
      </c>
      <c r="BY157" t="s">
        <v>31</v>
      </c>
      <c r="BZ157" t="s">
        <v>31</v>
      </c>
      <c r="CA157">
        <v>2</v>
      </c>
      <c r="CB157">
        <v>2</v>
      </c>
      <c r="CC157">
        <v>5</v>
      </c>
      <c r="CD157">
        <v>4</v>
      </c>
      <c r="CE157">
        <v>4</v>
      </c>
      <c r="CF157">
        <v>2</v>
      </c>
      <c r="CG157">
        <v>1</v>
      </c>
      <c r="CH157">
        <v>2</v>
      </c>
      <c r="CI157">
        <v>1</v>
      </c>
      <c r="CJ157">
        <v>1</v>
      </c>
      <c r="CK157">
        <v>2</v>
      </c>
      <c r="CL157">
        <v>1</v>
      </c>
      <c r="CT157" t="s">
        <v>31</v>
      </c>
      <c r="CU157">
        <v>1</v>
      </c>
      <c r="CX157">
        <v>5</v>
      </c>
      <c r="CY157">
        <v>2</v>
      </c>
      <c r="CZ157">
        <v>2</v>
      </c>
      <c r="DA157">
        <v>2</v>
      </c>
      <c r="DB157">
        <v>3</v>
      </c>
      <c r="DC157">
        <v>3</v>
      </c>
      <c r="DD157">
        <v>4</v>
      </c>
      <c r="DE157">
        <v>4</v>
      </c>
      <c r="DF157">
        <v>4</v>
      </c>
      <c r="DG157">
        <v>5</v>
      </c>
      <c r="DH157">
        <v>5</v>
      </c>
      <c r="DI157">
        <v>2</v>
      </c>
      <c r="DJ157" t="s">
        <v>31</v>
      </c>
      <c r="DK157">
        <v>1</v>
      </c>
      <c r="DL157">
        <v>0.52375000000000005</v>
      </c>
    </row>
    <row r="158" spans="1:116">
      <c r="A158">
        <v>3600</v>
      </c>
      <c r="B158">
        <v>1</v>
      </c>
      <c r="C158" t="s">
        <v>3</v>
      </c>
      <c r="D158">
        <v>1101</v>
      </c>
      <c r="E158">
        <v>2</v>
      </c>
      <c r="F158">
        <v>23</v>
      </c>
      <c r="G158" t="s">
        <v>12</v>
      </c>
      <c r="H158" t="s">
        <v>15</v>
      </c>
      <c r="I158">
        <v>7</v>
      </c>
      <c r="J158">
        <v>3</v>
      </c>
      <c r="K158">
        <v>1</v>
      </c>
      <c r="L158">
        <v>3</v>
      </c>
      <c r="M158">
        <v>5</v>
      </c>
      <c r="N158">
        <v>6</v>
      </c>
      <c r="S158" t="s">
        <v>31</v>
      </c>
      <c r="U158">
        <v>1</v>
      </c>
      <c r="V158">
        <v>3</v>
      </c>
      <c r="W158">
        <v>5</v>
      </c>
      <c r="X158">
        <v>6</v>
      </c>
      <c r="Y158">
        <v>7</v>
      </c>
      <c r="AC158" t="s">
        <v>31</v>
      </c>
      <c r="AE158">
        <v>5</v>
      </c>
      <c r="AF158">
        <v>4</v>
      </c>
      <c r="AH158">
        <v>2</v>
      </c>
      <c r="AI158">
        <v>2</v>
      </c>
      <c r="AJ158">
        <v>2</v>
      </c>
      <c r="AK158">
        <v>4</v>
      </c>
      <c r="AM158">
        <v>4</v>
      </c>
      <c r="AN158">
        <v>3</v>
      </c>
      <c r="AO158">
        <v>5</v>
      </c>
      <c r="AP158">
        <v>5</v>
      </c>
      <c r="AR158">
        <v>5</v>
      </c>
      <c r="AS158">
        <v>4</v>
      </c>
      <c r="AT158">
        <v>2</v>
      </c>
      <c r="AU158">
        <v>4</v>
      </c>
      <c r="AW158">
        <v>4</v>
      </c>
      <c r="AX158">
        <v>5</v>
      </c>
      <c r="AY158">
        <v>2</v>
      </c>
      <c r="BA158">
        <v>3</v>
      </c>
      <c r="BC158">
        <v>2</v>
      </c>
      <c r="BD158">
        <v>2</v>
      </c>
      <c r="BE158">
        <v>1</v>
      </c>
      <c r="BG158">
        <v>3</v>
      </c>
      <c r="BH158">
        <v>1</v>
      </c>
      <c r="BI158">
        <v>1</v>
      </c>
      <c r="BJ158">
        <v>3</v>
      </c>
      <c r="BK158">
        <v>98</v>
      </c>
      <c r="BL158">
        <v>1</v>
      </c>
      <c r="BM158">
        <v>1</v>
      </c>
      <c r="BN158">
        <v>3</v>
      </c>
      <c r="BO158">
        <v>3</v>
      </c>
      <c r="BP158">
        <v>3</v>
      </c>
      <c r="BQ158">
        <v>3</v>
      </c>
      <c r="BR158">
        <v>3</v>
      </c>
      <c r="BS158">
        <v>99</v>
      </c>
      <c r="BT158">
        <v>1</v>
      </c>
      <c r="BU158">
        <v>3</v>
      </c>
      <c r="BV158" t="s">
        <v>31</v>
      </c>
      <c r="BW158">
        <v>1</v>
      </c>
      <c r="BX158" t="s">
        <v>31</v>
      </c>
      <c r="BY158" t="s">
        <v>31</v>
      </c>
      <c r="BZ158" t="s">
        <v>31</v>
      </c>
      <c r="CA158">
        <v>2</v>
      </c>
      <c r="CB158">
        <v>2</v>
      </c>
      <c r="CC158">
        <v>3</v>
      </c>
      <c r="CD158">
        <v>4</v>
      </c>
      <c r="CE158">
        <v>3</v>
      </c>
      <c r="CF158">
        <v>3</v>
      </c>
      <c r="CG158">
        <v>1</v>
      </c>
      <c r="CH158">
        <v>2</v>
      </c>
      <c r="CI158">
        <v>1</v>
      </c>
      <c r="CJ158">
        <v>1</v>
      </c>
      <c r="CK158">
        <v>1</v>
      </c>
      <c r="CL158">
        <v>2</v>
      </c>
      <c r="CT158" t="s">
        <v>31</v>
      </c>
      <c r="CU158">
        <v>4</v>
      </c>
      <c r="CX158">
        <v>8</v>
      </c>
      <c r="CY158">
        <v>1</v>
      </c>
      <c r="CZ158">
        <v>99</v>
      </c>
      <c r="DA158">
        <v>99</v>
      </c>
      <c r="DB158">
        <v>5</v>
      </c>
      <c r="DC158">
        <v>4</v>
      </c>
      <c r="DD158">
        <v>2</v>
      </c>
      <c r="DE158">
        <v>2</v>
      </c>
      <c r="DF158">
        <v>4</v>
      </c>
      <c r="DG158">
        <v>5</v>
      </c>
      <c r="DH158">
        <v>5</v>
      </c>
      <c r="DI158">
        <v>2</v>
      </c>
      <c r="DJ158" t="s">
        <v>31</v>
      </c>
      <c r="DK158">
        <v>1</v>
      </c>
      <c r="DL158">
        <v>1.343</v>
      </c>
    </row>
    <row r="159" spans="1:116">
      <c r="A159">
        <v>258</v>
      </c>
      <c r="B159">
        <v>2</v>
      </c>
      <c r="C159" t="s">
        <v>3</v>
      </c>
      <c r="D159">
        <v>2201</v>
      </c>
      <c r="E159">
        <v>2</v>
      </c>
      <c r="F159">
        <v>57</v>
      </c>
      <c r="G159" t="s">
        <v>13</v>
      </c>
      <c r="H159" t="s">
        <v>15</v>
      </c>
      <c r="I159">
        <v>8</v>
      </c>
      <c r="J159">
        <v>4</v>
      </c>
      <c r="K159">
        <v>1</v>
      </c>
      <c r="L159">
        <v>2</v>
      </c>
      <c r="M159">
        <v>3</v>
      </c>
      <c r="N159">
        <v>4</v>
      </c>
      <c r="O159">
        <v>5</v>
      </c>
      <c r="S159" t="s">
        <v>31</v>
      </c>
      <c r="U159">
        <v>3</v>
      </c>
      <c r="AC159" t="s">
        <v>31</v>
      </c>
      <c r="AE159">
        <v>5</v>
      </c>
      <c r="AF159">
        <v>5</v>
      </c>
      <c r="AG159">
        <v>5</v>
      </c>
      <c r="AH159">
        <v>5</v>
      </c>
      <c r="AJ159">
        <v>5</v>
      </c>
      <c r="AK159">
        <v>5</v>
      </c>
      <c r="AL159">
        <v>5</v>
      </c>
      <c r="AM159">
        <v>5</v>
      </c>
      <c r="AO159">
        <v>5</v>
      </c>
      <c r="AP159">
        <v>5</v>
      </c>
      <c r="AQ159">
        <v>5</v>
      </c>
      <c r="AR159">
        <v>5</v>
      </c>
      <c r="AT159">
        <v>5</v>
      </c>
      <c r="AU159">
        <v>2</v>
      </c>
      <c r="AV159">
        <v>2</v>
      </c>
      <c r="AW159">
        <v>2</v>
      </c>
      <c r="BA159">
        <v>4</v>
      </c>
      <c r="BG159">
        <v>3</v>
      </c>
      <c r="BH159">
        <v>97</v>
      </c>
      <c r="BI159">
        <v>97</v>
      </c>
      <c r="BJ159">
        <v>3</v>
      </c>
      <c r="BK159">
        <v>3</v>
      </c>
      <c r="BL159">
        <v>98</v>
      </c>
      <c r="BM159">
        <v>1</v>
      </c>
      <c r="BN159">
        <v>1</v>
      </c>
      <c r="BO159">
        <v>3</v>
      </c>
      <c r="BP159">
        <v>3</v>
      </c>
      <c r="BQ159">
        <v>3</v>
      </c>
      <c r="BR159">
        <v>3</v>
      </c>
      <c r="BS159">
        <v>3</v>
      </c>
      <c r="BT159">
        <v>3</v>
      </c>
      <c r="BU159">
        <v>3</v>
      </c>
      <c r="BV159" t="s">
        <v>31</v>
      </c>
      <c r="BW159">
        <v>5</v>
      </c>
      <c r="BX159" t="s">
        <v>31</v>
      </c>
      <c r="BY159" t="s">
        <v>31</v>
      </c>
      <c r="BZ159" t="s">
        <v>31</v>
      </c>
      <c r="CA159">
        <v>2</v>
      </c>
      <c r="CB159">
        <v>2</v>
      </c>
      <c r="CC159">
        <v>5</v>
      </c>
      <c r="CD159">
        <v>2</v>
      </c>
      <c r="CE159">
        <v>2</v>
      </c>
      <c r="CF159">
        <v>4</v>
      </c>
      <c r="CG159">
        <v>1</v>
      </c>
      <c r="CH159">
        <v>3</v>
      </c>
      <c r="CI159">
        <v>1</v>
      </c>
      <c r="CJ159">
        <v>1</v>
      </c>
      <c r="CK159">
        <v>1</v>
      </c>
      <c r="CL159">
        <v>1</v>
      </c>
      <c r="CT159" t="s">
        <v>31</v>
      </c>
      <c r="CU159">
        <v>4</v>
      </c>
      <c r="CX159">
        <v>60</v>
      </c>
      <c r="CY159">
        <v>1</v>
      </c>
      <c r="CZ159">
        <v>1</v>
      </c>
      <c r="DA159">
        <v>2</v>
      </c>
      <c r="DB159">
        <v>3</v>
      </c>
      <c r="DC159">
        <v>3</v>
      </c>
      <c r="DD159">
        <v>3</v>
      </c>
      <c r="DE159">
        <v>3</v>
      </c>
      <c r="DF159">
        <v>3</v>
      </c>
      <c r="DG159">
        <v>3</v>
      </c>
      <c r="DH159">
        <v>3</v>
      </c>
      <c r="DI159">
        <v>2</v>
      </c>
      <c r="DJ159" t="s">
        <v>31</v>
      </c>
      <c r="DK159">
        <v>1</v>
      </c>
      <c r="DL159">
        <v>0.54174999999999995</v>
      </c>
    </row>
    <row r="160" spans="1:116">
      <c r="A160">
        <v>1085</v>
      </c>
      <c r="B160">
        <v>2</v>
      </c>
      <c r="C160" t="s">
        <v>3</v>
      </c>
      <c r="D160">
        <v>2101</v>
      </c>
      <c r="E160">
        <v>1</v>
      </c>
      <c r="F160">
        <v>62</v>
      </c>
      <c r="G160" t="s">
        <v>13</v>
      </c>
      <c r="H160" t="s">
        <v>16</v>
      </c>
      <c r="I160">
        <v>6</v>
      </c>
      <c r="J160">
        <v>4</v>
      </c>
      <c r="K160">
        <v>1</v>
      </c>
      <c r="L160">
        <v>2</v>
      </c>
      <c r="M160">
        <v>3</v>
      </c>
      <c r="N160">
        <v>4</v>
      </c>
      <c r="O160">
        <v>5</v>
      </c>
      <c r="S160" t="s">
        <v>31</v>
      </c>
      <c r="U160">
        <v>1</v>
      </c>
      <c r="V160">
        <v>3</v>
      </c>
      <c r="W160">
        <v>4</v>
      </c>
      <c r="X160">
        <v>5</v>
      </c>
      <c r="AC160" t="s">
        <v>31</v>
      </c>
      <c r="AE160">
        <v>5</v>
      </c>
      <c r="AF160">
        <v>5</v>
      </c>
      <c r="AG160">
        <v>4</v>
      </c>
      <c r="AH160">
        <v>4</v>
      </c>
      <c r="AJ160">
        <v>2</v>
      </c>
      <c r="AK160">
        <v>3</v>
      </c>
      <c r="AL160">
        <v>4</v>
      </c>
      <c r="AM160">
        <v>3</v>
      </c>
      <c r="AO160">
        <v>4</v>
      </c>
      <c r="AP160">
        <v>4</v>
      </c>
      <c r="AQ160">
        <v>4</v>
      </c>
      <c r="AR160">
        <v>4</v>
      </c>
      <c r="AT160">
        <v>4</v>
      </c>
      <c r="AU160">
        <v>4</v>
      </c>
      <c r="AV160">
        <v>4</v>
      </c>
      <c r="AW160">
        <v>4</v>
      </c>
      <c r="AY160">
        <v>4</v>
      </c>
      <c r="BA160">
        <v>3</v>
      </c>
      <c r="BB160">
        <v>1</v>
      </c>
      <c r="BC160">
        <v>2</v>
      </c>
      <c r="BG160">
        <v>3</v>
      </c>
      <c r="BH160">
        <v>1</v>
      </c>
      <c r="BI160">
        <v>1</v>
      </c>
      <c r="BJ160">
        <v>3</v>
      </c>
      <c r="BK160">
        <v>3</v>
      </c>
      <c r="BL160">
        <v>1</v>
      </c>
      <c r="BM160">
        <v>1</v>
      </c>
      <c r="BN160">
        <v>3</v>
      </c>
      <c r="BO160">
        <v>3</v>
      </c>
      <c r="BP160">
        <v>3</v>
      </c>
      <c r="BQ160">
        <v>3</v>
      </c>
      <c r="BR160">
        <v>3</v>
      </c>
      <c r="BS160">
        <v>3</v>
      </c>
      <c r="BT160">
        <v>1</v>
      </c>
      <c r="BU160">
        <v>3</v>
      </c>
      <c r="BV160" t="s">
        <v>31</v>
      </c>
      <c r="BW160">
        <v>1</v>
      </c>
      <c r="BX160" t="s">
        <v>31</v>
      </c>
      <c r="BY160" t="s">
        <v>31</v>
      </c>
      <c r="BZ160" t="s">
        <v>31</v>
      </c>
      <c r="CA160">
        <v>2</v>
      </c>
      <c r="CB160">
        <v>2</v>
      </c>
      <c r="CC160">
        <v>5</v>
      </c>
      <c r="CD160">
        <v>1</v>
      </c>
      <c r="CE160">
        <v>1</v>
      </c>
      <c r="CF160">
        <v>1</v>
      </c>
      <c r="CG160">
        <v>1</v>
      </c>
      <c r="CH160">
        <v>2</v>
      </c>
      <c r="CI160">
        <v>1</v>
      </c>
      <c r="CJ160">
        <v>1</v>
      </c>
      <c r="CK160">
        <v>1</v>
      </c>
      <c r="CL160">
        <v>1</v>
      </c>
      <c r="CT160" t="s">
        <v>31</v>
      </c>
      <c r="CU160">
        <v>7</v>
      </c>
      <c r="CX160">
        <v>40</v>
      </c>
      <c r="CY160">
        <v>2</v>
      </c>
      <c r="CZ160">
        <v>99</v>
      </c>
      <c r="DA160">
        <v>1</v>
      </c>
      <c r="DB160">
        <v>4</v>
      </c>
      <c r="DC160">
        <v>4</v>
      </c>
      <c r="DD160">
        <v>4</v>
      </c>
      <c r="DE160">
        <v>4</v>
      </c>
      <c r="DF160">
        <v>4</v>
      </c>
      <c r="DG160">
        <v>5</v>
      </c>
      <c r="DH160">
        <v>5</v>
      </c>
      <c r="DI160">
        <v>2</v>
      </c>
      <c r="DJ160" t="s">
        <v>31</v>
      </c>
      <c r="DK160">
        <v>1</v>
      </c>
      <c r="DL160">
        <v>1.09737</v>
      </c>
    </row>
    <row r="161" spans="1:116">
      <c r="A161">
        <v>3592</v>
      </c>
      <c r="B161">
        <v>2</v>
      </c>
      <c r="C161" t="s">
        <v>3</v>
      </c>
      <c r="D161">
        <v>2101</v>
      </c>
      <c r="E161">
        <v>1</v>
      </c>
      <c r="F161">
        <v>70</v>
      </c>
      <c r="G161" t="s">
        <v>13</v>
      </c>
      <c r="H161" t="s">
        <v>15</v>
      </c>
      <c r="I161">
        <v>5</v>
      </c>
      <c r="J161">
        <v>5</v>
      </c>
      <c r="K161">
        <v>1</v>
      </c>
      <c r="L161">
        <v>2</v>
      </c>
      <c r="M161">
        <v>3</v>
      </c>
      <c r="N161">
        <v>4</v>
      </c>
      <c r="O161">
        <v>5</v>
      </c>
      <c r="S161" t="s">
        <v>31</v>
      </c>
      <c r="U161">
        <v>1</v>
      </c>
      <c r="V161">
        <v>2</v>
      </c>
      <c r="W161">
        <v>4</v>
      </c>
      <c r="X161">
        <v>5</v>
      </c>
      <c r="Y161">
        <v>6</v>
      </c>
      <c r="AC161" t="s">
        <v>31</v>
      </c>
      <c r="AE161">
        <v>5</v>
      </c>
      <c r="AF161">
        <v>5</v>
      </c>
      <c r="AG161">
        <v>5</v>
      </c>
      <c r="AH161">
        <v>5</v>
      </c>
      <c r="AI161">
        <v>5</v>
      </c>
      <c r="AJ161">
        <v>1</v>
      </c>
      <c r="AK161">
        <v>3</v>
      </c>
      <c r="AL161">
        <v>3</v>
      </c>
      <c r="AM161">
        <v>3</v>
      </c>
      <c r="AN161">
        <v>3</v>
      </c>
      <c r="AO161">
        <v>4</v>
      </c>
      <c r="AP161">
        <v>4</v>
      </c>
      <c r="AQ161">
        <v>4</v>
      </c>
      <c r="AR161">
        <v>4</v>
      </c>
      <c r="AS161">
        <v>4</v>
      </c>
      <c r="AT161">
        <v>2</v>
      </c>
      <c r="AU161">
        <v>4</v>
      </c>
      <c r="AV161">
        <v>4</v>
      </c>
      <c r="AW161">
        <v>4</v>
      </c>
      <c r="AX161">
        <v>4</v>
      </c>
      <c r="AY161">
        <v>1</v>
      </c>
      <c r="AZ161">
        <v>2</v>
      </c>
      <c r="BB161">
        <v>3</v>
      </c>
      <c r="BC161">
        <v>4</v>
      </c>
      <c r="BD161">
        <v>3</v>
      </c>
      <c r="BG161">
        <v>4</v>
      </c>
      <c r="BH161">
        <v>4</v>
      </c>
      <c r="BI161">
        <v>4</v>
      </c>
      <c r="BJ161">
        <v>4</v>
      </c>
      <c r="BK161">
        <v>1</v>
      </c>
      <c r="BL161">
        <v>4</v>
      </c>
      <c r="BM161">
        <v>1</v>
      </c>
      <c r="BN161">
        <v>1</v>
      </c>
      <c r="BO161">
        <v>4</v>
      </c>
      <c r="BP161">
        <v>4</v>
      </c>
      <c r="BQ161">
        <v>4</v>
      </c>
      <c r="BR161">
        <v>4</v>
      </c>
      <c r="BS161">
        <v>4</v>
      </c>
      <c r="BT161">
        <v>1</v>
      </c>
      <c r="BU161">
        <v>4</v>
      </c>
      <c r="BV161" t="s">
        <v>31</v>
      </c>
      <c r="BW161">
        <v>1</v>
      </c>
      <c r="BX161" t="s">
        <v>31</v>
      </c>
      <c r="BY161" t="s">
        <v>31</v>
      </c>
      <c r="BZ161" t="s">
        <v>31</v>
      </c>
      <c r="CA161">
        <v>3</v>
      </c>
      <c r="CB161">
        <v>3</v>
      </c>
      <c r="CC161">
        <v>1</v>
      </c>
      <c r="CD161">
        <v>4</v>
      </c>
      <c r="CE161">
        <v>2</v>
      </c>
      <c r="CF161">
        <v>2</v>
      </c>
      <c r="CG161">
        <v>1</v>
      </c>
      <c r="CH161">
        <v>1</v>
      </c>
      <c r="CI161">
        <v>1</v>
      </c>
      <c r="CJ161">
        <v>1</v>
      </c>
      <c r="CK161">
        <v>1</v>
      </c>
      <c r="CL161">
        <v>1</v>
      </c>
      <c r="CM161">
        <v>1</v>
      </c>
      <c r="CN161">
        <v>5</v>
      </c>
      <c r="CT161" t="s">
        <v>31</v>
      </c>
      <c r="DD161">
        <v>1</v>
      </c>
      <c r="DE161">
        <v>1</v>
      </c>
      <c r="DF161">
        <v>3</v>
      </c>
      <c r="DG161">
        <v>4</v>
      </c>
      <c r="DH161">
        <v>4</v>
      </c>
      <c r="DI161">
        <v>3</v>
      </c>
      <c r="DJ161" t="s">
        <v>31</v>
      </c>
      <c r="DK161">
        <v>1</v>
      </c>
      <c r="DL161">
        <v>0.59636999999999996</v>
      </c>
    </row>
    <row r="162" spans="1:116">
      <c r="A162">
        <v>1224</v>
      </c>
      <c r="B162">
        <v>2</v>
      </c>
      <c r="C162" t="s">
        <v>3</v>
      </c>
      <c r="D162">
        <v>2301</v>
      </c>
      <c r="E162">
        <v>1</v>
      </c>
      <c r="F162">
        <v>44</v>
      </c>
      <c r="G162" t="s">
        <v>11</v>
      </c>
      <c r="H162" t="s">
        <v>16</v>
      </c>
      <c r="I162">
        <v>5</v>
      </c>
      <c r="J162">
        <v>4</v>
      </c>
      <c r="K162">
        <v>1</v>
      </c>
      <c r="L162">
        <v>2</v>
      </c>
      <c r="M162">
        <v>3</v>
      </c>
      <c r="N162">
        <v>4</v>
      </c>
      <c r="O162">
        <v>5</v>
      </c>
      <c r="S162" t="s">
        <v>31</v>
      </c>
      <c r="U162">
        <v>1</v>
      </c>
      <c r="V162">
        <v>3</v>
      </c>
      <c r="W162">
        <v>4</v>
      </c>
      <c r="X162">
        <v>5</v>
      </c>
      <c r="AC162" t="s">
        <v>31</v>
      </c>
      <c r="AE162">
        <v>5</v>
      </c>
      <c r="AF162">
        <v>4</v>
      </c>
      <c r="AG162">
        <v>5</v>
      </c>
      <c r="AH162">
        <v>5</v>
      </c>
      <c r="AJ162">
        <v>1</v>
      </c>
      <c r="AK162">
        <v>5</v>
      </c>
      <c r="AL162">
        <v>3</v>
      </c>
      <c r="AM162">
        <v>2</v>
      </c>
      <c r="AO162">
        <v>5</v>
      </c>
      <c r="AP162">
        <v>5</v>
      </c>
      <c r="AQ162">
        <v>5</v>
      </c>
      <c r="AR162">
        <v>5</v>
      </c>
      <c r="AT162">
        <v>5</v>
      </c>
      <c r="AU162">
        <v>4</v>
      </c>
      <c r="AV162">
        <v>4</v>
      </c>
      <c r="AW162">
        <v>5</v>
      </c>
      <c r="AY162">
        <v>4</v>
      </c>
      <c r="BA162">
        <v>3</v>
      </c>
      <c r="BB162">
        <v>4</v>
      </c>
      <c r="BC162">
        <v>2</v>
      </c>
      <c r="BG162">
        <v>4</v>
      </c>
      <c r="BH162">
        <v>4</v>
      </c>
      <c r="BI162">
        <v>1</v>
      </c>
      <c r="BJ162">
        <v>1</v>
      </c>
      <c r="BK162">
        <v>4</v>
      </c>
      <c r="BL162">
        <v>1</v>
      </c>
      <c r="BM162">
        <v>1</v>
      </c>
      <c r="BN162">
        <v>4</v>
      </c>
      <c r="BO162">
        <v>4</v>
      </c>
      <c r="BP162">
        <v>4</v>
      </c>
      <c r="BQ162">
        <v>4</v>
      </c>
      <c r="BR162">
        <v>4</v>
      </c>
      <c r="BS162">
        <v>4</v>
      </c>
      <c r="BT162">
        <v>2</v>
      </c>
      <c r="BU162">
        <v>4</v>
      </c>
      <c r="BV162" t="s">
        <v>31</v>
      </c>
      <c r="BW162">
        <v>1</v>
      </c>
      <c r="BX162" t="s">
        <v>31</v>
      </c>
      <c r="BY162" t="s">
        <v>31</v>
      </c>
      <c r="BZ162" t="s">
        <v>31</v>
      </c>
      <c r="CA162">
        <v>2</v>
      </c>
      <c r="CB162">
        <v>2</v>
      </c>
      <c r="CC162">
        <v>1</v>
      </c>
      <c r="CD162">
        <v>3</v>
      </c>
      <c r="CE162">
        <v>99</v>
      </c>
      <c r="CF162">
        <v>3</v>
      </c>
      <c r="CG162">
        <v>4</v>
      </c>
      <c r="CH162">
        <v>2</v>
      </c>
      <c r="CI162">
        <v>1</v>
      </c>
      <c r="CJ162">
        <v>1</v>
      </c>
      <c r="CK162">
        <v>1</v>
      </c>
      <c r="CL162">
        <v>1</v>
      </c>
      <c r="CT162" t="s">
        <v>31</v>
      </c>
      <c r="CU162">
        <v>6</v>
      </c>
      <c r="CX162">
        <v>5</v>
      </c>
      <c r="CY162">
        <v>2</v>
      </c>
      <c r="CZ162">
        <v>1</v>
      </c>
      <c r="DA162">
        <v>2</v>
      </c>
      <c r="DB162">
        <v>5</v>
      </c>
      <c r="DC162">
        <v>5</v>
      </c>
      <c r="DD162">
        <v>5</v>
      </c>
      <c r="DE162">
        <v>5</v>
      </c>
      <c r="DF162">
        <v>5</v>
      </c>
      <c r="DG162">
        <v>5</v>
      </c>
      <c r="DH162">
        <v>5</v>
      </c>
      <c r="DI162">
        <v>3</v>
      </c>
      <c r="DJ162" t="s">
        <v>31</v>
      </c>
      <c r="DK162">
        <v>1</v>
      </c>
      <c r="DL162">
        <v>1.0613699999999999</v>
      </c>
    </row>
    <row r="163" spans="1:116">
      <c r="A163">
        <v>3015</v>
      </c>
      <c r="B163">
        <v>10</v>
      </c>
      <c r="C163" t="s">
        <v>6</v>
      </c>
      <c r="D163">
        <v>10401</v>
      </c>
      <c r="E163">
        <v>1</v>
      </c>
      <c r="F163">
        <v>46</v>
      </c>
      <c r="G163" t="s">
        <v>11</v>
      </c>
      <c r="H163" t="s">
        <v>19</v>
      </c>
      <c r="I163">
        <v>3</v>
      </c>
      <c r="J163">
        <v>1</v>
      </c>
      <c r="K163">
        <v>1</v>
      </c>
      <c r="L163">
        <v>2</v>
      </c>
      <c r="M163">
        <v>3</v>
      </c>
      <c r="N163">
        <v>4</v>
      </c>
      <c r="S163" t="s">
        <v>31</v>
      </c>
      <c r="U163">
        <v>3</v>
      </c>
      <c r="AC163" t="s">
        <v>31</v>
      </c>
      <c r="AE163">
        <v>5</v>
      </c>
      <c r="AF163">
        <v>5</v>
      </c>
      <c r="AG163">
        <v>99</v>
      </c>
      <c r="AJ163">
        <v>99</v>
      </c>
      <c r="AK163">
        <v>4</v>
      </c>
      <c r="AL163">
        <v>99</v>
      </c>
      <c r="AO163">
        <v>5</v>
      </c>
      <c r="AP163">
        <v>5</v>
      </c>
      <c r="AQ163">
        <v>99</v>
      </c>
      <c r="AT163">
        <v>2</v>
      </c>
      <c r="AU163">
        <v>2</v>
      </c>
      <c r="AV163">
        <v>2</v>
      </c>
      <c r="BA163">
        <v>2</v>
      </c>
      <c r="BG163">
        <v>3</v>
      </c>
      <c r="BH163">
        <v>3</v>
      </c>
      <c r="BI163">
        <v>97</v>
      </c>
      <c r="BJ163">
        <v>97</v>
      </c>
      <c r="BK163">
        <v>3</v>
      </c>
      <c r="BL163">
        <v>8</v>
      </c>
      <c r="BM163">
        <v>1</v>
      </c>
      <c r="BN163">
        <v>1</v>
      </c>
      <c r="BO163">
        <v>3</v>
      </c>
      <c r="BP163">
        <v>3</v>
      </c>
      <c r="BQ163">
        <v>3</v>
      </c>
      <c r="BR163">
        <v>3</v>
      </c>
      <c r="BS163">
        <v>3</v>
      </c>
      <c r="BT163">
        <v>99</v>
      </c>
      <c r="BU163">
        <v>3</v>
      </c>
      <c r="BV163" t="s">
        <v>31</v>
      </c>
      <c r="BW163">
        <v>1</v>
      </c>
      <c r="BX163" t="s">
        <v>164</v>
      </c>
      <c r="BY163" t="s">
        <v>31</v>
      </c>
      <c r="BZ163" t="s">
        <v>31</v>
      </c>
      <c r="CA163">
        <v>1</v>
      </c>
      <c r="CB163">
        <v>1</v>
      </c>
      <c r="CC163">
        <v>3</v>
      </c>
      <c r="CD163">
        <v>99</v>
      </c>
      <c r="CE163">
        <v>3</v>
      </c>
      <c r="CF163">
        <v>1</v>
      </c>
      <c r="CG163">
        <v>99</v>
      </c>
      <c r="CH163">
        <v>2</v>
      </c>
      <c r="CI163">
        <v>99</v>
      </c>
      <c r="CJ163">
        <v>2</v>
      </c>
      <c r="CK163">
        <v>1</v>
      </c>
      <c r="CL163">
        <v>99</v>
      </c>
      <c r="CT163" t="s">
        <v>31</v>
      </c>
      <c r="CU163">
        <v>3</v>
      </c>
      <c r="CW163">
        <v>99</v>
      </c>
      <c r="CX163">
        <v>10</v>
      </c>
      <c r="CY163">
        <v>99</v>
      </c>
      <c r="CZ163">
        <v>2</v>
      </c>
      <c r="DA163">
        <v>99</v>
      </c>
      <c r="DB163">
        <v>4</v>
      </c>
      <c r="DC163">
        <v>4</v>
      </c>
      <c r="DD163">
        <v>4</v>
      </c>
      <c r="DE163">
        <v>4</v>
      </c>
      <c r="DF163">
        <v>4</v>
      </c>
      <c r="DG163">
        <v>4</v>
      </c>
      <c r="DH163">
        <v>4</v>
      </c>
      <c r="DI163">
        <v>4</v>
      </c>
      <c r="DJ163" t="s">
        <v>31</v>
      </c>
      <c r="DK163">
        <v>1</v>
      </c>
      <c r="DL163">
        <v>1.2833699999999999</v>
      </c>
    </row>
    <row r="164" spans="1:116">
      <c r="A164">
        <v>349</v>
      </c>
      <c r="B164">
        <v>5</v>
      </c>
      <c r="C164" t="s">
        <v>5</v>
      </c>
      <c r="D164">
        <v>5802</v>
      </c>
      <c r="E164">
        <v>2</v>
      </c>
      <c r="F164">
        <v>36</v>
      </c>
      <c r="G164" t="s">
        <v>11</v>
      </c>
      <c r="H164" t="s">
        <v>18</v>
      </c>
      <c r="I164">
        <v>9</v>
      </c>
      <c r="J164">
        <v>5</v>
      </c>
      <c r="K164">
        <v>1</v>
      </c>
      <c r="L164">
        <v>2</v>
      </c>
      <c r="M164">
        <v>3</v>
      </c>
      <c r="N164">
        <v>4</v>
      </c>
      <c r="S164" t="s">
        <v>31</v>
      </c>
      <c r="U164">
        <v>1</v>
      </c>
      <c r="V164">
        <v>2</v>
      </c>
      <c r="W164">
        <v>3</v>
      </c>
      <c r="X164">
        <v>5</v>
      </c>
      <c r="AC164" t="s">
        <v>31</v>
      </c>
      <c r="AE164">
        <v>5</v>
      </c>
      <c r="AF164">
        <v>5</v>
      </c>
      <c r="AG164">
        <v>5</v>
      </c>
      <c r="AH164">
        <v>4</v>
      </c>
      <c r="AJ164">
        <v>1</v>
      </c>
      <c r="AK164">
        <v>5</v>
      </c>
      <c r="AL164">
        <v>5</v>
      </c>
      <c r="AM164">
        <v>2</v>
      </c>
      <c r="AO164">
        <v>3</v>
      </c>
      <c r="AP164">
        <v>2</v>
      </c>
      <c r="AQ164">
        <v>3</v>
      </c>
      <c r="AR164">
        <v>4</v>
      </c>
      <c r="AT164">
        <v>4</v>
      </c>
      <c r="AU164">
        <v>4</v>
      </c>
      <c r="AV164">
        <v>4</v>
      </c>
      <c r="AW164">
        <v>4</v>
      </c>
      <c r="AY164">
        <v>2</v>
      </c>
      <c r="AZ164">
        <v>1</v>
      </c>
      <c r="BA164">
        <v>4</v>
      </c>
      <c r="BC164">
        <v>3</v>
      </c>
      <c r="BG164">
        <v>3</v>
      </c>
      <c r="BH164">
        <v>3</v>
      </c>
      <c r="BI164">
        <v>1</v>
      </c>
      <c r="BJ164">
        <v>3</v>
      </c>
      <c r="BK164">
        <v>3</v>
      </c>
      <c r="BL164">
        <v>98</v>
      </c>
      <c r="BM164">
        <v>3</v>
      </c>
      <c r="BN164">
        <v>3</v>
      </c>
      <c r="BO164">
        <v>3</v>
      </c>
      <c r="BP164">
        <v>3</v>
      </c>
      <c r="BQ164">
        <v>3</v>
      </c>
      <c r="BR164">
        <v>3</v>
      </c>
      <c r="BS164">
        <v>3</v>
      </c>
      <c r="BT164">
        <v>1</v>
      </c>
      <c r="BU164">
        <v>4</v>
      </c>
      <c r="BV164" t="s">
        <v>31</v>
      </c>
      <c r="BW164">
        <v>8</v>
      </c>
      <c r="BX164" t="s">
        <v>165</v>
      </c>
      <c r="BY164" t="s">
        <v>31</v>
      </c>
      <c r="BZ164" t="s">
        <v>31</v>
      </c>
      <c r="CA164">
        <v>2</v>
      </c>
      <c r="CB164">
        <v>2</v>
      </c>
      <c r="CC164">
        <v>1</v>
      </c>
      <c r="CD164">
        <v>99</v>
      </c>
      <c r="CE164">
        <v>99</v>
      </c>
      <c r="CF164">
        <v>4</v>
      </c>
      <c r="CG164">
        <v>1</v>
      </c>
      <c r="CH164">
        <v>2</v>
      </c>
      <c r="CI164">
        <v>3</v>
      </c>
      <c r="CJ164">
        <v>1</v>
      </c>
      <c r="CK164">
        <v>1</v>
      </c>
      <c r="CL164">
        <v>2</v>
      </c>
      <c r="CT164" t="s">
        <v>31</v>
      </c>
      <c r="CU164">
        <v>3</v>
      </c>
      <c r="CV164">
        <v>3</v>
      </c>
      <c r="CX164">
        <v>3</v>
      </c>
      <c r="CY164">
        <v>2</v>
      </c>
      <c r="CZ164">
        <v>1</v>
      </c>
      <c r="DA164">
        <v>99</v>
      </c>
      <c r="DB164">
        <v>1</v>
      </c>
      <c r="DC164">
        <v>2</v>
      </c>
      <c r="DD164">
        <v>1</v>
      </c>
      <c r="DE164">
        <v>1</v>
      </c>
      <c r="DF164">
        <v>1</v>
      </c>
      <c r="DG164">
        <v>4</v>
      </c>
      <c r="DH164">
        <v>4</v>
      </c>
      <c r="DI164">
        <v>5</v>
      </c>
      <c r="DJ164" t="s">
        <v>31</v>
      </c>
      <c r="DK164">
        <v>1</v>
      </c>
      <c r="DL164">
        <v>0.44224999999999998</v>
      </c>
    </row>
    <row r="165" spans="1:116">
      <c r="A165">
        <v>2378</v>
      </c>
      <c r="B165">
        <v>2</v>
      </c>
      <c r="C165" t="s">
        <v>3</v>
      </c>
      <c r="D165">
        <v>2101</v>
      </c>
      <c r="E165">
        <v>1</v>
      </c>
      <c r="F165">
        <v>24</v>
      </c>
      <c r="G165" t="s">
        <v>12</v>
      </c>
      <c r="H165" t="s">
        <v>17</v>
      </c>
      <c r="I165">
        <v>5</v>
      </c>
      <c r="J165">
        <v>1</v>
      </c>
      <c r="K165">
        <v>1</v>
      </c>
      <c r="L165">
        <v>2</v>
      </c>
      <c r="M165">
        <v>3</v>
      </c>
      <c r="N165">
        <v>4</v>
      </c>
      <c r="O165">
        <v>5</v>
      </c>
      <c r="S165" t="s">
        <v>31</v>
      </c>
      <c r="U165">
        <v>1</v>
      </c>
      <c r="V165">
        <v>3</v>
      </c>
      <c r="AC165" t="s">
        <v>31</v>
      </c>
      <c r="AE165">
        <v>4</v>
      </c>
      <c r="AF165">
        <v>4</v>
      </c>
      <c r="AG165">
        <v>3</v>
      </c>
      <c r="AH165">
        <v>4</v>
      </c>
      <c r="AJ165">
        <v>2</v>
      </c>
      <c r="AK165">
        <v>2</v>
      </c>
      <c r="AL165">
        <v>99</v>
      </c>
      <c r="AM165">
        <v>99</v>
      </c>
      <c r="AO165">
        <v>3</v>
      </c>
      <c r="AP165">
        <v>3</v>
      </c>
      <c r="AQ165">
        <v>3</v>
      </c>
      <c r="AR165">
        <v>3</v>
      </c>
      <c r="AT165">
        <v>3</v>
      </c>
      <c r="AU165">
        <v>3</v>
      </c>
      <c r="AV165">
        <v>3</v>
      </c>
      <c r="AW165">
        <v>3</v>
      </c>
      <c r="AY165">
        <v>3</v>
      </c>
      <c r="BA165">
        <v>3</v>
      </c>
      <c r="BG165">
        <v>1</v>
      </c>
      <c r="BH165">
        <v>3</v>
      </c>
      <c r="BI165">
        <v>3</v>
      </c>
      <c r="BJ165">
        <v>3</v>
      </c>
      <c r="BK165">
        <v>3</v>
      </c>
      <c r="BL165">
        <v>3</v>
      </c>
      <c r="BM165">
        <v>1</v>
      </c>
      <c r="BN165">
        <v>1</v>
      </c>
      <c r="BO165">
        <v>3</v>
      </c>
      <c r="BP165">
        <v>3</v>
      </c>
      <c r="BQ165">
        <v>3</v>
      </c>
      <c r="BR165">
        <v>3</v>
      </c>
      <c r="BS165">
        <v>3</v>
      </c>
      <c r="BT165">
        <v>1</v>
      </c>
      <c r="BU165">
        <v>3</v>
      </c>
      <c r="BV165" t="s">
        <v>31</v>
      </c>
      <c r="BW165">
        <v>1</v>
      </c>
      <c r="BX165" t="s">
        <v>31</v>
      </c>
      <c r="BY165" t="s">
        <v>31</v>
      </c>
      <c r="BZ165" t="s">
        <v>31</v>
      </c>
      <c r="CA165">
        <v>2</v>
      </c>
      <c r="CB165">
        <v>2</v>
      </c>
      <c r="CC165">
        <v>3</v>
      </c>
      <c r="CD165">
        <v>4</v>
      </c>
      <c r="CE165">
        <v>2</v>
      </c>
      <c r="CF165">
        <v>2</v>
      </c>
      <c r="CG165">
        <v>2</v>
      </c>
      <c r="CH165">
        <v>2</v>
      </c>
      <c r="CI165">
        <v>2</v>
      </c>
      <c r="CJ165">
        <v>1</v>
      </c>
      <c r="CK165">
        <v>1</v>
      </c>
      <c r="CL165">
        <v>1</v>
      </c>
      <c r="CT165" t="s">
        <v>31</v>
      </c>
      <c r="CU165">
        <v>3</v>
      </c>
      <c r="CV165">
        <v>3</v>
      </c>
      <c r="CX165">
        <v>780</v>
      </c>
      <c r="CY165">
        <v>1</v>
      </c>
      <c r="CZ165">
        <v>1</v>
      </c>
      <c r="DA165">
        <v>1</v>
      </c>
      <c r="DB165">
        <v>3</v>
      </c>
      <c r="DC165">
        <v>3</v>
      </c>
      <c r="DD165">
        <v>1</v>
      </c>
      <c r="DE165">
        <v>1</v>
      </c>
      <c r="DF165">
        <v>4</v>
      </c>
      <c r="DG165">
        <v>4</v>
      </c>
      <c r="DH165">
        <v>4</v>
      </c>
      <c r="DI165">
        <v>2</v>
      </c>
      <c r="DJ165" t="s">
        <v>31</v>
      </c>
      <c r="DK165">
        <v>1</v>
      </c>
      <c r="DL165">
        <v>1.7669999999999999</v>
      </c>
    </row>
    <row r="166" spans="1:116">
      <c r="A166">
        <v>288</v>
      </c>
      <c r="B166">
        <v>2</v>
      </c>
      <c r="C166" t="s">
        <v>3</v>
      </c>
      <c r="D166">
        <v>2201</v>
      </c>
      <c r="E166">
        <v>2</v>
      </c>
      <c r="F166">
        <v>47</v>
      </c>
      <c r="G166" t="s">
        <v>11</v>
      </c>
      <c r="H166" t="s">
        <v>15</v>
      </c>
      <c r="I166">
        <v>9</v>
      </c>
      <c r="J166">
        <v>3</v>
      </c>
      <c r="K166">
        <v>1</v>
      </c>
      <c r="L166">
        <v>2</v>
      </c>
      <c r="M166">
        <v>3</v>
      </c>
      <c r="N166">
        <v>4</v>
      </c>
      <c r="O166">
        <v>5</v>
      </c>
      <c r="P166">
        <v>6</v>
      </c>
      <c r="S166" t="s">
        <v>31</v>
      </c>
      <c r="U166">
        <v>1</v>
      </c>
      <c r="V166">
        <v>3</v>
      </c>
      <c r="W166">
        <v>5</v>
      </c>
      <c r="X166">
        <v>6</v>
      </c>
      <c r="AC166" t="s">
        <v>31</v>
      </c>
      <c r="AE166">
        <v>5</v>
      </c>
      <c r="AF166">
        <v>4</v>
      </c>
      <c r="AG166">
        <v>99</v>
      </c>
      <c r="AH166">
        <v>5</v>
      </c>
      <c r="AI166">
        <v>4</v>
      </c>
      <c r="AJ166">
        <v>3</v>
      </c>
      <c r="AK166">
        <v>4</v>
      </c>
      <c r="AL166">
        <v>4</v>
      </c>
      <c r="AM166">
        <v>3</v>
      </c>
      <c r="AN166">
        <v>3</v>
      </c>
      <c r="AO166">
        <v>3</v>
      </c>
      <c r="AP166">
        <v>4</v>
      </c>
      <c r="AQ166">
        <v>4</v>
      </c>
      <c r="AR166">
        <v>4</v>
      </c>
      <c r="AS166">
        <v>4</v>
      </c>
      <c r="AT166">
        <v>3</v>
      </c>
      <c r="AU166">
        <v>1</v>
      </c>
      <c r="AV166">
        <v>2</v>
      </c>
      <c r="AW166">
        <v>3</v>
      </c>
      <c r="AX166">
        <v>2</v>
      </c>
      <c r="AY166">
        <v>2</v>
      </c>
      <c r="BA166">
        <v>4</v>
      </c>
      <c r="BC166">
        <v>2</v>
      </c>
      <c r="BD166">
        <v>2</v>
      </c>
      <c r="BG166">
        <v>3</v>
      </c>
      <c r="BH166">
        <v>3</v>
      </c>
      <c r="BI166">
        <v>1</v>
      </c>
      <c r="BJ166">
        <v>3</v>
      </c>
      <c r="BK166">
        <v>3</v>
      </c>
      <c r="BL166">
        <v>1</v>
      </c>
      <c r="BM166">
        <v>98</v>
      </c>
      <c r="BN166">
        <v>1</v>
      </c>
      <c r="BO166">
        <v>3</v>
      </c>
      <c r="BP166">
        <v>3</v>
      </c>
      <c r="BQ166">
        <v>3</v>
      </c>
      <c r="BR166">
        <v>3</v>
      </c>
      <c r="BS166">
        <v>98</v>
      </c>
      <c r="BT166">
        <v>1</v>
      </c>
      <c r="BU166">
        <v>3</v>
      </c>
      <c r="BV166" t="s">
        <v>31</v>
      </c>
      <c r="BW166">
        <v>5</v>
      </c>
      <c r="BX166" t="s">
        <v>31</v>
      </c>
      <c r="BY166" t="s">
        <v>31</v>
      </c>
      <c r="BZ166" t="s">
        <v>31</v>
      </c>
      <c r="CA166">
        <v>3</v>
      </c>
      <c r="CB166">
        <v>3</v>
      </c>
      <c r="CC166">
        <v>5</v>
      </c>
      <c r="CD166">
        <v>4</v>
      </c>
      <c r="CE166">
        <v>3</v>
      </c>
      <c r="CF166">
        <v>4</v>
      </c>
      <c r="CG166">
        <v>1</v>
      </c>
      <c r="CH166">
        <v>2</v>
      </c>
      <c r="CI166">
        <v>2</v>
      </c>
      <c r="CJ166">
        <v>1</v>
      </c>
      <c r="CK166">
        <v>1</v>
      </c>
      <c r="CL166">
        <v>2</v>
      </c>
      <c r="CT166" t="s">
        <v>31</v>
      </c>
      <c r="CU166">
        <v>4</v>
      </c>
      <c r="CV166">
        <v>2</v>
      </c>
      <c r="CX166">
        <v>30</v>
      </c>
      <c r="CY166">
        <v>1</v>
      </c>
      <c r="CZ166">
        <v>1</v>
      </c>
      <c r="DA166">
        <v>1</v>
      </c>
      <c r="DB166">
        <v>2</v>
      </c>
      <c r="DC166">
        <v>3</v>
      </c>
      <c r="DD166">
        <v>4</v>
      </c>
      <c r="DE166">
        <v>4</v>
      </c>
      <c r="DF166">
        <v>4</v>
      </c>
      <c r="DG166">
        <v>4</v>
      </c>
      <c r="DH166">
        <v>5</v>
      </c>
      <c r="DI166">
        <v>5</v>
      </c>
      <c r="DJ166" t="s">
        <v>31</v>
      </c>
      <c r="DK166">
        <v>1</v>
      </c>
      <c r="DL166">
        <v>0.52375000000000005</v>
      </c>
    </row>
    <row r="167" spans="1:116">
      <c r="A167">
        <v>2197</v>
      </c>
      <c r="B167">
        <v>2</v>
      </c>
      <c r="C167" t="s">
        <v>3</v>
      </c>
      <c r="D167">
        <v>2101</v>
      </c>
      <c r="E167">
        <v>1</v>
      </c>
      <c r="F167">
        <v>66</v>
      </c>
      <c r="G167" t="s">
        <v>13</v>
      </c>
      <c r="H167" t="s">
        <v>15</v>
      </c>
      <c r="I167">
        <v>7</v>
      </c>
      <c r="J167">
        <v>4</v>
      </c>
      <c r="K167">
        <v>1</v>
      </c>
      <c r="L167">
        <v>2</v>
      </c>
      <c r="M167">
        <v>3</v>
      </c>
      <c r="N167">
        <v>4</v>
      </c>
      <c r="O167">
        <v>5</v>
      </c>
      <c r="S167" t="s">
        <v>31</v>
      </c>
      <c r="U167">
        <v>1</v>
      </c>
      <c r="V167">
        <v>2</v>
      </c>
      <c r="W167">
        <v>3</v>
      </c>
      <c r="X167">
        <v>4</v>
      </c>
      <c r="Y167">
        <v>5</v>
      </c>
      <c r="AC167" t="s">
        <v>31</v>
      </c>
      <c r="AE167">
        <v>1</v>
      </c>
      <c r="AF167">
        <v>5</v>
      </c>
      <c r="AG167">
        <v>4</v>
      </c>
      <c r="AH167">
        <v>4</v>
      </c>
      <c r="AJ167">
        <v>1</v>
      </c>
      <c r="AK167">
        <v>4</v>
      </c>
      <c r="AL167">
        <v>4</v>
      </c>
      <c r="AM167">
        <v>3</v>
      </c>
      <c r="AO167">
        <v>1</v>
      </c>
      <c r="AP167">
        <v>4</v>
      </c>
      <c r="AQ167">
        <v>2</v>
      </c>
      <c r="AR167">
        <v>4</v>
      </c>
      <c r="AT167">
        <v>1</v>
      </c>
      <c r="AU167">
        <v>2</v>
      </c>
      <c r="AV167">
        <v>2</v>
      </c>
      <c r="AW167">
        <v>2</v>
      </c>
      <c r="AY167">
        <v>1</v>
      </c>
      <c r="AZ167">
        <v>1</v>
      </c>
      <c r="BA167">
        <v>4</v>
      </c>
      <c r="BB167">
        <v>1</v>
      </c>
      <c r="BC167">
        <v>2</v>
      </c>
      <c r="BG167">
        <v>3</v>
      </c>
      <c r="BH167">
        <v>3</v>
      </c>
      <c r="BI167">
        <v>3</v>
      </c>
      <c r="BJ167">
        <v>3</v>
      </c>
      <c r="BK167">
        <v>3</v>
      </c>
      <c r="BL167">
        <v>8</v>
      </c>
      <c r="BM167">
        <v>3</v>
      </c>
      <c r="BN167">
        <v>3</v>
      </c>
      <c r="BO167">
        <v>3</v>
      </c>
      <c r="BP167">
        <v>3</v>
      </c>
      <c r="BQ167">
        <v>3</v>
      </c>
      <c r="BR167">
        <v>3</v>
      </c>
      <c r="BS167">
        <v>3</v>
      </c>
      <c r="BT167">
        <v>1</v>
      </c>
      <c r="BU167">
        <v>3</v>
      </c>
      <c r="BV167" t="s">
        <v>31</v>
      </c>
      <c r="BW167">
        <v>4</v>
      </c>
      <c r="BX167" t="s">
        <v>31</v>
      </c>
      <c r="BY167" t="s">
        <v>31</v>
      </c>
      <c r="BZ167" t="s">
        <v>31</v>
      </c>
      <c r="CA167">
        <v>2</v>
      </c>
      <c r="CB167">
        <v>2</v>
      </c>
      <c r="CC167">
        <v>5</v>
      </c>
      <c r="CD167">
        <v>3</v>
      </c>
      <c r="CE167">
        <v>2</v>
      </c>
      <c r="CF167">
        <v>1</v>
      </c>
      <c r="CG167">
        <v>1</v>
      </c>
      <c r="CH167">
        <v>2</v>
      </c>
      <c r="CI167">
        <v>1</v>
      </c>
      <c r="CJ167">
        <v>1</v>
      </c>
      <c r="CK167">
        <v>1</v>
      </c>
      <c r="CL167">
        <v>2</v>
      </c>
      <c r="CT167" t="s">
        <v>31</v>
      </c>
      <c r="CU167">
        <v>5</v>
      </c>
      <c r="CX167">
        <v>15</v>
      </c>
      <c r="CY167">
        <v>99</v>
      </c>
      <c r="CZ167">
        <v>99</v>
      </c>
      <c r="DA167">
        <v>99</v>
      </c>
      <c r="DB167">
        <v>2</v>
      </c>
      <c r="DC167">
        <v>5</v>
      </c>
      <c r="DD167">
        <v>5</v>
      </c>
      <c r="DE167">
        <v>5</v>
      </c>
      <c r="DF167">
        <v>5</v>
      </c>
      <c r="DG167">
        <v>5</v>
      </c>
      <c r="DH167">
        <v>5</v>
      </c>
      <c r="DJ167" t="s">
        <v>414</v>
      </c>
      <c r="DK167">
        <v>1</v>
      </c>
      <c r="DL167">
        <v>0.59636999999999996</v>
      </c>
    </row>
    <row r="168" spans="1:116">
      <c r="A168">
        <v>699</v>
      </c>
      <c r="B168">
        <v>1</v>
      </c>
      <c r="C168" t="s">
        <v>3</v>
      </c>
      <c r="D168">
        <v>1101</v>
      </c>
      <c r="E168">
        <v>2</v>
      </c>
      <c r="F168">
        <v>42</v>
      </c>
      <c r="G168" t="s">
        <v>11</v>
      </c>
      <c r="H168" t="s">
        <v>15</v>
      </c>
      <c r="I168">
        <v>9</v>
      </c>
      <c r="J168">
        <v>4</v>
      </c>
      <c r="K168">
        <v>1</v>
      </c>
      <c r="L168">
        <v>2</v>
      </c>
      <c r="M168">
        <v>3</v>
      </c>
      <c r="N168">
        <v>4</v>
      </c>
      <c r="O168">
        <v>5</v>
      </c>
      <c r="P168">
        <v>6</v>
      </c>
      <c r="Q168">
        <v>7</v>
      </c>
      <c r="S168" t="s">
        <v>31</v>
      </c>
      <c r="U168">
        <v>1</v>
      </c>
      <c r="V168">
        <v>3</v>
      </c>
      <c r="W168">
        <v>4</v>
      </c>
      <c r="X168">
        <v>5</v>
      </c>
      <c r="AC168" t="s">
        <v>31</v>
      </c>
      <c r="AE168">
        <v>3</v>
      </c>
      <c r="AF168">
        <v>5</v>
      </c>
      <c r="AG168">
        <v>5</v>
      </c>
      <c r="AH168">
        <v>4</v>
      </c>
      <c r="AI168">
        <v>3</v>
      </c>
      <c r="AJ168">
        <v>3</v>
      </c>
      <c r="AK168">
        <v>3</v>
      </c>
      <c r="AL168">
        <v>3</v>
      </c>
      <c r="AM168">
        <v>3</v>
      </c>
      <c r="AN168">
        <v>99</v>
      </c>
      <c r="AO168">
        <v>3</v>
      </c>
      <c r="AP168">
        <v>5</v>
      </c>
      <c r="AQ168">
        <v>4</v>
      </c>
      <c r="AR168">
        <v>4</v>
      </c>
      <c r="AS168">
        <v>4</v>
      </c>
      <c r="AT168">
        <v>2</v>
      </c>
      <c r="AU168">
        <v>4</v>
      </c>
      <c r="AV168">
        <v>4</v>
      </c>
      <c r="AW168">
        <v>4</v>
      </c>
      <c r="AX168">
        <v>4</v>
      </c>
      <c r="AY168">
        <v>2</v>
      </c>
      <c r="BA168">
        <v>2</v>
      </c>
      <c r="BB168">
        <v>3</v>
      </c>
      <c r="BC168">
        <v>2</v>
      </c>
      <c r="BG168">
        <v>4</v>
      </c>
      <c r="BH168">
        <v>3</v>
      </c>
      <c r="BI168">
        <v>1</v>
      </c>
      <c r="BJ168">
        <v>97</v>
      </c>
      <c r="BK168">
        <v>4</v>
      </c>
      <c r="BL168">
        <v>1</v>
      </c>
      <c r="BM168">
        <v>3</v>
      </c>
      <c r="BN168">
        <v>3</v>
      </c>
      <c r="BO168">
        <v>3</v>
      </c>
      <c r="BP168">
        <v>3</v>
      </c>
      <c r="BQ168">
        <v>4</v>
      </c>
      <c r="BR168">
        <v>4</v>
      </c>
      <c r="BS168">
        <v>4</v>
      </c>
      <c r="BT168">
        <v>1</v>
      </c>
      <c r="BU168">
        <v>3</v>
      </c>
      <c r="BV168" t="s">
        <v>31</v>
      </c>
      <c r="BW168">
        <v>4</v>
      </c>
      <c r="BX168" t="s">
        <v>31</v>
      </c>
      <c r="BY168" t="s">
        <v>31</v>
      </c>
      <c r="BZ168" t="s">
        <v>31</v>
      </c>
      <c r="CA168">
        <v>2</v>
      </c>
      <c r="CB168">
        <v>2</v>
      </c>
      <c r="CC168">
        <v>5</v>
      </c>
      <c r="CD168">
        <v>4</v>
      </c>
      <c r="CE168">
        <v>2</v>
      </c>
      <c r="CF168">
        <v>1</v>
      </c>
      <c r="CG168">
        <v>1</v>
      </c>
      <c r="CH168">
        <v>99</v>
      </c>
      <c r="CI168">
        <v>1</v>
      </c>
      <c r="CJ168">
        <v>2</v>
      </c>
      <c r="CK168">
        <v>1</v>
      </c>
      <c r="CL168">
        <v>1</v>
      </c>
      <c r="CT168" t="s">
        <v>31</v>
      </c>
      <c r="CW168">
        <v>2</v>
      </c>
      <c r="CX168">
        <v>15</v>
      </c>
      <c r="CY168">
        <v>2</v>
      </c>
      <c r="CZ168">
        <v>99</v>
      </c>
      <c r="DA168">
        <v>2</v>
      </c>
      <c r="DD168">
        <v>3</v>
      </c>
      <c r="DE168">
        <v>1</v>
      </c>
      <c r="DF168">
        <v>1</v>
      </c>
      <c r="DG168">
        <v>5</v>
      </c>
      <c r="DH168">
        <v>5</v>
      </c>
      <c r="DI168">
        <v>2</v>
      </c>
      <c r="DJ168" t="s">
        <v>31</v>
      </c>
      <c r="DK168">
        <v>1</v>
      </c>
      <c r="DL168">
        <v>0.98187000000000002</v>
      </c>
    </row>
    <row r="169" spans="1:116">
      <c r="A169">
        <v>2310</v>
      </c>
      <c r="B169">
        <v>2</v>
      </c>
      <c r="C169" t="s">
        <v>3</v>
      </c>
      <c r="D169">
        <v>2101</v>
      </c>
      <c r="E169">
        <v>1</v>
      </c>
      <c r="F169">
        <v>57</v>
      </c>
      <c r="G169" t="s">
        <v>13</v>
      </c>
      <c r="H169" t="s">
        <v>15</v>
      </c>
      <c r="I169">
        <v>7</v>
      </c>
      <c r="J169">
        <v>4</v>
      </c>
      <c r="K169">
        <v>1</v>
      </c>
      <c r="L169">
        <v>2</v>
      </c>
      <c r="M169">
        <v>3</v>
      </c>
      <c r="N169">
        <v>4</v>
      </c>
      <c r="O169">
        <v>5</v>
      </c>
      <c r="P169">
        <v>6</v>
      </c>
      <c r="Q169">
        <v>7</v>
      </c>
      <c r="R169">
        <v>8</v>
      </c>
      <c r="S169" t="s">
        <v>40</v>
      </c>
      <c r="T169">
        <v>24</v>
      </c>
      <c r="U169">
        <v>1</v>
      </c>
      <c r="V169">
        <v>3</v>
      </c>
      <c r="W169">
        <v>5</v>
      </c>
      <c r="X169">
        <v>6</v>
      </c>
      <c r="Y169">
        <v>7</v>
      </c>
      <c r="AC169" t="s">
        <v>31</v>
      </c>
      <c r="AE169">
        <v>5</v>
      </c>
      <c r="AF169">
        <v>5</v>
      </c>
      <c r="AG169">
        <v>5</v>
      </c>
      <c r="AH169">
        <v>4</v>
      </c>
      <c r="AI169">
        <v>3</v>
      </c>
      <c r="AJ169">
        <v>1</v>
      </c>
      <c r="AK169">
        <v>3</v>
      </c>
      <c r="AL169">
        <v>5</v>
      </c>
      <c r="AM169">
        <v>2</v>
      </c>
      <c r="AN169">
        <v>3</v>
      </c>
      <c r="AO169">
        <v>3</v>
      </c>
      <c r="AP169">
        <v>4</v>
      </c>
      <c r="AQ169">
        <v>3</v>
      </c>
      <c r="AR169">
        <v>4</v>
      </c>
      <c r="AS169">
        <v>4</v>
      </c>
      <c r="AT169">
        <v>1</v>
      </c>
      <c r="AU169">
        <v>5</v>
      </c>
      <c r="AV169">
        <v>4</v>
      </c>
      <c r="AW169">
        <v>5</v>
      </c>
      <c r="AX169">
        <v>4</v>
      </c>
      <c r="AY169">
        <v>2</v>
      </c>
      <c r="BA169">
        <v>3</v>
      </c>
      <c r="BC169">
        <v>2</v>
      </c>
      <c r="BD169">
        <v>2</v>
      </c>
      <c r="BE169">
        <v>3</v>
      </c>
      <c r="BG169">
        <v>3</v>
      </c>
      <c r="BH169">
        <v>3</v>
      </c>
      <c r="BI169">
        <v>1</v>
      </c>
      <c r="BJ169">
        <v>3</v>
      </c>
      <c r="BK169">
        <v>3</v>
      </c>
      <c r="BL169">
        <v>1</v>
      </c>
      <c r="BM169">
        <v>3</v>
      </c>
      <c r="BN169">
        <v>3</v>
      </c>
      <c r="BO169">
        <v>3</v>
      </c>
      <c r="BP169">
        <v>3</v>
      </c>
      <c r="BQ169">
        <v>3</v>
      </c>
      <c r="BR169">
        <v>3</v>
      </c>
      <c r="BS169">
        <v>3</v>
      </c>
      <c r="BT169">
        <v>1</v>
      </c>
      <c r="BU169">
        <v>3</v>
      </c>
      <c r="BV169" t="s">
        <v>31</v>
      </c>
      <c r="BW169">
        <v>7</v>
      </c>
      <c r="BX169" t="s">
        <v>31</v>
      </c>
      <c r="BY169" t="s">
        <v>31</v>
      </c>
      <c r="BZ169" t="s">
        <v>31</v>
      </c>
      <c r="CA169">
        <v>2</v>
      </c>
      <c r="CB169">
        <v>3</v>
      </c>
      <c r="CC169">
        <v>1</v>
      </c>
      <c r="CD169">
        <v>4</v>
      </c>
      <c r="CE169">
        <v>2</v>
      </c>
      <c r="CF169">
        <v>4</v>
      </c>
      <c r="CG169">
        <v>1</v>
      </c>
      <c r="CH169">
        <v>2</v>
      </c>
      <c r="CI169">
        <v>1</v>
      </c>
      <c r="CJ169">
        <v>1</v>
      </c>
      <c r="CK169">
        <v>1</v>
      </c>
      <c r="CL169">
        <v>2</v>
      </c>
      <c r="CT169" t="s">
        <v>31</v>
      </c>
      <c r="CU169">
        <v>4</v>
      </c>
      <c r="CX169">
        <v>5</v>
      </c>
      <c r="CY169">
        <v>1</v>
      </c>
      <c r="CZ169">
        <v>99</v>
      </c>
      <c r="DA169">
        <v>99</v>
      </c>
      <c r="DB169">
        <v>4</v>
      </c>
      <c r="DC169">
        <v>5</v>
      </c>
      <c r="DD169">
        <v>2</v>
      </c>
      <c r="DE169">
        <v>2</v>
      </c>
      <c r="DF169">
        <v>4</v>
      </c>
      <c r="DG169">
        <v>4</v>
      </c>
      <c r="DH169">
        <v>5</v>
      </c>
      <c r="DI169">
        <v>2</v>
      </c>
      <c r="DJ169" t="s">
        <v>31</v>
      </c>
      <c r="DK169">
        <v>1</v>
      </c>
      <c r="DL169">
        <v>0.59636999999999996</v>
      </c>
    </row>
    <row r="170" spans="1:116">
      <c r="A170">
        <v>3570</v>
      </c>
      <c r="B170">
        <v>2</v>
      </c>
      <c r="C170" t="s">
        <v>3</v>
      </c>
      <c r="D170">
        <v>2101</v>
      </c>
      <c r="E170">
        <v>2</v>
      </c>
      <c r="F170">
        <v>25</v>
      </c>
      <c r="G170" t="s">
        <v>12</v>
      </c>
      <c r="H170" t="s">
        <v>16</v>
      </c>
      <c r="I170">
        <v>6</v>
      </c>
      <c r="J170">
        <v>4</v>
      </c>
      <c r="K170">
        <v>1</v>
      </c>
      <c r="L170">
        <v>2</v>
      </c>
      <c r="M170">
        <v>3</v>
      </c>
      <c r="N170">
        <v>4</v>
      </c>
      <c r="O170">
        <v>5</v>
      </c>
      <c r="P170">
        <v>6</v>
      </c>
      <c r="Q170">
        <v>7</v>
      </c>
      <c r="S170" t="s">
        <v>31</v>
      </c>
      <c r="U170">
        <v>1</v>
      </c>
      <c r="V170">
        <v>3</v>
      </c>
      <c r="W170">
        <v>7</v>
      </c>
      <c r="AC170" t="s">
        <v>31</v>
      </c>
      <c r="AE170">
        <v>3</v>
      </c>
      <c r="AF170">
        <v>5</v>
      </c>
      <c r="AG170">
        <v>5</v>
      </c>
      <c r="AH170">
        <v>5</v>
      </c>
      <c r="AI170">
        <v>1</v>
      </c>
      <c r="AJ170">
        <v>1</v>
      </c>
      <c r="AK170">
        <v>1</v>
      </c>
      <c r="AL170">
        <v>2</v>
      </c>
      <c r="AM170">
        <v>1</v>
      </c>
      <c r="AN170">
        <v>2</v>
      </c>
      <c r="AO170">
        <v>5</v>
      </c>
      <c r="AP170">
        <v>4</v>
      </c>
      <c r="AQ170">
        <v>4</v>
      </c>
      <c r="AR170">
        <v>4</v>
      </c>
      <c r="AS170">
        <v>2</v>
      </c>
      <c r="AT170">
        <v>5</v>
      </c>
      <c r="AU170">
        <v>3</v>
      </c>
      <c r="AV170">
        <v>3</v>
      </c>
      <c r="AW170">
        <v>3</v>
      </c>
      <c r="AX170">
        <v>3</v>
      </c>
      <c r="AY170">
        <v>2</v>
      </c>
      <c r="BA170">
        <v>4</v>
      </c>
      <c r="BE170">
        <v>2</v>
      </c>
      <c r="BG170">
        <v>3</v>
      </c>
      <c r="BH170">
        <v>3</v>
      </c>
      <c r="BI170">
        <v>1</v>
      </c>
      <c r="BJ170">
        <v>3</v>
      </c>
      <c r="BK170">
        <v>7</v>
      </c>
      <c r="BL170">
        <v>1</v>
      </c>
      <c r="BM170">
        <v>1</v>
      </c>
      <c r="BN170">
        <v>3</v>
      </c>
      <c r="BO170">
        <v>3</v>
      </c>
      <c r="BP170">
        <v>3</v>
      </c>
      <c r="BQ170">
        <v>3</v>
      </c>
      <c r="BR170">
        <v>3</v>
      </c>
      <c r="BS170">
        <v>3</v>
      </c>
      <c r="BT170">
        <v>1</v>
      </c>
      <c r="BU170">
        <v>3</v>
      </c>
      <c r="BV170" t="s">
        <v>31</v>
      </c>
      <c r="BW170">
        <v>7</v>
      </c>
      <c r="BX170" t="s">
        <v>31</v>
      </c>
      <c r="BY170" t="s">
        <v>31</v>
      </c>
      <c r="BZ170" t="s">
        <v>31</v>
      </c>
      <c r="CA170">
        <v>2</v>
      </c>
      <c r="CB170">
        <v>2</v>
      </c>
      <c r="CC170">
        <v>1</v>
      </c>
      <c r="CD170">
        <v>3</v>
      </c>
      <c r="CE170">
        <v>3</v>
      </c>
      <c r="CF170">
        <v>4</v>
      </c>
      <c r="CG170">
        <v>1</v>
      </c>
      <c r="CH170">
        <v>2</v>
      </c>
      <c r="CI170">
        <v>1</v>
      </c>
      <c r="CJ170">
        <v>1</v>
      </c>
      <c r="CK170">
        <v>1</v>
      </c>
      <c r="CL170">
        <v>1</v>
      </c>
      <c r="CT170" t="s">
        <v>31</v>
      </c>
      <c r="CU170">
        <v>4</v>
      </c>
      <c r="CX170">
        <v>4</v>
      </c>
      <c r="CY170">
        <v>2</v>
      </c>
      <c r="CZ170">
        <v>2</v>
      </c>
      <c r="DA170">
        <v>2</v>
      </c>
      <c r="DB170">
        <v>3</v>
      </c>
      <c r="DC170">
        <v>4</v>
      </c>
      <c r="DD170">
        <v>1</v>
      </c>
      <c r="DE170">
        <v>1</v>
      </c>
      <c r="DF170">
        <v>5</v>
      </c>
      <c r="DG170">
        <v>5</v>
      </c>
      <c r="DH170">
        <v>5</v>
      </c>
      <c r="DI170">
        <v>3</v>
      </c>
      <c r="DJ170" t="s">
        <v>31</v>
      </c>
      <c r="DK170">
        <v>1</v>
      </c>
      <c r="DL170">
        <v>1.3185</v>
      </c>
    </row>
    <row r="171" spans="1:116">
      <c r="A171">
        <v>852</v>
      </c>
      <c r="B171">
        <v>5</v>
      </c>
      <c r="C171" t="s">
        <v>5</v>
      </c>
      <c r="D171">
        <v>5604</v>
      </c>
      <c r="E171">
        <v>2</v>
      </c>
      <c r="F171">
        <v>57</v>
      </c>
      <c r="G171" t="s">
        <v>13</v>
      </c>
      <c r="H171" t="s">
        <v>17</v>
      </c>
      <c r="I171">
        <v>5</v>
      </c>
      <c r="J171">
        <v>2</v>
      </c>
      <c r="K171">
        <v>1</v>
      </c>
      <c r="L171">
        <v>3</v>
      </c>
      <c r="M171">
        <v>4</v>
      </c>
      <c r="S171" t="s">
        <v>31</v>
      </c>
      <c r="U171">
        <v>1</v>
      </c>
      <c r="V171">
        <v>3</v>
      </c>
      <c r="W171">
        <v>5</v>
      </c>
      <c r="AC171" t="s">
        <v>31</v>
      </c>
      <c r="AE171">
        <v>5</v>
      </c>
      <c r="AF171">
        <v>4</v>
      </c>
      <c r="AG171">
        <v>3</v>
      </c>
      <c r="AH171">
        <v>4</v>
      </c>
      <c r="AJ171">
        <v>2</v>
      </c>
      <c r="AK171">
        <v>3</v>
      </c>
      <c r="AL171">
        <v>99</v>
      </c>
      <c r="AM171">
        <v>99</v>
      </c>
      <c r="AO171">
        <v>2</v>
      </c>
      <c r="AP171">
        <v>5</v>
      </c>
      <c r="AQ171">
        <v>99</v>
      </c>
      <c r="AR171">
        <v>3</v>
      </c>
      <c r="AT171">
        <v>1</v>
      </c>
      <c r="AU171">
        <v>3</v>
      </c>
      <c r="AV171">
        <v>99</v>
      </c>
      <c r="AW171">
        <v>4</v>
      </c>
      <c r="AY171">
        <v>2</v>
      </c>
      <c r="BA171">
        <v>4</v>
      </c>
      <c r="BC171">
        <v>99</v>
      </c>
      <c r="BG171">
        <v>3</v>
      </c>
      <c r="BH171">
        <v>1</v>
      </c>
      <c r="BI171">
        <v>1</v>
      </c>
      <c r="BJ171">
        <v>999</v>
      </c>
      <c r="BK171">
        <v>3</v>
      </c>
      <c r="BL171">
        <v>999</v>
      </c>
      <c r="BM171">
        <v>1</v>
      </c>
      <c r="BN171">
        <v>1</v>
      </c>
      <c r="BO171">
        <v>3</v>
      </c>
      <c r="BP171">
        <v>3</v>
      </c>
      <c r="BQ171">
        <v>5</v>
      </c>
      <c r="BR171">
        <v>5</v>
      </c>
      <c r="BS171">
        <v>5</v>
      </c>
      <c r="BT171">
        <v>2</v>
      </c>
      <c r="BU171">
        <v>3</v>
      </c>
      <c r="BV171" t="s">
        <v>31</v>
      </c>
      <c r="BW171">
        <v>1</v>
      </c>
      <c r="BX171" t="s">
        <v>31</v>
      </c>
      <c r="BY171" t="s">
        <v>31</v>
      </c>
      <c r="BZ171" t="s">
        <v>31</v>
      </c>
      <c r="CA171">
        <v>2</v>
      </c>
      <c r="CB171">
        <v>3</v>
      </c>
      <c r="CC171">
        <v>1</v>
      </c>
      <c r="CD171">
        <v>2</v>
      </c>
      <c r="CE171">
        <v>4</v>
      </c>
      <c r="CF171">
        <v>99</v>
      </c>
      <c r="CG171">
        <v>99</v>
      </c>
      <c r="CH171">
        <v>3</v>
      </c>
      <c r="CI171">
        <v>2</v>
      </c>
      <c r="CJ171">
        <v>1</v>
      </c>
      <c r="CK171">
        <v>4</v>
      </c>
      <c r="CL171">
        <v>1</v>
      </c>
      <c r="CT171" t="s">
        <v>31</v>
      </c>
      <c r="CU171">
        <v>6</v>
      </c>
      <c r="CV171">
        <v>2</v>
      </c>
      <c r="CX171">
        <v>75</v>
      </c>
      <c r="CY171">
        <v>99</v>
      </c>
      <c r="CZ171">
        <v>2</v>
      </c>
      <c r="DA171">
        <v>99</v>
      </c>
      <c r="DB171">
        <v>1</v>
      </c>
      <c r="DC171">
        <v>1</v>
      </c>
      <c r="DD171">
        <v>1</v>
      </c>
      <c r="DE171">
        <v>3</v>
      </c>
      <c r="DF171">
        <v>5</v>
      </c>
      <c r="DG171">
        <v>5</v>
      </c>
      <c r="DH171">
        <v>5</v>
      </c>
      <c r="DI171">
        <v>2</v>
      </c>
      <c r="DJ171" t="s">
        <v>31</v>
      </c>
      <c r="DK171">
        <v>1</v>
      </c>
      <c r="DL171">
        <v>1.3558699999999999</v>
      </c>
    </row>
    <row r="172" spans="1:116">
      <c r="A172">
        <v>1965</v>
      </c>
      <c r="B172">
        <v>5</v>
      </c>
      <c r="C172" t="s">
        <v>5</v>
      </c>
      <c r="D172">
        <v>5109</v>
      </c>
      <c r="E172">
        <v>2</v>
      </c>
      <c r="F172">
        <v>55</v>
      </c>
      <c r="G172" t="s">
        <v>13</v>
      </c>
      <c r="H172" t="s">
        <v>15</v>
      </c>
      <c r="I172">
        <v>7</v>
      </c>
      <c r="J172">
        <v>5</v>
      </c>
      <c r="K172">
        <v>1</v>
      </c>
      <c r="L172">
        <v>2</v>
      </c>
      <c r="M172">
        <v>3</v>
      </c>
      <c r="N172">
        <v>4</v>
      </c>
      <c r="O172">
        <v>5</v>
      </c>
      <c r="S172" t="s">
        <v>31</v>
      </c>
      <c r="U172">
        <v>1</v>
      </c>
      <c r="V172">
        <v>2</v>
      </c>
      <c r="W172">
        <v>3</v>
      </c>
      <c r="X172">
        <v>4</v>
      </c>
      <c r="Y172">
        <v>5</v>
      </c>
      <c r="AC172" t="s">
        <v>31</v>
      </c>
      <c r="AE172">
        <v>5</v>
      </c>
      <c r="AF172">
        <v>4</v>
      </c>
      <c r="AG172">
        <v>5</v>
      </c>
      <c r="AH172">
        <v>3</v>
      </c>
      <c r="AJ172">
        <v>1</v>
      </c>
      <c r="AK172">
        <v>2</v>
      </c>
      <c r="AL172">
        <v>3</v>
      </c>
      <c r="AM172">
        <v>3</v>
      </c>
      <c r="AO172">
        <v>3</v>
      </c>
      <c r="AP172">
        <v>5</v>
      </c>
      <c r="AQ172">
        <v>5</v>
      </c>
      <c r="AR172">
        <v>5</v>
      </c>
      <c r="AT172">
        <v>2</v>
      </c>
      <c r="AU172">
        <v>3</v>
      </c>
      <c r="AV172">
        <v>3</v>
      </c>
      <c r="AW172">
        <v>3</v>
      </c>
      <c r="AY172">
        <v>3</v>
      </c>
      <c r="AZ172">
        <v>2</v>
      </c>
      <c r="BA172">
        <v>4</v>
      </c>
      <c r="BB172">
        <v>4</v>
      </c>
      <c r="BC172">
        <v>3</v>
      </c>
      <c r="BG172">
        <v>4</v>
      </c>
      <c r="BH172">
        <v>3</v>
      </c>
      <c r="BI172">
        <v>1</v>
      </c>
      <c r="BJ172">
        <v>5</v>
      </c>
      <c r="BK172">
        <v>4</v>
      </c>
      <c r="BL172">
        <v>8</v>
      </c>
      <c r="BM172">
        <v>3</v>
      </c>
      <c r="BN172">
        <v>4</v>
      </c>
      <c r="BO172">
        <v>4</v>
      </c>
      <c r="BP172">
        <v>4</v>
      </c>
      <c r="BQ172">
        <v>4</v>
      </c>
      <c r="BR172">
        <v>4</v>
      </c>
      <c r="BS172">
        <v>4</v>
      </c>
      <c r="BT172">
        <v>1</v>
      </c>
      <c r="BU172">
        <v>4</v>
      </c>
      <c r="BV172" t="s">
        <v>31</v>
      </c>
      <c r="BW172">
        <v>3</v>
      </c>
      <c r="BX172" t="s">
        <v>31</v>
      </c>
      <c r="BY172" t="s">
        <v>31</v>
      </c>
      <c r="BZ172" t="s">
        <v>31</v>
      </c>
      <c r="CA172">
        <v>2</v>
      </c>
      <c r="CB172">
        <v>2</v>
      </c>
      <c r="CC172">
        <v>1</v>
      </c>
      <c r="CD172">
        <v>3</v>
      </c>
      <c r="CE172">
        <v>4</v>
      </c>
      <c r="CF172">
        <v>4</v>
      </c>
      <c r="CG172">
        <v>1</v>
      </c>
      <c r="CH172">
        <v>2</v>
      </c>
      <c r="CI172">
        <v>1</v>
      </c>
      <c r="CJ172">
        <v>2</v>
      </c>
      <c r="CK172">
        <v>3</v>
      </c>
      <c r="CL172">
        <v>2</v>
      </c>
      <c r="CT172" t="s">
        <v>31</v>
      </c>
      <c r="CU172">
        <v>4</v>
      </c>
      <c r="CW172">
        <v>4</v>
      </c>
      <c r="CX172">
        <v>5</v>
      </c>
      <c r="CY172">
        <v>2</v>
      </c>
      <c r="CZ172">
        <v>99</v>
      </c>
      <c r="DA172">
        <v>2</v>
      </c>
      <c r="DB172">
        <v>5</v>
      </c>
      <c r="DC172">
        <v>5</v>
      </c>
      <c r="DD172">
        <v>1</v>
      </c>
      <c r="DE172">
        <v>1</v>
      </c>
      <c r="DF172">
        <v>4</v>
      </c>
      <c r="DG172">
        <v>5</v>
      </c>
      <c r="DH172">
        <v>5</v>
      </c>
      <c r="DI172">
        <v>5</v>
      </c>
      <c r="DJ172" t="s">
        <v>31</v>
      </c>
      <c r="DK172">
        <v>1</v>
      </c>
      <c r="DL172">
        <v>0.60575000000000001</v>
      </c>
    </row>
    <row r="173" spans="1:116">
      <c r="A173">
        <v>2508</v>
      </c>
      <c r="B173">
        <v>5</v>
      </c>
      <c r="C173" t="s">
        <v>5</v>
      </c>
      <c r="D173">
        <v>5804</v>
      </c>
      <c r="E173">
        <v>2</v>
      </c>
      <c r="F173">
        <v>49</v>
      </c>
      <c r="G173" t="s">
        <v>11</v>
      </c>
      <c r="H173" t="s">
        <v>17</v>
      </c>
      <c r="I173">
        <v>5</v>
      </c>
      <c r="J173">
        <v>1</v>
      </c>
      <c r="K173">
        <v>1</v>
      </c>
      <c r="L173">
        <v>2</v>
      </c>
      <c r="M173">
        <v>3</v>
      </c>
      <c r="N173">
        <v>4</v>
      </c>
      <c r="O173">
        <v>5</v>
      </c>
      <c r="P173">
        <v>6</v>
      </c>
      <c r="Q173">
        <v>7</v>
      </c>
      <c r="S173" t="s">
        <v>31</v>
      </c>
      <c r="U173">
        <v>1</v>
      </c>
      <c r="V173">
        <v>3</v>
      </c>
      <c r="W173">
        <v>6</v>
      </c>
      <c r="AC173" t="s">
        <v>31</v>
      </c>
      <c r="AE173">
        <v>4</v>
      </c>
      <c r="AF173">
        <v>4</v>
      </c>
      <c r="AG173">
        <v>4</v>
      </c>
      <c r="AH173">
        <v>5</v>
      </c>
      <c r="AI173">
        <v>1</v>
      </c>
      <c r="AJ173">
        <v>1</v>
      </c>
      <c r="AK173">
        <v>4</v>
      </c>
      <c r="AL173">
        <v>4</v>
      </c>
      <c r="AM173">
        <v>1</v>
      </c>
      <c r="AN173">
        <v>1</v>
      </c>
      <c r="AO173">
        <v>1</v>
      </c>
      <c r="AP173">
        <v>2</v>
      </c>
      <c r="AQ173">
        <v>2</v>
      </c>
      <c r="AR173">
        <v>4</v>
      </c>
      <c r="AS173">
        <v>4</v>
      </c>
      <c r="AT173">
        <v>2</v>
      </c>
      <c r="AU173">
        <v>2</v>
      </c>
      <c r="AV173">
        <v>2</v>
      </c>
      <c r="AW173">
        <v>3</v>
      </c>
      <c r="AX173">
        <v>3</v>
      </c>
      <c r="AY173">
        <v>4</v>
      </c>
      <c r="BA173">
        <v>3</v>
      </c>
      <c r="BD173">
        <v>1</v>
      </c>
      <c r="BG173">
        <v>3</v>
      </c>
      <c r="BH173">
        <v>1</v>
      </c>
      <c r="BI173">
        <v>1</v>
      </c>
      <c r="BJ173">
        <v>3</v>
      </c>
      <c r="BK173">
        <v>3</v>
      </c>
      <c r="BL173">
        <v>1</v>
      </c>
      <c r="BM173">
        <v>1</v>
      </c>
      <c r="BN173">
        <v>1</v>
      </c>
      <c r="BO173">
        <v>5</v>
      </c>
      <c r="BP173">
        <v>3</v>
      </c>
      <c r="BQ173">
        <v>3</v>
      </c>
      <c r="BR173">
        <v>5</v>
      </c>
      <c r="BS173">
        <v>5</v>
      </c>
      <c r="BT173">
        <v>1</v>
      </c>
      <c r="BU173">
        <v>3</v>
      </c>
      <c r="BV173" t="s">
        <v>31</v>
      </c>
      <c r="BW173">
        <v>5</v>
      </c>
      <c r="BX173" t="s">
        <v>31</v>
      </c>
      <c r="BY173" t="s">
        <v>31</v>
      </c>
      <c r="BZ173" t="s">
        <v>31</v>
      </c>
      <c r="CA173">
        <v>2</v>
      </c>
      <c r="CB173">
        <v>2</v>
      </c>
      <c r="CC173">
        <v>1</v>
      </c>
      <c r="CD173">
        <v>4</v>
      </c>
      <c r="CE173">
        <v>1</v>
      </c>
      <c r="CF173">
        <v>2</v>
      </c>
      <c r="CG173">
        <v>1</v>
      </c>
      <c r="CH173">
        <v>2</v>
      </c>
      <c r="CI173">
        <v>2</v>
      </c>
      <c r="CJ173">
        <v>1</v>
      </c>
      <c r="CK173">
        <v>3</v>
      </c>
      <c r="CL173">
        <v>1</v>
      </c>
      <c r="CT173" t="s">
        <v>31</v>
      </c>
      <c r="CU173">
        <v>2</v>
      </c>
      <c r="CV173">
        <v>2</v>
      </c>
      <c r="CX173">
        <v>5</v>
      </c>
      <c r="CY173">
        <v>1</v>
      </c>
      <c r="CZ173">
        <v>1</v>
      </c>
      <c r="DA173">
        <v>99</v>
      </c>
      <c r="DB173">
        <v>3</v>
      </c>
      <c r="DC173">
        <v>3</v>
      </c>
      <c r="DD173">
        <v>1</v>
      </c>
      <c r="DE173">
        <v>1</v>
      </c>
      <c r="DF173">
        <v>2</v>
      </c>
      <c r="DG173">
        <v>4</v>
      </c>
      <c r="DH173">
        <v>4</v>
      </c>
      <c r="DI173">
        <v>2</v>
      </c>
      <c r="DJ173" t="s">
        <v>31</v>
      </c>
      <c r="DK173">
        <v>1</v>
      </c>
      <c r="DL173">
        <v>1.3113699999999999</v>
      </c>
    </row>
    <row r="174" spans="1:116">
      <c r="A174">
        <v>2339</v>
      </c>
      <c r="B174">
        <v>5</v>
      </c>
      <c r="C174" t="s">
        <v>5</v>
      </c>
      <c r="D174">
        <v>5101</v>
      </c>
      <c r="E174">
        <v>2</v>
      </c>
      <c r="F174">
        <v>47</v>
      </c>
      <c r="G174" t="s">
        <v>11</v>
      </c>
      <c r="H174" t="s">
        <v>18</v>
      </c>
      <c r="I174">
        <v>9</v>
      </c>
      <c r="J174">
        <v>5</v>
      </c>
      <c r="K174">
        <v>1</v>
      </c>
      <c r="L174">
        <v>2</v>
      </c>
      <c r="M174">
        <v>3</v>
      </c>
      <c r="N174">
        <v>4</v>
      </c>
      <c r="O174">
        <v>5</v>
      </c>
      <c r="S174" t="s">
        <v>31</v>
      </c>
      <c r="U174">
        <v>1</v>
      </c>
      <c r="V174">
        <v>3</v>
      </c>
      <c r="W174">
        <v>4</v>
      </c>
      <c r="AC174" t="s">
        <v>31</v>
      </c>
      <c r="AE174">
        <v>5</v>
      </c>
      <c r="AF174">
        <v>5</v>
      </c>
      <c r="AG174">
        <v>5</v>
      </c>
      <c r="AH174">
        <v>3</v>
      </c>
      <c r="AJ174">
        <v>1</v>
      </c>
      <c r="AK174">
        <v>3</v>
      </c>
      <c r="AL174">
        <v>5</v>
      </c>
      <c r="AM174">
        <v>3</v>
      </c>
      <c r="AO174">
        <v>5</v>
      </c>
      <c r="AP174">
        <v>5</v>
      </c>
      <c r="AQ174">
        <v>2</v>
      </c>
      <c r="AR174">
        <v>1</v>
      </c>
      <c r="AT174">
        <v>5</v>
      </c>
      <c r="AU174">
        <v>4</v>
      </c>
      <c r="AV174">
        <v>4</v>
      </c>
      <c r="AW174">
        <v>3</v>
      </c>
      <c r="AY174">
        <v>3</v>
      </c>
      <c r="BA174">
        <v>99</v>
      </c>
      <c r="BB174">
        <v>1</v>
      </c>
      <c r="BG174">
        <v>3</v>
      </c>
      <c r="BH174">
        <v>3</v>
      </c>
      <c r="BI174">
        <v>1</v>
      </c>
      <c r="BJ174">
        <v>3</v>
      </c>
      <c r="BK174">
        <v>98</v>
      </c>
      <c r="BL174">
        <v>1</v>
      </c>
      <c r="BM174">
        <v>3</v>
      </c>
      <c r="BN174">
        <v>3</v>
      </c>
      <c r="BO174">
        <v>3</v>
      </c>
      <c r="BP174">
        <v>3</v>
      </c>
      <c r="BQ174">
        <v>3</v>
      </c>
      <c r="BR174">
        <v>5</v>
      </c>
      <c r="BS174">
        <v>4</v>
      </c>
      <c r="BT174">
        <v>2</v>
      </c>
      <c r="BU174">
        <v>3</v>
      </c>
      <c r="BV174" t="s">
        <v>31</v>
      </c>
      <c r="BW174">
        <v>1</v>
      </c>
      <c r="BX174" t="s">
        <v>31</v>
      </c>
      <c r="BY174" t="s">
        <v>31</v>
      </c>
      <c r="BZ174" t="s">
        <v>31</v>
      </c>
      <c r="CA174">
        <v>2</v>
      </c>
      <c r="CB174">
        <v>2</v>
      </c>
      <c r="CC174">
        <v>1</v>
      </c>
      <c r="CD174">
        <v>3</v>
      </c>
      <c r="CE174">
        <v>3</v>
      </c>
      <c r="CF174">
        <v>3</v>
      </c>
      <c r="CG174">
        <v>1</v>
      </c>
      <c r="CH174">
        <v>2</v>
      </c>
      <c r="CI174">
        <v>1</v>
      </c>
      <c r="CJ174">
        <v>1</v>
      </c>
      <c r="CK174">
        <v>1</v>
      </c>
      <c r="CL174">
        <v>2</v>
      </c>
      <c r="CT174" t="s">
        <v>31</v>
      </c>
      <c r="CU174">
        <v>4</v>
      </c>
      <c r="CX174">
        <v>60</v>
      </c>
      <c r="CY174">
        <v>2</v>
      </c>
      <c r="CZ174">
        <v>1</v>
      </c>
      <c r="DA174">
        <v>1</v>
      </c>
      <c r="DB174">
        <v>5</v>
      </c>
      <c r="DC174">
        <v>2</v>
      </c>
      <c r="DD174">
        <v>1</v>
      </c>
      <c r="DE174">
        <v>1</v>
      </c>
      <c r="DF174">
        <v>4</v>
      </c>
      <c r="DG174">
        <v>5</v>
      </c>
      <c r="DH174">
        <v>5</v>
      </c>
      <c r="DI174">
        <v>2</v>
      </c>
      <c r="DJ174" t="s">
        <v>31</v>
      </c>
      <c r="DK174">
        <v>1</v>
      </c>
      <c r="DL174">
        <v>0.44224999999999998</v>
      </c>
    </row>
    <row r="175" spans="1:116">
      <c r="A175">
        <v>2165</v>
      </c>
      <c r="B175">
        <v>5</v>
      </c>
      <c r="C175" t="s">
        <v>5</v>
      </c>
      <c r="D175">
        <v>5109</v>
      </c>
      <c r="E175">
        <v>1</v>
      </c>
      <c r="F175">
        <v>50</v>
      </c>
      <c r="G175" t="s">
        <v>11</v>
      </c>
      <c r="H175" t="s">
        <v>16</v>
      </c>
      <c r="I175">
        <v>7</v>
      </c>
      <c r="J175">
        <v>2</v>
      </c>
      <c r="K175">
        <v>3</v>
      </c>
      <c r="S175" t="s">
        <v>31</v>
      </c>
      <c r="U175">
        <v>1</v>
      </c>
      <c r="V175">
        <v>3</v>
      </c>
      <c r="AC175" t="s">
        <v>31</v>
      </c>
      <c r="AE175">
        <v>5</v>
      </c>
      <c r="AF175">
        <v>5</v>
      </c>
      <c r="AJ175">
        <v>1</v>
      </c>
      <c r="AK175">
        <v>3</v>
      </c>
      <c r="AO175">
        <v>4</v>
      </c>
      <c r="AP175">
        <v>4</v>
      </c>
      <c r="AT175">
        <v>2</v>
      </c>
      <c r="AU175">
        <v>2</v>
      </c>
      <c r="AY175">
        <v>2</v>
      </c>
      <c r="BA175">
        <v>2</v>
      </c>
      <c r="BG175">
        <v>3</v>
      </c>
      <c r="BH175">
        <v>1</v>
      </c>
      <c r="BI175">
        <v>1</v>
      </c>
      <c r="BJ175">
        <v>1</v>
      </c>
      <c r="BK175">
        <v>3</v>
      </c>
      <c r="BL175">
        <v>1</v>
      </c>
      <c r="BM175">
        <v>1</v>
      </c>
      <c r="BN175">
        <v>1</v>
      </c>
      <c r="BO175">
        <v>3</v>
      </c>
      <c r="BP175">
        <v>3</v>
      </c>
      <c r="BQ175">
        <v>3</v>
      </c>
      <c r="BR175">
        <v>3</v>
      </c>
      <c r="BS175">
        <v>3</v>
      </c>
      <c r="BT175">
        <v>2</v>
      </c>
      <c r="BU175">
        <v>3</v>
      </c>
      <c r="BV175" t="s">
        <v>31</v>
      </c>
      <c r="BW175">
        <v>1</v>
      </c>
      <c r="BX175" t="s">
        <v>31</v>
      </c>
      <c r="BY175" t="s">
        <v>31</v>
      </c>
      <c r="BZ175" t="s">
        <v>31</v>
      </c>
      <c r="CA175">
        <v>2</v>
      </c>
      <c r="CB175">
        <v>2</v>
      </c>
      <c r="CC175">
        <v>99</v>
      </c>
      <c r="CD175">
        <v>99</v>
      </c>
      <c r="CE175">
        <v>2</v>
      </c>
      <c r="CF175">
        <v>2</v>
      </c>
      <c r="CG175">
        <v>2</v>
      </c>
      <c r="CH175">
        <v>2</v>
      </c>
      <c r="CI175">
        <v>1</v>
      </c>
      <c r="CJ175">
        <v>2</v>
      </c>
      <c r="CK175">
        <v>1</v>
      </c>
      <c r="CL175">
        <v>1</v>
      </c>
      <c r="CT175" t="s">
        <v>31</v>
      </c>
      <c r="CU175">
        <v>4</v>
      </c>
      <c r="CW175">
        <v>99</v>
      </c>
      <c r="CX175">
        <v>30</v>
      </c>
      <c r="CY175">
        <v>1</v>
      </c>
      <c r="CZ175">
        <v>99</v>
      </c>
      <c r="DA175">
        <v>1</v>
      </c>
      <c r="DB175">
        <v>5</v>
      </c>
      <c r="DC175">
        <v>3</v>
      </c>
      <c r="DD175">
        <v>3</v>
      </c>
      <c r="DE175">
        <v>3</v>
      </c>
      <c r="DF175">
        <v>5</v>
      </c>
      <c r="DG175">
        <v>5</v>
      </c>
      <c r="DH175">
        <v>5</v>
      </c>
      <c r="DI175">
        <v>5</v>
      </c>
      <c r="DJ175" t="s">
        <v>31</v>
      </c>
      <c r="DK175">
        <v>1</v>
      </c>
      <c r="DL175">
        <v>1.1870000000000001</v>
      </c>
    </row>
    <row r="176" spans="1:116">
      <c r="A176">
        <v>324</v>
      </c>
      <c r="B176">
        <v>5</v>
      </c>
      <c r="C176" t="s">
        <v>5</v>
      </c>
      <c r="D176">
        <v>5101</v>
      </c>
      <c r="E176">
        <v>2</v>
      </c>
      <c r="F176">
        <v>22</v>
      </c>
      <c r="G176" t="s">
        <v>12</v>
      </c>
      <c r="H176" t="s">
        <v>17</v>
      </c>
      <c r="I176">
        <v>5</v>
      </c>
      <c r="J176">
        <v>2</v>
      </c>
      <c r="K176">
        <v>1</v>
      </c>
      <c r="L176">
        <v>3</v>
      </c>
      <c r="M176">
        <v>4</v>
      </c>
      <c r="N176">
        <v>5</v>
      </c>
      <c r="O176">
        <v>6</v>
      </c>
      <c r="P176">
        <v>7</v>
      </c>
      <c r="S176" t="s">
        <v>31</v>
      </c>
      <c r="U176">
        <v>1</v>
      </c>
      <c r="V176">
        <v>3</v>
      </c>
      <c r="W176">
        <v>4</v>
      </c>
      <c r="AC176" t="s">
        <v>31</v>
      </c>
      <c r="AE176">
        <v>5</v>
      </c>
      <c r="AF176">
        <v>5</v>
      </c>
      <c r="AG176">
        <v>5</v>
      </c>
      <c r="AH176">
        <v>4</v>
      </c>
      <c r="AI176">
        <v>2</v>
      </c>
      <c r="AJ176">
        <v>4</v>
      </c>
      <c r="AK176">
        <v>3</v>
      </c>
      <c r="AL176">
        <v>4</v>
      </c>
      <c r="AM176">
        <v>2</v>
      </c>
      <c r="AN176">
        <v>3</v>
      </c>
      <c r="AO176">
        <v>4</v>
      </c>
      <c r="AP176">
        <v>5</v>
      </c>
      <c r="AQ176">
        <v>5</v>
      </c>
      <c r="AR176">
        <v>3</v>
      </c>
      <c r="AS176">
        <v>3</v>
      </c>
      <c r="AT176">
        <v>2</v>
      </c>
      <c r="AU176">
        <v>4</v>
      </c>
      <c r="AV176">
        <v>4</v>
      </c>
      <c r="AW176">
        <v>4</v>
      </c>
      <c r="AX176">
        <v>3</v>
      </c>
      <c r="AY176">
        <v>2</v>
      </c>
      <c r="BA176">
        <v>2</v>
      </c>
      <c r="BB176">
        <v>2</v>
      </c>
      <c r="BG176">
        <v>4</v>
      </c>
      <c r="BH176">
        <v>4</v>
      </c>
      <c r="BI176">
        <v>3</v>
      </c>
      <c r="BJ176">
        <v>3</v>
      </c>
      <c r="BK176">
        <v>1</v>
      </c>
      <c r="BL176">
        <v>1</v>
      </c>
      <c r="BM176">
        <v>1</v>
      </c>
      <c r="BN176">
        <v>3</v>
      </c>
      <c r="BO176">
        <v>4</v>
      </c>
      <c r="BP176">
        <v>4</v>
      </c>
      <c r="BQ176">
        <v>4</v>
      </c>
      <c r="BR176">
        <v>4</v>
      </c>
      <c r="BS176">
        <v>4</v>
      </c>
      <c r="BT176">
        <v>1</v>
      </c>
      <c r="BU176">
        <v>3</v>
      </c>
      <c r="BV176" t="s">
        <v>31</v>
      </c>
      <c r="BW176">
        <v>4</v>
      </c>
      <c r="BX176" t="s">
        <v>31</v>
      </c>
      <c r="BY176" t="s">
        <v>31</v>
      </c>
      <c r="BZ176" t="s">
        <v>31</v>
      </c>
      <c r="CA176">
        <v>3</v>
      </c>
      <c r="CB176">
        <v>2</v>
      </c>
      <c r="CC176">
        <v>2</v>
      </c>
      <c r="CD176">
        <v>4</v>
      </c>
      <c r="CE176">
        <v>2</v>
      </c>
      <c r="CF176">
        <v>4</v>
      </c>
      <c r="CG176">
        <v>1</v>
      </c>
      <c r="CH176">
        <v>2</v>
      </c>
      <c r="CI176">
        <v>1</v>
      </c>
      <c r="CJ176">
        <v>1</v>
      </c>
      <c r="CK176">
        <v>1</v>
      </c>
      <c r="CL176">
        <v>1</v>
      </c>
      <c r="CT176" t="s">
        <v>31</v>
      </c>
      <c r="CU176">
        <v>2</v>
      </c>
      <c r="CX176">
        <v>15</v>
      </c>
      <c r="CY176">
        <v>1</v>
      </c>
      <c r="CZ176">
        <v>1</v>
      </c>
      <c r="DA176">
        <v>1</v>
      </c>
      <c r="DB176">
        <v>2</v>
      </c>
      <c r="DC176">
        <v>5</v>
      </c>
      <c r="DD176">
        <v>1</v>
      </c>
      <c r="DE176">
        <v>3</v>
      </c>
      <c r="DF176">
        <v>5</v>
      </c>
      <c r="DG176">
        <v>5</v>
      </c>
      <c r="DH176">
        <v>5</v>
      </c>
      <c r="DI176">
        <v>4</v>
      </c>
      <c r="DJ176" t="s">
        <v>31</v>
      </c>
      <c r="DK176">
        <v>1</v>
      </c>
      <c r="DL176">
        <v>1.7942499999999999</v>
      </c>
    </row>
    <row r="177" spans="1:116">
      <c r="A177">
        <v>136</v>
      </c>
      <c r="B177">
        <v>5</v>
      </c>
      <c r="C177" t="s">
        <v>5</v>
      </c>
      <c r="D177">
        <v>5606</v>
      </c>
      <c r="E177">
        <v>1</v>
      </c>
      <c r="F177">
        <v>55</v>
      </c>
      <c r="G177" t="s">
        <v>13</v>
      </c>
      <c r="H177" t="s">
        <v>18</v>
      </c>
      <c r="I177">
        <v>9</v>
      </c>
      <c r="J177">
        <v>5</v>
      </c>
      <c r="K177">
        <v>1</v>
      </c>
      <c r="L177">
        <v>2</v>
      </c>
      <c r="M177">
        <v>3</v>
      </c>
      <c r="N177">
        <v>4</v>
      </c>
      <c r="O177">
        <v>6</v>
      </c>
      <c r="S177" t="s">
        <v>31</v>
      </c>
      <c r="U177">
        <v>1</v>
      </c>
      <c r="V177">
        <v>3</v>
      </c>
      <c r="AC177" t="s">
        <v>31</v>
      </c>
      <c r="AE177">
        <v>4</v>
      </c>
      <c r="AF177">
        <v>4</v>
      </c>
      <c r="AG177">
        <v>4</v>
      </c>
      <c r="AI177">
        <v>99</v>
      </c>
      <c r="AJ177">
        <v>2</v>
      </c>
      <c r="AK177">
        <v>2</v>
      </c>
      <c r="AL177">
        <v>3</v>
      </c>
      <c r="AN177">
        <v>2</v>
      </c>
      <c r="AO177">
        <v>5</v>
      </c>
      <c r="AP177">
        <v>5</v>
      </c>
      <c r="AQ177">
        <v>3</v>
      </c>
      <c r="AS177">
        <v>4</v>
      </c>
      <c r="AT177">
        <v>2</v>
      </c>
      <c r="AU177">
        <v>2</v>
      </c>
      <c r="AV177">
        <v>2</v>
      </c>
      <c r="AX177">
        <v>3</v>
      </c>
      <c r="AY177">
        <v>3</v>
      </c>
      <c r="BA177">
        <v>4</v>
      </c>
      <c r="BG177">
        <v>3</v>
      </c>
      <c r="BH177">
        <v>3</v>
      </c>
      <c r="BI177">
        <v>1</v>
      </c>
      <c r="BJ177">
        <v>3</v>
      </c>
      <c r="BK177">
        <v>98</v>
      </c>
      <c r="BL177">
        <v>98</v>
      </c>
      <c r="BM177">
        <v>1</v>
      </c>
      <c r="BN177">
        <v>3</v>
      </c>
      <c r="BO177">
        <v>3</v>
      </c>
      <c r="BP177">
        <v>3</v>
      </c>
      <c r="BQ177">
        <v>3</v>
      </c>
      <c r="BR177">
        <v>3</v>
      </c>
      <c r="BS177">
        <v>3</v>
      </c>
      <c r="BT177">
        <v>1</v>
      </c>
      <c r="BU177">
        <v>3</v>
      </c>
      <c r="BV177" t="s">
        <v>31</v>
      </c>
      <c r="BW177">
        <v>4</v>
      </c>
      <c r="BX177" t="s">
        <v>31</v>
      </c>
      <c r="BY177" t="s">
        <v>31</v>
      </c>
      <c r="BZ177" t="s">
        <v>31</v>
      </c>
      <c r="CA177">
        <v>2</v>
      </c>
      <c r="CB177">
        <v>2</v>
      </c>
      <c r="CC177">
        <v>5</v>
      </c>
      <c r="CD177">
        <v>3</v>
      </c>
      <c r="CE177">
        <v>3</v>
      </c>
      <c r="CF177">
        <v>3</v>
      </c>
      <c r="CG177">
        <v>1</v>
      </c>
      <c r="CH177">
        <v>2</v>
      </c>
      <c r="CI177">
        <v>1</v>
      </c>
      <c r="CJ177">
        <v>2</v>
      </c>
      <c r="CK177">
        <v>1</v>
      </c>
      <c r="CL177">
        <v>1</v>
      </c>
      <c r="CT177" t="s">
        <v>31</v>
      </c>
      <c r="CU177">
        <v>5</v>
      </c>
      <c r="CW177">
        <v>5</v>
      </c>
      <c r="CX177">
        <v>20</v>
      </c>
      <c r="CY177">
        <v>1</v>
      </c>
      <c r="CZ177">
        <v>99</v>
      </c>
      <c r="DA177">
        <v>1</v>
      </c>
      <c r="DB177">
        <v>3</v>
      </c>
      <c r="DC177">
        <v>4</v>
      </c>
      <c r="DD177">
        <v>3</v>
      </c>
      <c r="DE177">
        <v>3</v>
      </c>
      <c r="DF177">
        <v>4</v>
      </c>
      <c r="DG177">
        <v>5</v>
      </c>
      <c r="DH177">
        <v>5</v>
      </c>
      <c r="DI177">
        <v>2</v>
      </c>
      <c r="DJ177" t="s">
        <v>31</v>
      </c>
      <c r="DK177">
        <v>1</v>
      </c>
      <c r="DL177">
        <v>0.50349999999999995</v>
      </c>
    </row>
    <row r="178" spans="1:116">
      <c r="A178">
        <v>385</v>
      </c>
      <c r="B178">
        <v>5</v>
      </c>
      <c r="C178" t="s">
        <v>5</v>
      </c>
      <c r="D178">
        <v>5802</v>
      </c>
      <c r="E178">
        <v>1</v>
      </c>
      <c r="F178">
        <v>76</v>
      </c>
      <c r="G178" t="s">
        <v>13</v>
      </c>
      <c r="H178" t="s">
        <v>18</v>
      </c>
      <c r="I178">
        <v>9</v>
      </c>
      <c r="J178">
        <v>5</v>
      </c>
      <c r="K178">
        <v>1</v>
      </c>
      <c r="L178">
        <v>2</v>
      </c>
      <c r="M178">
        <v>3</v>
      </c>
      <c r="N178">
        <v>4</v>
      </c>
      <c r="O178">
        <v>5</v>
      </c>
      <c r="P178">
        <v>6</v>
      </c>
      <c r="S178" t="s">
        <v>31</v>
      </c>
      <c r="U178">
        <v>1</v>
      </c>
      <c r="V178">
        <v>3</v>
      </c>
      <c r="W178">
        <v>4</v>
      </c>
      <c r="X178">
        <v>5</v>
      </c>
      <c r="Y178">
        <v>7</v>
      </c>
      <c r="AC178" t="s">
        <v>31</v>
      </c>
      <c r="AE178">
        <v>4</v>
      </c>
      <c r="AF178">
        <v>5</v>
      </c>
      <c r="AG178">
        <v>99</v>
      </c>
      <c r="AH178">
        <v>99</v>
      </c>
      <c r="AI178">
        <v>99</v>
      </c>
      <c r="AJ178">
        <v>1</v>
      </c>
      <c r="AK178">
        <v>1</v>
      </c>
      <c r="AL178">
        <v>5</v>
      </c>
      <c r="AM178">
        <v>4</v>
      </c>
      <c r="AN178">
        <v>4</v>
      </c>
      <c r="AO178">
        <v>5</v>
      </c>
      <c r="AP178">
        <v>5</v>
      </c>
      <c r="AQ178">
        <v>3</v>
      </c>
      <c r="AR178">
        <v>99</v>
      </c>
      <c r="AS178">
        <v>99</v>
      </c>
      <c r="AT178">
        <v>1</v>
      </c>
      <c r="AU178">
        <v>5</v>
      </c>
      <c r="AV178">
        <v>99</v>
      </c>
      <c r="AW178">
        <v>99</v>
      </c>
      <c r="AX178">
        <v>99</v>
      </c>
      <c r="AY178">
        <v>2</v>
      </c>
      <c r="BA178">
        <v>4</v>
      </c>
      <c r="BB178">
        <v>2</v>
      </c>
      <c r="BC178">
        <v>2</v>
      </c>
      <c r="BE178">
        <v>1</v>
      </c>
      <c r="BG178">
        <v>3</v>
      </c>
      <c r="BH178">
        <v>3</v>
      </c>
      <c r="BI178">
        <v>1</v>
      </c>
      <c r="BJ178">
        <v>3</v>
      </c>
      <c r="BK178">
        <v>3</v>
      </c>
      <c r="BL178">
        <v>98</v>
      </c>
      <c r="BM178">
        <v>1</v>
      </c>
      <c r="BN178">
        <v>1</v>
      </c>
      <c r="BO178">
        <v>3</v>
      </c>
      <c r="BP178">
        <v>3</v>
      </c>
      <c r="BQ178">
        <v>3</v>
      </c>
      <c r="BR178">
        <v>3</v>
      </c>
      <c r="BS178">
        <v>3</v>
      </c>
      <c r="BT178">
        <v>1</v>
      </c>
      <c r="BU178">
        <v>3</v>
      </c>
      <c r="BV178" t="s">
        <v>31</v>
      </c>
      <c r="BW178">
        <v>4</v>
      </c>
      <c r="BX178" t="s">
        <v>31</v>
      </c>
      <c r="BY178" t="s">
        <v>31</v>
      </c>
      <c r="BZ178" t="s">
        <v>31</v>
      </c>
      <c r="CA178">
        <v>3</v>
      </c>
      <c r="CB178">
        <v>2</v>
      </c>
      <c r="CC178">
        <v>1</v>
      </c>
      <c r="CD178">
        <v>4</v>
      </c>
      <c r="CE178">
        <v>3</v>
      </c>
      <c r="CF178">
        <v>1</v>
      </c>
      <c r="CG178">
        <v>1</v>
      </c>
      <c r="CH178">
        <v>2</v>
      </c>
      <c r="CI178">
        <v>1</v>
      </c>
      <c r="CJ178">
        <v>2</v>
      </c>
      <c r="CK178">
        <v>1</v>
      </c>
      <c r="CL178">
        <v>1</v>
      </c>
      <c r="CT178" t="s">
        <v>31</v>
      </c>
      <c r="CU178">
        <v>6</v>
      </c>
      <c r="CW178">
        <v>5</v>
      </c>
      <c r="CX178">
        <v>10</v>
      </c>
      <c r="CY178">
        <v>2</v>
      </c>
      <c r="CZ178">
        <v>99</v>
      </c>
      <c r="DA178">
        <v>2</v>
      </c>
      <c r="DB178">
        <v>5</v>
      </c>
      <c r="DC178">
        <v>3</v>
      </c>
      <c r="DD178">
        <v>1</v>
      </c>
      <c r="DE178">
        <v>1</v>
      </c>
      <c r="DF178">
        <v>1</v>
      </c>
      <c r="DG178">
        <v>5</v>
      </c>
      <c r="DH178">
        <v>5</v>
      </c>
      <c r="DI178">
        <v>4</v>
      </c>
      <c r="DJ178" t="s">
        <v>31</v>
      </c>
      <c r="DK178">
        <v>1</v>
      </c>
      <c r="DL178">
        <v>0.50349999999999995</v>
      </c>
    </row>
    <row r="179" spans="1:116">
      <c r="A179">
        <v>3385</v>
      </c>
      <c r="B179">
        <v>5</v>
      </c>
      <c r="C179" t="s">
        <v>5</v>
      </c>
      <c r="D179">
        <v>5109</v>
      </c>
      <c r="E179">
        <v>1</v>
      </c>
      <c r="F179">
        <v>26</v>
      </c>
      <c r="G179" t="s">
        <v>12</v>
      </c>
      <c r="H179" t="s">
        <v>16</v>
      </c>
      <c r="I179">
        <v>9</v>
      </c>
      <c r="J179">
        <v>1</v>
      </c>
      <c r="K179">
        <v>1</v>
      </c>
      <c r="L179">
        <v>2</v>
      </c>
      <c r="M179">
        <v>3</v>
      </c>
      <c r="N179">
        <v>4</v>
      </c>
      <c r="O179">
        <v>5</v>
      </c>
      <c r="P179">
        <v>6</v>
      </c>
      <c r="Q179">
        <v>7</v>
      </c>
      <c r="S179" t="s">
        <v>31</v>
      </c>
      <c r="U179">
        <v>1</v>
      </c>
      <c r="V179">
        <v>3</v>
      </c>
      <c r="W179">
        <v>4</v>
      </c>
      <c r="X179">
        <v>5</v>
      </c>
      <c r="Y179">
        <v>7</v>
      </c>
      <c r="AC179" t="s">
        <v>31</v>
      </c>
      <c r="AE179">
        <v>5</v>
      </c>
      <c r="AF179">
        <v>5</v>
      </c>
      <c r="AG179">
        <v>5</v>
      </c>
      <c r="AH179">
        <v>1</v>
      </c>
      <c r="AI179">
        <v>99</v>
      </c>
      <c r="AJ179">
        <v>1</v>
      </c>
      <c r="AK179">
        <v>1</v>
      </c>
      <c r="AL179">
        <v>3</v>
      </c>
      <c r="AM179">
        <v>3</v>
      </c>
      <c r="AN179">
        <v>99</v>
      </c>
      <c r="AO179">
        <v>2</v>
      </c>
      <c r="AP179">
        <v>5</v>
      </c>
      <c r="AQ179">
        <v>5</v>
      </c>
      <c r="AR179">
        <v>3</v>
      </c>
      <c r="AS179">
        <v>99</v>
      </c>
      <c r="AT179">
        <v>2</v>
      </c>
      <c r="AU179">
        <v>5</v>
      </c>
      <c r="AV179">
        <v>4</v>
      </c>
      <c r="AW179">
        <v>4</v>
      </c>
      <c r="AX179">
        <v>1</v>
      </c>
      <c r="AY179">
        <v>2</v>
      </c>
      <c r="BA179">
        <v>2</v>
      </c>
      <c r="BB179">
        <v>4</v>
      </c>
      <c r="BC179">
        <v>2</v>
      </c>
      <c r="BE179">
        <v>4</v>
      </c>
      <c r="BG179">
        <v>7</v>
      </c>
      <c r="BH179">
        <v>7</v>
      </c>
      <c r="BI179">
        <v>1</v>
      </c>
      <c r="BJ179">
        <v>7</v>
      </c>
      <c r="BK179">
        <v>4</v>
      </c>
      <c r="BL179">
        <v>98</v>
      </c>
      <c r="BM179">
        <v>7</v>
      </c>
      <c r="BN179">
        <v>7</v>
      </c>
      <c r="BO179">
        <v>7</v>
      </c>
      <c r="BP179">
        <v>7</v>
      </c>
      <c r="BQ179">
        <v>7</v>
      </c>
      <c r="BR179">
        <v>7</v>
      </c>
      <c r="BS179">
        <v>7</v>
      </c>
      <c r="BT179">
        <v>5</v>
      </c>
      <c r="BU179">
        <v>7</v>
      </c>
      <c r="BV179" t="s">
        <v>31</v>
      </c>
      <c r="BW179">
        <v>4</v>
      </c>
      <c r="BX179" t="s">
        <v>31</v>
      </c>
      <c r="BY179" t="s">
        <v>31</v>
      </c>
      <c r="BZ179" t="s">
        <v>31</v>
      </c>
      <c r="CA179">
        <v>2</v>
      </c>
      <c r="CB179">
        <v>2</v>
      </c>
      <c r="CC179">
        <v>5</v>
      </c>
      <c r="CD179">
        <v>3</v>
      </c>
      <c r="CE179">
        <v>2</v>
      </c>
      <c r="CF179">
        <v>1</v>
      </c>
      <c r="CG179">
        <v>1</v>
      </c>
      <c r="CH179">
        <v>2</v>
      </c>
      <c r="CI179">
        <v>1</v>
      </c>
      <c r="CJ179">
        <v>1</v>
      </c>
      <c r="CK179">
        <v>1</v>
      </c>
      <c r="CL179">
        <v>1</v>
      </c>
      <c r="CT179" t="s">
        <v>31</v>
      </c>
      <c r="CU179">
        <v>3</v>
      </c>
      <c r="CX179">
        <v>13</v>
      </c>
      <c r="CY179">
        <v>2</v>
      </c>
      <c r="CZ179">
        <v>99</v>
      </c>
      <c r="DA179">
        <v>2</v>
      </c>
      <c r="DB179">
        <v>5</v>
      </c>
      <c r="DC179">
        <v>2</v>
      </c>
      <c r="DD179">
        <v>1</v>
      </c>
      <c r="DE179">
        <v>1</v>
      </c>
      <c r="DF179">
        <v>1</v>
      </c>
      <c r="DG179">
        <v>5</v>
      </c>
      <c r="DH179">
        <v>5</v>
      </c>
      <c r="DI179">
        <v>3</v>
      </c>
      <c r="DJ179" t="s">
        <v>31</v>
      </c>
      <c r="DK179">
        <v>1</v>
      </c>
      <c r="DL179">
        <v>1.6240000000000001</v>
      </c>
    </row>
    <row r="180" spans="1:116">
      <c r="A180">
        <v>1426</v>
      </c>
      <c r="B180">
        <v>5</v>
      </c>
      <c r="C180" t="s">
        <v>5</v>
      </c>
      <c r="D180">
        <v>5103</v>
      </c>
      <c r="E180">
        <v>1</v>
      </c>
      <c r="F180">
        <v>20</v>
      </c>
      <c r="G180" t="s">
        <v>12</v>
      </c>
      <c r="H180" t="s">
        <v>18</v>
      </c>
      <c r="I180">
        <v>10</v>
      </c>
      <c r="J180">
        <v>5</v>
      </c>
      <c r="K180">
        <v>1</v>
      </c>
      <c r="L180">
        <v>2</v>
      </c>
      <c r="M180">
        <v>3</v>
      </c>
      <c r="N180">
        <v>4</v>
      </c>
      <c r="O180">
        <v>5</v>
      </c>
      <c r="P180">
        <v>6</v>
      </c>
      <c r="Q180">
        <v>7</v>
      </c>
      <c r="S180" t="s">
        <v>31</v>
      </c>
      <c r="U180">
        <v>1</v>
      </c>
      <c r="V180">
        <v>3</v>
      </c>
      <c r="W180">
        <v>5</v>
      </c>
      <c r="AC180" t="s">
        <v>31</v>
      </c>
      <c r="AE180">
        <v>5</v>
      </c>
      <c r="AF180">
        <v>5</v>
      </c>
      <c r="AG180">
        <v>5</v>
      </c>
      <c r="AH180">
        <v>5</v>
      </c>
      <c r="AI180">
        <v>99</v>
      </c>
      <c r="AJ180">
        <v>1</v>
      </c>
      <c r="AK180">
        <v>1</v>
      </c>
      <c r="AL180">
        <v>99</v>
      </c>
      <c r="AM180">
        <v>1</v>
      </c>
      <c r="AN180">
        <v>99</v>
      </c>
      <c r="AO180">
        <v>4</v>
      </c>
      <c r="AP180">
        <v>5</v>
      </c>
      <c r="AQ180">
        <v>5</v>
      </c>
      <c r="AR180">
        <v>5</v>
      </c>
      <c r="AS180">
        <v>99</v>
      </c>
      <c r="AT180">
        <v>3</v>
      </c>
      <c r="AU180">
        <v>4</v>
      </c>
      <c r="AV180">
        <v>4</v>
      </c>
      <c r="AW180">
        <v>3</v>
      </c>
      <c r="AX180">
        <v>2</v>
      </c>
      <c r="AY180">
        <v>3</v>
      </c>
      <c r="BA180">
        <v>4</v>
      </c>
      <c r="BC180">
        <v>2</v>
      </c>
      <c r="BG180">
        <v>3</v>
      </c>
      <c r="BH180">
        <v>1</v>
      </c>
      <c r="BI180">
        <v>1</v>
      </c>
      <c r="BJ180">
        <v>3</v>
      </c>
      <c r="BK180">
        <v>999</v>
      </c>
      <c r="BL180">
        <v>1</v>
      </c>
      <c r="BM180">
        <v>1</v>
      </c>
      <c r="BN180">
        <v>3</v>
      </c>
      <c r="BO180">
        <v>3</v>
      </c>
      <c r="BP180">
        <v>3</v>
      </c>
      <c r="BQ180">
        <v>3</v>
      </c>
      <c r="BR180">
        <v>3</v>
      </c>
      <c r="BS180">
        <v>3</v>
      </c>
      <c r="BT180">
        <v>1</v>
      </c>
      <c r="BU180">
        <v>3</v>
      </c>
      <c r="BV180" t="s">
        <v>31</v>
      </c>
      <c r="BW180">
        <v>1</v>
      </c>
      <c r="BX180" t="s">
        <v>31</v>
      </c>
      <c r="BY180" t="s">
        <v>31</v>
      </c>
      <c r="BZ180" t="s">
        <v>31</v>
      </c>
      <c r="CA180">
        <v>1</v>
      </c>
      <c r="CB180">
        <v>2</v>
      </c>
      <c r="CC180">
        <v>1</v>
      </c>
      <c r="CD180">
        <v>4</v>
      </c>
      <c r="CE180">
        <v>2</v>
      </c>
      <c r="CF180">
        <v>4</v>
      </c>
      <c r="CG180">
        <v>1</v>
      </c>
      <c r="CH180">
        <v>1</v>
      </c>
      <c r="CI180">
        <v>1</v>
      </c>
      <c r="CJ180">
        <v>1</v>
      </c>
      <c r="CK180">
        <v>3</v>
      </c>
      <c r="CL180">
        <v>1</v>
      </c>
      <c r="CM180">
        <v>1</v>
      </c>
      <c r="CN180">
        <v>2</v>
      </c>
      <c r="CO180">
        <v>5</v>
      </c>
      <c r="CP180">
        <v>6</v>
      </c>
      <c r="CT180" t="s">
        <v>31</v>
      </c>
      <c r="DD180">
        <v>1</v>
      </c>
      <c r="DE180">
        <v>1</v>
      </c>
      <c r="DF180">
        <v>5</v>
      </c>
      <c r="DG180">
        <v>5</v>
      </c>
      <c r="DH180">
        <v>5</v>
      </c>
      <c r="DI180">
        <v>4</v>
      </c>
      <c r="DJ180" t="s">
        <v>31</v>
      </c>
      <c r="DK180">
        <v>1</v>
      </c>
      <c r="DL180">
        <v>0.66637999999999997</v>
      </c>
    </row>
    <row r="181" spans="1:116">
      <c r="A181">
        <v>2208</v>
      </c>
      <c r="B181">
        <v>13</v>
      </c>
      <c r="C181" t="s">
        <v>4</v>
      </c>
      <c r="D181">
        <v>13123</v>
      </c>
      <c r="E181">
        <v>2</v>
      </c>
      <c r="F181">
        <v>57</v>
      </c>
      <c r="G181" t="s">
        <v>13</v>
      </c>
      <c r="H181" t="s">
        <v>15</v>
      </c>
      <c r="I181">
        <v>9</v>
      </c>
      <c r="J181">
        <v>4</v>
      </c>
      <c r="K181">
        <v>1</v>
      </c>
      <c r="L181">
        <v>2</v>
      </c>
      <c r="M181">
        <v>3</v>
      </c>
      <c r="N181">
        <v>4</v>
      </c>
      <c r="O181">
        <v>5</v>
      </c>
      <c r="S181" t="s">
        <v>31</v>
      </c>
      <c r="U181">
        <v>1</v>
      </c>
      <c r="V181">
        <v>3</v>
      </c>
      <c r="W181">
        <v>4</v>
      </c>
      <c r="X181">
        <v>5</v>
      </c>
      <c r="AC181" t="s">
        <v>31</v>
      </c>
      <c r="AE181">
        <v>5</v>
      </c>
      <c r="AF181">
        <v>5</v>
      </c>
      <c r="AG181">
        <v>5</v>
      </c>
      <c r="AH181">
        <v>5</v>
      </c>
      <c r="AJ181">
        <v>1</v>
      </c>
      <c r="AK181">
        <v>1</v>
      </c>
      <c r="AL181">
        <v>5</v>
      </c>
      <c r="AM181">
        <v>3</v>
      </c>
      <c r="AO181">
        <v>5</v>
      </c>
      <c r="AP181">
        <v>5</v>
      </c>
      <c r="AQ181">
        <v>5</v>
      </c>
      <c r="AR181">
        <v>5</v>
      </c>
      <c r="AT181">
        <v>3</v>
      </c>
      <c r="AU181">
        <v>3</v>
      </c>
      <c r="AV181">
        <v>3</v>
      </c>
      <c r="AW181">
        <v>3</v>
      </c>
      <c r="AY181">
        <v>3</v>
      </c>
      <c r="BA181">
        <v>4</v>
      </c>
      <c r="BB181">
        <v>2</v>
      </c>
      <c r="BC181">
        <v>2</v>
      </c>
      <c r="BG181">
        <v>3</v>
      </c>
      <c r="BH181">
        <v>3</v>
      </c>
      <c r="BI181">
        <v>1</v>
      </c>
      <c r="BJ181">
        <v>3</v>
      </c>
      <c r="BK181">
        <v>3</v>
      </c>
      <c r="BL181">
        <v>1</v>
      </c>
      <c r="BM181">
        <v>98</v>
      </c>
      <c r="BN181">
        <v>98</v>
      </c>
      <c r="BO181">
        <v>98</v>
      </c>
      <c r="BP181">
        <v>98</v>
      </c>
      <c r="BQ181">
        <v>98</v>
      </c>
      <c r="BR181">
        <v>98</v>
      </c>
      <c r="BS181">
        <v>98</v>
      </c>
      <c r="BT181">
        <v>1</v>
      </c>
      <c r="BU181">
        <v>3</v>
      </c>
      <c r="BV181" t="s">
        <v>31</v>
      </c>
      <c r="BW181">
        <v>1</v>
      </c>
      <c r="BX181" t="s">
        <v>31</v>
      </c>
      <c r="BY181" t="s">
        <v>31</v>
      </c>
      <c r="BZ181" t="s">
        <v>31</v>
      </c>
      <c r="CA181">
        <v>2</v>
      </c>
      <c r="CB181">
        <v>2</v>
      </c>
      <c r="CC181">
        <v>5</v>
      </c>
      <c r="CD181">
        <v>99</v>
      </c>
      <c r="CE181">
        <v>4</v>
      </c>
      <c r="CF181">
        <v>1</v>
      </c>
      <c r="CG181">
        <v>1</v>
      </c>
      <c r="CH181">
        <v>3</v>
      </c>
      <c r="CI181">
        <v>3</v>
      </c>
      <c r="CJ181">
        <v>1</v>
      </c>
      <c r="CK181">
        <v>1</v>
      </c>
      <c r="CL181">
        <v>2</v>
      </c>
      <c r="CT181" t="s">
        <v>31</v>
      </c>
      <c r="CU181">
        <v>4</v>
      </c>
      <c r="CV181">
        <v>99</v>
      </c>
      <c r="CX181">
        <v>20</v>
      </c>
      <c r="CY181">
        <v>2</v>
      </c>
      <c r="CZ181">
        <v>1</v>
      </c>
      <c r="DA181">
        <v>2</v>
      </c>
      <c r="DB181">
        <v>5</v>
      </c>
      <c r="DC181">
        <v>3</v>
      </c>
      <c r="DD181">
        <v>1</v>
      </c>
      <c r="DE181">
        <v>1</v>
      </c>
      <c r="DF181">
        <v>1</v>
      </c>
      <c r="DG181">
        <v>5</v>
      </c>
      <c r="DH181">
        <v>5</v>
      </c>
      <c r="DI181">
        <v>4</v>
      </c>
      <c r="DJ181" t="s">
        <v>31</v>
      </c>
      <c r="DK181">
        <v>1</v>
      </c>
      <c r="DL181">
        <v>0.67774999999999996</v>
      </c>
    </row>
    <row r="182" spans="1:116">
      <c r="A182">
        <v>3145</v>
      </c>
      <c r="B182">
        <v>16</v>
      </c>
      <c r="C182" t="s">
        <v>6</v>
      </c>
      <c r="D182">
        <v>16101</v>
      </c>
      <c r="E182">
        <v>2</v>
      </c>
      <c r="F182">
        <v>26</v>
      </c>
      <c r="G182" t="s">
        <v>12</v>
      </c>
      <c r="H182" t="s">
        <v>16</v>
      </c>
      <c r="I182">
        <v>5</v>
      </c>
      <c r="J182">
        <v>3</v>
      </c>
      <c r="K182">
        <v>1</v>
      </c>
      <c r="L182">
        <v>3</v>
      </c>
      <c r="M182">
        <v>4</v>
      </c>
      <c r="N182">
        <v>5</v>
      </c>
      <c r="O182">
        <v>6</v>
      </c>
      <c r="P182">
        <v>7</v>
      </c>
      <c r="S182" t="s">
        <v>31</v>
      </c>
      <c r="U182">
        <v>1</v>
      </c>
      <c r="V182">
        <v>3</v>
      </c>
      <c r="W182">
        <v>4</v>
      </c>
      <c r="X182">
        <v>5</v>
      </c>
      <c r="Y182">
        <v>6</v>
      </c>
      <c r="AC182" t="s">
        <v>31</v>
      </c>
      <c r="AE182">
        <v>4</v>
      </c>
      <c r="AF182">
        <v>5</v>
      </c>
      <c r="AG182">
        <v>5</v>
      </c>
      <c r="AH182">
        <v>3</v>
      </c>
      <c r="AI182">
        <v>2</v>
      </c>
      <c r="AJ182">
        <v>1</v>
      </c>
      <c r="AK182">
        <v>2</v>
      </c>
      <c r="AL182">
        <v>3</v>
      </c>
      <c r="AM182">
        <v>2</v>
      </c>
      <c r="AN182">
        <v>2</v>
      </c>
      <c r="AO182">
        <v>3</v>
      </c>
      <c r="AP182">
        <v>5</v>
      </c>
      <c r="AQ182">
        <v>4</v>
      </c>
      <c r="AR182">
        <v>3</v>
      </c>
      <c r="AS182">
        <v>2</v>
      </c>
      <c r="AT182">
        <v>1</v>
      </c>
      <c r="AU182">
        <v>4</v>
      </c>
      <c r="AV182">
        <v>3</v>
      </c>
      <c r="AW182">
        <v>4</v>
      </c>
      <c r="AX182">
        <v>3</v>
      </c>
      <c r="AY182">
        <v>4</v>
      </c>
      <c r="BA182">
        <v>3</v>
      </c>
      <c r="BB182">
        <v>2</v>
      </c>
      <c r="BC182">
        <v>2</v>
      </c>
      <c r="BD182">
        <v>2</v>
      </c>
      <c r="BG182">
        <v>3</v>
      </c>
      <c r="BH182">
        <v>3</v>
      </c>
      <c r="BI182">
        <v>1</v>
      </c>
      <c r="BJ182">
        <v>3</v>
      </c>
      <c r="BK182">
        <v>1</v>
      </c>
      <c r="BL182">
        <v>1</v>
      </c>
      <c r="BM182">
        <v>1</v>
      </c>
      <c r="BN182">
        <v>98</v>
      </c>
      <c r="BO182">
        <v>3</v>
      </c>
      <c r="BP182">
        <v>3</v>
      </c>
      <c r="BQ182">
        <v>3</v>
      </c>
      <c r="BR182">
        <v>3</v>
      </c>
      <c r="BS182">
        <v>4</v>
      </c>
      <c r="BT182">
        <v>1</v>
      </c>
      <c r="BU182">
        <v>3</v>
      </c>
      <c r="BV182" t="s">
        <v>31</v>
      </c>
      <c r="BW182">
        <v>1</v>
      </c>
      <c r="BX182" t="s">
        <v>31</v>
      </c>
      <c r="BY182" t="s">
        <v>31</v>
      </c>
      <c r="BZ182" t="s">
        <v>31</v>
      </c>
      <c r="CA182">
        <v>2</v>
      </c>
      <c r="CB182">
        <v>3</v>
      </c>
      <c r="CC182">
        <v>1</v>
      </c>
      <c r="CD182">
        <v>2</v>
      </c>
      <c r="CE182">
        <v>2</v>
      </c>
      <c r="CF182">
        <v>4</v>
      </c>
      <c r="CG182">
        <v>1</v>
      </c>
      <c r="CH182">
        <v>2</v>
      </c>
      <c r="CI182">
        <v>2</v>
      </c>
      <c r="CJ182">
        <v>1</v>
      </c>
      <c r="CK182">
        <v>2</v>
      </c>
      <c r="CL182">
        <v>1</v>
      </c>
      <c r="CT182" t="s">
        <v>31</v>
      </c>
      <c r="CU182">
        <v>5</v>
      </c>
      <c r="CV182">
        <v>4</v>
      </c>
      <c r="CX182">
        <v>5</v>
      </c>
      <c r="CY182">
        <v>2</v>
      </c>
      <c r="CZ182">
        <v>1</v>
      </c>
      <c r="DA182">
        <v>2</v>
      </c>
      <c r="DB182">
        <v>2</v>
      </c>
      <c r="DC182">
        <v>4</v>
      </c>
      <c r="DD182">
        <v>1</v>
      </c>
      <c r="DE182">
        <v>1</v>
      </c>
      <c r="DF182">
        <v>1</v>
      </c>
      <c r="DG182">
        <v>5</v>
      </c>
      <c r="DH182">
        <v>5</v>
      </c>
      <c r="DI182">
        <v>4</v>
      </c>
      <c r="DJ182" t="s">
        <v>31</v>
      </c>
      <c r="DK182">
        <v>1</v>
      </c>
      <c r="DL182">
        <v>1.3</v>
      </c>
    </row>
    <row r="183" spans="1:116">
      <c r="A183">
        <v>1535</v>
      </c>
      <c r="B183">
        <v>13</v>
      </c>
      <c r="C183" t="s">
        <v>4</v>
      </c>
      <c r="D183">
        <v>13115</v>
      </c>
      <c r="E183">
        <v>1</v>
      </c>
      <c r="F183">
        <v>62</v>
      </c>
      <c r="G183" t="s">
        <v>13</v>
      </c>
      <c r="H183" t="s">
        <v>18</v>
      </c>
      <c r="I183">
        <v>10</v>
      </c>
      <c r="J183">
        <v>5</v>
      </c>
      <c r="K183">
        <v>1</v>
      </c>
      <c r="L183">
        <v>2</v>
      </c>
      <c r="M183">
        <v>3</v>
      </c>
      <c r="N183">
        <v>4</v>
      </c>
      <c r="O183">
        <v>5</v>
      </c>
      <c r="P183">
        <v>6</v>
      </c>
      <c r="Q183">
        <v>7</v>
      </c>
      <c r="S183" t="s">
        <v>31</v>
      </c>
      <c r="U183">
        <v>1</v>
      </c>
      <c r="V183">
        <v>2</v>
      </c>
      <c r="W183">
        <v>3</v>
      </c>
      <c r="X183">
        <v>4</v>
      </c>
      <c r="Y183">
        <v>5</v>
      </c>
      <c r="AC183" t="s">
        <v>31</v>
      </c>
      <c r="AE183">
        <v>5</v>
      </c>
      <c r="AF183">
        <v>5</v>
      </c>
      <c r="AG183">
        <v>5</v>
      </c>
      <c r="AH183">
        <v>4</v>
      </c>
      <c r="AI183">
        <v>99</v>
      </c>
      <c r="AJ183">
        <v>2</v>
      </c>
      <c r="AK183">
        <v>3</v>
      </c>
      <c r="AL183">
        <v>4</v>
      </c>
      <c r="AM183">
        <v>2</v>
      </c>
      <c r="AN183">
        <v>2</v>
      </c>
      <c r="AO183">
        <v>4</v>
      </c>
      <c r="AP183">
        <v>5</v>
      </c>
      <c r="AQ183">
        <v>5</v>
      </c>
      <c r="AR183">
        <v>5</v>
      </c>
      <c r="AS183">
        <v>5</v>
      </c>
      <c r="AT183">
        <v>2</v>
      </c>
      <c r="AU183">
        <v>4</v>
      </c>
      <c r="AV183">
        <v>4</v>
      </c>
      <c r="AW183">
        <v>3</v>
      </c>
      <c r="AX183">
        <v>3</v>
      </c>
      <c r="AY183">
        <v>3</v>
      </c>
      <c r="AZ183">
        <v>1</v>
      </c>
      <c r="BA183">
        <v>4</v>
      </c>
      <c r="BB183">
        <v>3</v>
      </c>
      <c r="BC183">
        <v>2</v>
      </c>
      <c r="BG183">
        <v>3</v>
      </c>
      <c r="BH183">
        <v>3</v>
      </c>
      <c r="BI183">
        <v>1</v>
      </c>
      <c r="BJ183">
        <v>4</v>
      </c>
      <c r="BK183">
        <v>5</v>
      </c>
      <c r="BL183">
        <v>1</v>
      </c>
      <c r="BM183">
        <v>1</v>
      </c>
      <c r="BN183">
        <v>3</v>
      </c>
      <c r="BO183">
        <v>3</v>
      </c>
      <c r="BP183">
        <v>3</v>
      </c>
      <c r="BQ183">
        <v>3</v>
      </c>
      <c r="BR183">
        <v>4</v>
      </c>
      <c r="BS183">
        <v>4</v>
      </c>
      <c r="BT183">
        <v>1</v>
      </c>
      <c r="BU183">
        <v>3</v>
      </c>
      <c r="BV183" t="s">
        <v>31</v>
      </c>
      <c r="BW183">
        <v>4</v>
      </c>
      <c r="BX183" t="s">
        <v>31</v>
      </c>
      <c r="BY183" t="s">
        <v>31</v>
      </c>
      <c r="BZ183" t="s">
        <v>31</v>
      </c>
      <c r="CA183">
        <v>2</v>
      </c>
      <c r="CB183">
        <v>2</v>
      </c>
      <c r="CC183">
        <v>1</v>
      </c>
      <c r="CD183">
        <v>2</v>
      </c>
      <c r="CE183">
        <v>3</v>
      </c>
      <c r="CF183">
        <v>4</v>
      </c>
      <c r="CG183">
        <v>1</v>
      </c>
      <c r="CH183">
        <v>2</v>
      </c>
      <c r="CI183">
        <v>1</v>
      </c>
      <c r="CJ183">
        <v>1</v>
      </c>
      <c r="CK183">
        <v>1</v>
      </c>
      <c r="CL183">
        <v>1</v>
      </c>
      <c r="CT183" t="s">
        <v>31</v>
      </c>
      <c r="CU183">
        <v>5</v>
      </c>
      <c r="CX183">
        <v>5</v>
      </c>
      <c r="CY183">
        <v>2</v>
      </c>
      <c r="CZ183">
        <v>99</v>
      </c>
      <c r="DA183">
        <v>2</v>
      </c>
      <c r="DB183">
        <v>4</v>
      </c>
      <c r="DC183">
        <v>3</v>
      </c>
      <c r="DD183">
        <v>1</v>
      </c>
      <c r="DE183">
        <v>1</v>
      </c>
      <c r="DF183">
        <v>3</v>
      </c>
      <c r="DG183">
        <v>4</v>
      </c>
      <c r="DH183">
        <v>4</v>
      </c>
      <c r="DI183">
        <v>4</v>
      </c>
      <c r="DJ183" t="s">
        <v>31</v>
      </c>
      <c r="DK183">
        <v>1</v>
      </c>
      <c r="DL183">
        <v>0.5635</v>
      </c>
    </row>
    <row r="184" spans="1:116">
      <c r="A184">
        <v>1375</v>
      </c>
      <c r="B184">
        <v>13</v>
      </c>
      <c r="C184" t="s">
        <v>4</v>
      </c>
      <c r="D184">
        <v>13105</v>
      </c>
      <c r="E184">
        <v>1</v>
      </c>
      <c r="F184">
        <v>27</v>
      </c>
      <c r="G184" t="s">
        <v>12</v>
      </c>
      <c r="H184" t="s">
        <v>17</v>
      </c>
      <c r="I184">
        <v>4</v>
      </c>
      <c r="J184">
        <v>1</v>
      </c>
      <c r="K184">
        <v>1</v>
      </c>
      <c r="L184">
        <v>2</v>
      </c>
      <c r="M184">
        <v>3</v>
      </c>
      <c r="N184">
        <v>4</v>
      </c>
      <c r="O184">
        <v>5</v>
      </c>
      <c r="P184">
        <v>6</v>
      </c>
      <c r="Q184">
        <v>7</v>
      </c>
      <c r="R184">
        <v>8</v>
      </c>
      <c r="S184" t="s">
        <v>41</v>
      </c>
      <c r="T184">
        <v>98</v>
      </c>
      <c r="U184">
        <v>1</v>
      </c>
      <c r="V184">
        <v>3</v>
      </c>
      <c r="W184">
        <v>4</v>
      </c>
      <c r="X184">
        <v>5</v>
      </c>
      <c r="Y184">
        <v>7</v>
      </c>
      <c r="AC184" t="s">
        <v>31</v>
      </c>
      <c r="AE184">
        <v>5</v>
      </c>
      <c r="AF184">
        <v>4</v>
      </c>
      <c r="AG184">
        <v>4</v>
      </c>
      <c r="AH184">
        <v>2</v>
      </c>
      <c r="AI184">
        <v>99</v>
      </c>
      <c r="AJ184">
        <v>1</v>
      </c>
      <c r="AK184">
        <v>1</v>
      </c>
      <c r="AL184">
        <v>2</v>
      </c>
      <c r="AM184">
        <v>2</v>
      </c>
      <c r="AN184">
        <v>99</v>
      </c>
      <c r="AO184">
        <v>3</v>
      </c>
      <c r="AP184">
        <v>5</v>
      </c>
      <c r="AQ184">
        <v>5</v>
      </c>
      <c r="AR184">
        <v>4</v>
      </c>
      <c r="AS184">
        <v>99</v>
      </c>
      <c r="AT184">
        <v>5</v>
      </c>
      <c r="AU184">
        <v>1</v>
      </c>
      <c r="AV184">
        <v>5</v>
      </c>
      <c r="AW184">
        <v>4</v>
      </c>
      <c r="AX184">
        <v>99</v>
      </c>
      <c r="AY184">
        <v>2</v>
      </c>
      <c r="BA184">
        <v>3</v>
      </c>
      <c r="BB184">
        <v>2</v>
      </c>
      <c r="BC184">
        <v>2</v>
      </c>
      <c r="BE184">
        <v>99</v>
      </c>
      <c r="BG184">
        <v>3</v>
      </c>
      <c r="BH184">
        <v>1</v>
      </c>
      <c r="BI184">
        <v>1</v>
      </c>
      <c r="BJ184">
        <v>98</v>
      </c>
      <c r="BK184">
        <v>1</v>
      </c>
      <c r="BL184">
        <v>8</v>
      </c>
      <c r="BM184">
        <v>1</v>
      </c>
      <c r="BN184">
        <v>98</v>
      </c>
      <c r="BO184">
        <v>3</v>
      </c>
      <c r="BP184">
        <v>3</v>
      </c>
      <c r="BQ184">
        <v>3</v>
      </c>
      <c r="BR184">
        <v>3</v>
      </c>
      <c r="BS184">
        <v>4</v>
      </c>
      <c r="BT184">
        <v>2</v>
      </c>
      <c r="BU184">
        <v>3</v>
      </c>
      <c r="BV184" t="s">
        <v>31</v>
      </c>
      <c r="BW184">
        <v>1</v>
      </c>
      <c r="BX184" t="s">
        <v>31</v>
      </c>
      <c r="BY184" t="s">
        <v>31</v>
      </c>
      <c r="BZ184" t="s">
        <v>31</v>
      </c>
      <c r="CA184">
        <v>2</v>
      </c>
      <c r="CB184">
        <v>2</v>
      </c>
      <c r="CC184">
        <v>5</v>
      </c>
      <c r="CD184">
        <v>3</v>
      </c>
      <c r="CE184">
        <v>1</v>
      </c>
      <c r="CF184">
        <v>4</v>
      </c>
      <c r="CG184">
        <v>2</v>
      </c>
      <c r="CH184">
        <v>2</v>
      </c>
      <c r="CI184">
        <v>1</v>
      </c>
      <c r="CJ184">
        <v>2</v>
      </c>
      <c r="CK184">
        <v>1</v>
      </c>
      <c r="CL184">
        <v>1</v>
      </c>
      <c r="CT184" t="s">
        <v>31</v>
      </c>
      <c r="CU184">
        <v>7</v>
      </c>
      <c r="CW184">
        <v>7</v>
      </c>
      <c r="CX184">
        <v>45</v>
      </c>
      <c r="CY184">
        <v>2</v>
      </c>
      <c r="CZ184">
        <v>1</v>
      </c>
      <c r="DA184">
        <v>1</v>
      </c>
      <c r="DB184">
        <v>1</v>
      </c>
      <c r="DC184">
        <v>4</v>
      </c>
      <c r="DD184">
        <v>2</v>
      </c>
      <c r="DE184">
        <v>3</v>
      </c>
      <c r="DF184">
        <v>4</v>
      </c>
      <c r="DG184">
        <v>5</v>
      </c>
      <c r="DH184">
        <v>5</v>
      </c>
      <c r="DI184">
        <v>5</v>
      </c>
      <c r="DJ184" t="s">
        <v>31</v>
      </c>
      <c r="DK184">
        <v>1</v>
      </c>
      <c r="DL184">
        <v>2.2105000000000001</v>
      </c>
    </row>
    <row r="185" spans="1:116">
      <c r="A185">
        <v>758</v>
      </c>
      <c r="B185">
        <v>13</v>
      </c>
      <c r="C185" t="s">
        <v>4</v>
      </c>
      <c r="D185">
        <v>13101</v>
      </c>
      <c r="E185">
        <v>1</v>
      </c>
      <c r="F185">
        <v>24</v>
      </c>
      <c r="G185" t="s">
        <v>12</v>
      </c>
      <c r="H185" t="s">
        <v>17</v>
      </c>
      <c r="I185">
        <v>3</v>
      </c>
      <c r="J185">
        <v>2</v>
      </c>
      <c r="K185">
        <v>1</v>
      </c>
      <c r="L185">
        <v>2</v>
      </c>
      <c r="M185">
        <v>3</v>
      </c>
      <c r="N185">
        <v>4</v>
      </c>
      <c r="O185">
        <v>5</v>
      </c>
      <c r="P185">
        <v>6</v>
      </c>
      <c r="Q185">
        <v>7</v>
      </c>
      <c r="S185" t="s">
        <v>31</v>
      </c>
      <c r="U185">
        <v>1</v>
      </c>
      <c r="V185">
        <v>3</v>
      </c>
      <c r="W185">
        <v>4</v>
      </c>
      <c r="X185">
        <v>5</v>
      </c>
      <c r="Y185">
        <v>6</v>
      </c>
      <c r="Z185">
        <v>7</v>
      </c>
      <c r="AC185" t="s">
        <v>31</v>
      </c>
      <c r="AE185">
        <v>3</v>
      </c>
      <c r="AF185">
        <v>4</v>
      </c>
      <c r="AG185">
        <v>5</v>
      </c>
      <c r="AH185">
        <v>5</v>
      </c>
      <c r="AI185">
        <v>2</v>
      </c>
      <c r="AJ185">
        <v>3</v>
      </c>
      <c r="AK185">
        <v>4</v>
      </c>
      <c r="AL185">
        <v>4</v>
      </c>
      <c r="AM185">
        <v>2</v>
      </c>
      <c r="AN185">
        <v>1</v>
      </c>
      <c r="AO185">
        <v>1</v>
      </c>
      <c r="AP185">
        <v>5</v>
      </c>
      <c r="AQ185">
        <v>4</v>
      </c>
      <c r="AR185">
        <v>5</v>
      </c>
      <c r="AS185">
        <v>5</v>
      </c>
      <c r="AT185">
        <v>1</v>
      </c>
      <c r="AU185">
        <v>4</v>
      </c>
      <c r="AV185">
        <v>5</v>
      </c>
      <c r="AW185">
        <v>2</v>
      </c>
      <c r="AX185">
        <v>4</v>
      </c>
      <c r="AY185">
        <v>1</v>
      </c>
      <c r="BA185">
        <v>4</v>
      </c>
      <c r="BB185">
        <v>2</v>
      </c>
      <c r="BC185">
        <v>2</v>
      </c>
      <c r="BD185">
        <v>2</v>
      </c>
      <c r="BE185">
        <v>3</v>
      </c>
      <c r="BG185">
        <v>3</v>
      </c>
      <c r="BH185">
        <v>3</v>
      </c>
      <c r="BI185">
        <v>1</v>
      </c>
      <c r="BJ185">
        <v>98</v>
      </c>
      <c r="BK185">
        <v>98</v>
      </c>
      <c r="BL185">
        <v>8</v>
      </c>
      <c r="BM185">
        <v>3</v>
      </c>
      <c r="BN185">
        <v>3</v>
      </c>
      <c r="BO185">
        <v>3</v>
      </c>
      <c r="BP185">
        <v>3</v>
      </c>
      <c r="BQ185">
        <v>3</v>
      </c>
      <c r="BR185">
        <v>4</v>
      </c>
      <c r="BS185">
        <v>4</v>
      </c>
      <c r="BT185">
        <v>1</v>
      </c>
      <c r="BU185">
        <v>3</v>
      </c>
      <c r="BV185" t="s">
        <v>31</v>
      </c>
      <c r="BW185">
        <v>4</v>
      </c>
      <c r="BX185" t="s">
        <v>31</v>
      </c>
      <c r="BY185" t="s">
        <v>31</v>
      </c>
      <c r="BZ185" t="s">
        <v>31</v>
      </c>
      <c r="CA185">
        <v>2</v>
      </c>
      <c r="CB185">
        <v>2</v>
      </c>
      <c r="CC185">
        <v>1</v>
      </c>
      <c r="CD185">
        <v>3</v>
      </c>
      <c r="CE185">
        <v>2</v>
      </c>
      <c r="CF185">
        <v>1</v>
      </c>
      <c r="CG185">
        <v>1</v>
      </c>
      <c r="CH185">
        <v>2</v>
      </c>
      <c r="CI185">
        <v>1</v>
      </c>
      <c r="CJ185">
        <v>1</v>
      </c>
      <c r="CK185">
        <v>1</v>
      </c>
      <c r="CL185">
        <v>1</v>
      </c>
      <c r="CT185" t="s">
        <v>31</v>
      </c>
      <c r="CU185">
        <v>3</v>
      </c>
      <c r="CX185">
        <v>15</v>
      </c>
      <c r="CY185">
        <v>2</v>
      </c>
      <c r="CZ185">
        <v>1</v>
      </c>
      <c r="DA185">
        <v>2</v>
      </c>
      <c r="DB185">
        <v>4</v>
      </c>
      <c r="DC185">
        <v>3</v>
      </c>
      <c r="DD185">
        <v>1</v>
      </c>
      <c r="DE185">
        <v>1</v>
      </c>
      <c r="DF185">
        <v>4</v>
      </c>
      <c r="DG185">
        <v>5</v>
      </c>
      <c r="DH185">
        <v>5</v>
      </c>
      <c r="DI185">
        <v>2</v>
      </c>
      <c r="DJ185" t="s">
        <v>31</v>
      </c>
      <c r="DK185">
        <v>1</v>
      </c>
      <c r="DL185">
        <v>2.2105000000000001</v>
      </c>
    </row>
    <row r="186" spans="1:116">
      <c r="A186">
        <v>2479</v>
      </c>
      <c r="B186">
        <v>13</v>
      </c>
      <c r="C186" t="s">
        <v>4</v>
      </c>
      <c r="D186">
        <v>13119</v>
      </c>
      <c r="E186">
        <v>1</v>
      </c>
      <c r="F186">
        <v>50</v>
      </c>
      <c r="G186" t="s">
        <v>11</v>
      </c>
      <c r="H186" t="s">
        <v>16</v>
      </c>
      <c r="I186">
        <v>5</v>
      </c>
      <c r="J186">
        <v>3</v>
      </c>
      <c r="K186">
        <v>1</v>
      </c>
      <c r="L186">
        <v>2</v>
      </c>
      <c r="M186">
        <v>3</v>
      </c>
      <c r="N186">
        <v>4</v>
      </c>
      <c r="O186">
        <v>5</v>
      </c>
      <c r="P186">
        <v>6</v>
      </c>
      <c r="S186" t="s">
        <v>31</v>
      </c>
      <c r="U186">
        <v>1</v>
      </c>
      <c r="V186">
        <v>3</v>
      </c>
      <c r="W186">
        <v>4</v>
      </c>
      <c r="X186">
        <v>6</v>
      </c>
      <c r="AC186" t="s">
        <v>31</v>
      </c>
      <c r="AE186">
        <v>5</v>
      </c>
      <c r="AF186">
        <v>5</v>
      </c>
      <c r="AG186">
        <v>5</v>
      </c>
      <c r="AH186">
        <v>99</v>
      </c>
      <c r="AI186">
        <v>2</v>
      </c>
      <c r="AJ186">
        <v>2</v>
      </c>
      <c r="AK186">
        <v>2</v>
      </c>
      <c r="AL186">
        <v>5</v>
      </c>
      <c r="AM186">
        <v>1</v>
      </c>
      <c r="AN186">
        <v>2</v>
      </c>
      <c r="AO186">
        <v>2</v>
      </c>
      <c r="AP186">
        <v>5</v>
      </c>
      <c r="AQ186">
        <v>4</v>
      </c>
      <c r="AR186">
        <v>3</v>
      </c>
      <c r="AS186">
        <v>3</v>
      </c>
      <c r="AT186">
        <v>2</v>
      </c>
      <c r="AU186">
        <v>5</v>
      </c>
      <c r="AV186">
        <v>5</v>
      </c>
      <c r="AW186">
        <v>5</v>
      </c>
      <c r="AX186">
        <v>5</v>
      </c>
      <c r="AY186">
        <v>2</v>
      </c>
      <c r="BA186">
        <v>4</v>
      </c>
      <c r="BB186">
        <v>1</v>
      </c>
      <c r="BD186">
        <v>2</v>
      </c>
      <c r="BG186">
        <v>3</v>
      </c>
      <c r="BH186">
        <v>3</v>
      </c>
      <c r="BI186">
        <v>1</v>
      </c>
      <c r="BJ186">
        <v>3</v>
      </c>
      <c r="BK186">
        <v>3</v>
      </c>
      <c r="BL186">
        <v>8</v>
      </c>
      <c r="BM186">
        <v>3</v>
      </c>
      <c r="BN186">
        <v>3</v>
      </c>
      <c r="BO186">
        <v>3</v>
      </c>
      <c r="BP186">
        <v>3</v>
      </c>
      <c r="BQ186">
        <v>3</v>
      </c>
      <c r="BR186">
        <v>3</v>
      </c>
      <c r="BS186">
        <v>3</v>
      </c>
      <c r="BT186">
        <v>1</v>
      </c>
      <c r="BU186">
        <v>3</v>
      </c>
      <c r="BV186" t="s">
        <v>31</v>
      </c>
      <c r="BW186">
        <v>1</v>
      </c>
      <c r="BX186" t="s">
        <v>31</v>
      </c>
      <c r="BY186" t="s">
        <v>31</v>
      </c>
      <c r="BZ186" t="s">
        <v>31</v>
      </c>
      <c r="CA186">
        <v>2</v>
      </c>
      <c r="CB186">
        <v>2</v>
      </c>
      <c r="CC186">
        <v>5</v>
      </c>
      <c r="CD186">
        <v>99</v>
      </c>
      <c r="CE186">
        <v>99</v>
      </c>
      <c r="CF186">
        <v>4</v>
      </c>
      <c r="CG186">
        <v>1</v>
      </c>
      <c r="CH186">
        <v>2</v>
      </c>
      <c r="CI186">
        <v>1</v>
      </c>
      <c r="CJ186">
        <v>1</v>
      </c>
      <c r="CK186">
        <v>1</v>
      </c>
      <c r="CL186">
        <v>1</v>
      </c>
      <c r="CT186" t="s">
        <v>31</v>
      </c>
      <c r="CU186">
        <v>6</v>
      </c>
      <c r="CX186">
        <v>5</v>
      </c>
      <c r="CY186">
        <v>1</v>
      </c>
      <c r="CZ186">
        <v>2</v>
      </c>
      <c r="DA186">
        <v>1</v>
      </c>
      <c r="DB186">
        <v>4</v>
      </c>
      <c r="DC186">
        <v>4</v>
      </c>
      <c r="DD186">
        <v>1</v>
      </c>
      <c r="DE186">
        <v>1</v>
      </c>
      <c r="DF186">
        <v>2</v>
      </c>
      <c r="DG186">
        <v>4</v>
      </c>
      <c r="DH186">
        <v>5</v>
      </c>
      <c r="DI186">
        <v>4</v>
      </c>
      <c r="DJ186" t="s">
        <v>31</v>
      </c>
      <c r="DK186">
        <v>1</v>
      </c>
      <c r="DL186">
        <v>1.3282499999999999</v>
      </c>
    </row>
    <row r="187" spans="1:116">
      <c r="A187">
        <v>2224</v>
      </c>
      <c r="B187">
        <v>5</v>
      </c>
      <c r="C187" t="s">
        <v>5</v>
      </c>
      <c r="D187">
        <v>5804</v>
      </c>
      <c r="E187">
        <v>2</v>
      </c>
      <c r="F187">
        <v>42</v>
      </c>
      <c r="G187" t="s">
        <v>11</v>
      </c>
      <c r="H187" t="s">
        <v>15</v>
      </c>
      <c r="I187">
        <v>8</v>
      </c>
      <c r="J187">
        <v>4</v>
      </c>
      <c r="K187">
        <v>1</v>
      </c>
      <c r="L187">
        <v>2</v>
      </c>
      <c r="M187">
        <v>3</v>
      </c>
      <c r="N187">
        <v>4</v>
      </c>
      <c r="O187">
        <v>5</v>
      </c>
      <c r="P187">
        <v>6</v>
      </c>
      <c r="Q187">
        <v>7</v>
      </c>
      <c r="S187" t="s">
        <v>31</v>
      </c>
      <c r="U187">
        <v>1</v>
      </c>
      <c r="V187">
        <v>3</v>
      </c>
      <c r="W187">
        <v>4</v>
      </c>
      <c r="X187">
        <v>5</v>
      </c>
      <c r="Y187">
        <v>6</v>
      </c>
      <c r="Z187">
        <v>7</v>
      </c>
      <c r="AC187" t="s">
        <v>31</v>
      </c>
      <c r="AE187">
        <v>5</v>
      </c>
      <c r="AF187">
        <v>5</v>
      </c>
      <c r="AG187">
        <v>5</v>
      </c>
      <c r="AH187">
        <v>5</v>
      </c>
      <c r="AI187">
        <v>2</v>
      </c>
      <c r="AJ187">
        <v>1</v>
      </c>
      <c r="AK187">
        <v>3</v>
      </c>
      <c r="AL187">
        <v>2</v>
      </c>
      <c r="AM187">
        <v>3</v>
      </c>
      <c r="AN187">
        <v>1</v>
      </c>
      <c r="AO187">
        <v>4</v>
      </c>
      <c r="AP187">
        <v>5</v>
      </c>
      <c r="AQ187">
        <v>5</v>
      </c>
      <c r="AR187">
        <v>5</v>
      </c>
      <c r="AS187">
        <v>5</v>
      </c>
      <c r="AT187">
        <v>1</v>
      </c>
      <c r="AU187">
        <v>2</v>
      </c>
      <c r="AV187">
        <v>2</v>
      </c>
      <c r="AW187">
        <v>5</v>
      </c>
      <c r="AX187">
        <v>5</v>
      </c>
      <c r="AY187">
        <v>3</v>
      </c>
      <c r="BA187">
        <v>4</v>
      </c>
      <c r="BB187">
        <v>3</v>
      </c>
      <c r="BC187">
        <v>2</v>
      </c>
      <c r="BD187">
        <v>3</v>
      </c>
      <c r="BE187">
        <v>3</v>
      </c>
      <c r="BG187">
        <v>4</v>
      </c>
      <c r="BH187">
        <v>3</v>
      </c>
      <c r="BI187">
        <v>1</v>
      </c>
      <c r="BJ187">
        <v>7</v>
      </c>
      <c r="BK187">
        <v>98</v>
      </c>
      <c r="BL187">
        <v>1</v>
      </c>
      <c r="BM187">
        <v>1</v>
      </c>
      <c r="BN187">
        <v>3</v>
      </c>
      <c r="BO187">
        <v>3</v>
      </c>
      <c r="BP187">
        <v>7</v>
      </c>
      <c r="BQ187">
        <v>7</v>
      </c>
      <c r="BR187">
        <v>4</v>
      </c>
      <c r="BS187">
        <v>4</v>
      </c>
      <c r="BT187">
        <v>1</v>
      </c>
      <c r="BU187">
        <v>7</v>
      </c>
      <c r="BV187" t="s">
        <v>31</v>
      </c>
      <c r="BW187">
        <v>4</v>
      </c>
      <c r="BX187" t="s">
        <v>31</v>
      </c>
      <c r="BY187" t="s">
        <v>31</v>
      </c>
      <c r="BZ187" t="s">
        <v>31</v>
      </c>
      <c r="CA187">
        <v>2</v>
      </c>
      <c r="CB187">
        <v>2</v>
      </c>
      <c r="CC187">
        <v>5</v>
      </c>
      <c r="CD187">
        <v>3</v>
      </c>
      <c r="CE187">
        <v>4</v>
      </c>
      <c r="CF187">
        <v>4</v>
      </c>
      <c r="CG187">
        <v>99</v>
      </c>
      <c r="CH187">
        <v>2</v>
      </c>
      <c r="CI187">
        <v>1</v>
      </c>
      <c r="CJ187">
        <v>1</v>
      </c>
      <c r="CK187">
        <v>1</v>
      </c>
      <c r="CL187">
        <v>2</v>
      </c>
      <c r="CT187" t="s">
        <v>31</v>
      </c>
      <c r="CU187">
        <v>4</v>
      </c>
      <c r="CX187">
        <v>30</v>
      </c>
      <c r="CY187">
        <v>1</v>
      </c>
      <c r="CZ187">
        <v>99</v>
      </c>
      <c r="DA187">
        <v>2</v>
      </c>
      <c r="DB187">
        <v>4</v>
      </c>
      <c r="DC187">
        <v>3</v>
      </c>
      <c r="DD187">
        <v>1</v>
      </c>
      <c r="DE187">
        <v>1</v>
      </c>
      <c r="DF187">
        <v>3</v>
      </c>
      <c r="DG187">
        <v>3</v>
      </c>
      <c r="DH187">
        <v>4</v>
      </c>
      <c r="DI187">
        <v>4</v>
      </c>
      <c r="DJ187" t="s">
        <v>31</v>
      </c>
      <c r="DK187">
        <v>1</v>
      </c>
      <c r="DL187">
        <v>0.58613000000000004</v>
      </c>
    </row>
    <row r="188" spans="1:116">
      <c r="A188">
        <v>2209</v>
      </c>
      <c r="B188">
        <v>13</v>
      </c>
      <c r="C188" t="s">
        <v>4</v>
      </c>
      <c r="D188">
        <v>13201</v>
      </c>
      <c r="E188">
        <v>2</v>
      </c>
      <c r="F188">
        <v>25</v>
      </c>
      <c r="G188" t="s">
        <v>12</v>
      </c>
      <c r="H188" t="s">
        <v>15</v>
      </c>
      <c r="I188">
        <v>7</v>
      </c>
      <c r="J188">
        <v>4</v>
      </c>
      <c r="K188">
        <v>1</v>
      </c>
      <c r="L188">
        <v>2</v>
      </c>
      <c r="M188">
        <v>3</v>
      </c>
      <c r="N188">
        <v>4</v>
      </c>
      <c r="O188">
        <v>5</v>
      </c>
      <c r="S188" t="s">
        <v>31</v>
      </c>
      <c r="U188">
        <v>1</v>
      </c>
      <c r="V188">
        <v>3</v>
      </c>
      <c r="AC188" t="s">
        <v>31</v>
      </c>
      <c r="AE188">
        <v>4</v>
      </c>
      <c r="AF188">
        <v>5</v>
      </c>
      <c r="AG188">
        <v>5</v>
      </c>
      <c r="AH188">
        <v>99</v>
      </c>
      <c r="AJ188">
        <v>99</v>
      </c>
      <c r="AK188">
        <v>2</v>
      </c>
      <c r="AL188">
        <v>5</v>
      </c>
      <c r="AM188">
        <v>2</v>
      </c>
      <c r="AO188">
        <v>4</v>
      </c>
      <c r="AP188">
        <v>4</v>
      </c>
      <c r="AQ188">
        <v>4</v>
      </c>
      <c r="AR188">
        <v>3</v>
      </c>
      <c r="AT188">
        <v>1</v>
      </c>
      <c r="AU188">
        <v>2</v>
      </c>
      <c r="AV188">
        <v>3</v>
      </c>
      <c r="AW188">
        <v>3</v>
      </c>
      <c r="AY188">
        <v>3</v>
      </c>
      <c r="BA188">
        <v>2</v>
      </c>
      <c r="BG188">
        <v>1</v>
      </c>
      <c r="BH188">
        <v>1</v>
      </c>
      <c r="BI188">
        <v>98</v>
      </c>
      <c r="BJ188">
        <v>1</v>
      </c>
      <c r="BK188">
        <v>98</v>
      </c>
      <c r="BL188">
        <v>8</v>
      </c>
      <c r="BM188">
        <v>1</v>
      </c>
      <c r="BN188">
        <v>3</v>
      </c>
      <c r="BO188">
        <v>3</v>
      </c>
      <c r="BP188">
        <v>3</v>
      </c>
      <c r="BQ188">
        <v>3</v>
      </c>
      <c r="BR188">
        <v>3</v>
      </c>
      <c r="BS188">
        <v>99</v>
      </c>
      <c r="BT188">
        <v>1</v>
      </c>
      <c r="BU188">
        <v>3</v>
      </c>
      <c r="BV188" t="s">
        <v>31</v>
      </c>
      <c r="BW188">
        <v>1</v>
      </c>
      <c r="BX188" t="s">
        <v>31</v>
      </c>
      <c r="BY188" t="s">
        <v>31</v>
      </c>
      <c r="BZ188" t="s">
        <v>31</v>
      </c>
      <c r="CA188">
        <v>2</v>
      </c>
      <c r="CB188">
        <v>2</v>
      </c>
      <c r="CC188">
        <v>99</v>
      </c>
      <c r="CD188">
        <v>2</v>
      </c>
      <c r="CE188">
        <v>99</v>
      </c>
      <c r="CF188">
        <v>2</v>
      </c>
      <c r="CG188">
        <v>1</v>
      </c>
      <c r="CH188">
        <v>1</v>
      </c>
      <c r="CI188">
        <v>1</v>
      </c>
      <c r="CJ188">
        <v>1</v>
      </c>
      <c r="CK188">
        <v>99</v>
      </c>
      <c r="CL188">
        <v>1</v>
      </c>
      <c r="CM188">
        <v>1</v>
      </c>
      <c r="CN188">
        <v>5</v>
      </c>
      <c r="CO188">
        <v>6</v>
      </c>
      <c r="CT188" t="s">
        <v>31</v>
      </c>
      <c r="DD188">
        <v>99</v>
      </c>
      <c r="DE188">
        <v>99</v>
      </c>
      <c r="DF188">
        <v>99</v>
      </c>
      <c r="DG188">
        <v>99</v>
      </c>
      <c r="DH188">
        <v>99</v>
      </c>
      <c r="DI188">
        <v>2</v>
      </c>
      <c r="DJ188" t="s">
        <v>31</v>
      </c>
      <c r="DK188">
        <v>1</v>
      </c>
      <c r="DL188">
        <v>0.89675000000000005</v>
      </c>
    </row>
    <row r="189" spans="1:116">
      <c r="A189">
        <v>556</v>
      </c>
      <c r="B189">
        <v>13</v>
      </c>
      <c r="C189" t="s">
        <v>4</v>
      </c>
      <c r="D189">
        <v>13101</v>
      </c>
      <c r="E189">
        <v>1</v>
      </c>
      <c r="F189">
        <v>40</v>
      </c>
      <c r="G189" t="s">
        <v>11</v>
      </c>
      <c r="H189" t="s">
        <v>18</v>
      </c>
      <c r="I189">
        <v>9</v>
      </c>
      <c r="J189">
        <v>5</v>
      </c>
      <c r="K189">
        <v>1</v>
      </c>
      <c r="L189">
        <v>2</v>
      </c>
      <c r="M189">
        <v>3</v>
      </c>
      <c r="N189">
        <v>4</v>
      </c>
      <c r="O189">
        <v>6</v>
      </c>
      <c r="P189">
        <v>7</v>
      </c>
      <c r="S189" t="s">
        <v>31</v>
      </c>
      <c r="U189">
        <v>1</v>
      </c>
      <c r="V189">
        <v>2</v>
      </c>
      <c r="W189">
        <v>3</v>
      </c>
      <c r="X189">
        <v>4</v>
      </c>
      <c r="Y189">
        <v>5</v>
      </c>
      <c r="Z189">
        <v>6</v>
      </c>
      <c r="AA189">
        <v>7</v>
      </c>
      <c r="AC189" t="s">
        <v>31</v>
      </c>
      <c r="AE189">
        <v>4</v>
      </c>
      <c r="AF189">
        <v>5</v>
      </c>
      <c r="AG189">
        <v>5</v>
      </c>
      <c r="AH189">
        <v>1</v>
      </c>
      <c r="AI189">
        <v>1</v>
      </c>
      <c r="AJ189">
        <v>1</v>
      </c>
      <c r="AK189">
        <v>2</v>
      </c>
      <c r="AL189">
        <v>3</v>
      </c>
      <c r="AM189">
        <v>2</v>
      </c>
      <c r="AN189">
        <v>1</v>
      </c>
      <c r="AO189">
        <v>3</v>
      </c>
      <c r="AP189">
        <v>4</v>
      </c>
      <c r="AQ189">
        <v>5</v>
      </c>
      <c r="AR189">
        <v>3</v>
      </c>
      <c r="AS189">
        <v>3</v>
      </c>
      <c r="AT189">
        <v>3</v>
      </c>
      <c r="AU189">
        <v>4</v>
      </c>
      <c r="AV189">
        <v>4</v>
      </c>
      <c r="AW189">
        <v>4</v>
      </c>
      <c r="AX189">
        <v>4</v>
      </c>
      <c r="AY189">
        <v>2</v>
      </c>
      <c r="AZ189">
        <v>1</v>
      </c>
      <c r="BA189">
        <v>3</v>
      </c>
      <c r="BB189">
        <v>4</v>
      </c>
      <c r="BC189">
        <v>2</v>
      </c>
      <c r="BD189">
        <v>2</v>
      </c>
      <c r="BE189">
        <v>2</v>
      </c>
      <c r="BG189">
        <v>4</v>
      </c>
      <c r="BH189">
        <v>4</v>
      </c>
      <c r="BI189">
        <v>1</v>
      </c>
      <c r="BJ189">
        <v>4</v>
      </c>
      <c r="BK189">
        <v>4</v>
      </c>
      <c r="BL189">
        <v>8</v>
      </c>
      <c r="BM189">
        <v>4</v>
      </c>
      <c r="BN189">
        <v>4</v>
      </c>
      <c r="BO189">
        <v>4</v>
      </c>
      <c r="BP189">
        <v>4</v>
      </c>
      <c r="BQ189">
        <v>4</v>
      </c>
      <c r="BR189">
        <v>4</v>
      </c>
      <c r="BS189">
        <v>4</v>
      </c>
      <c r="BT189">
        <v>1</v>
      </c>
      <c r="BU189">
        <v>4</v>
      </c>
      <c r="BV189" t="s">
        <v>31</v>
      </c>
      <c r="BW189">
        <v>3</v>
      </c>
      <c r="BX189" t="s">
        <v>31</v>
      </c>
      <c r="BY189" t="s">
        <v>31</v>
      </c>
      <c r="BZ189" t="s">
        <v>31</v>
      </c>
      <c r="CA189">
        <v>2</v>
      </c>
      <c r="CB189">
        <v>2</v>
      </c>
      <c r="CC189">
        <v>1</v>
      </c>
      <c r="CD189">
        <v>3</v>
      </c>
      <c r="CE189">
        <v>2</v>
      </c>
      <c r="CF189">
        <v>4</v>
      </c>
      <c r="CG189">
        <v>1</v>
      </c>
      <c r="CH189">
        <v>2</v>
      </c>
      <c r="CI189">
        <v>1</v>
      </c>
      <c r="CJ189">
        <v>2</v>
      </c>
      <c r="CK189">
        <v>1</v>
      </c>
      <c r="CL189">
        <v>1</v>
      </c>
      <c r="CT189" t="s">
        <v>31</v>
      </c>
      <c r="CU189">
        <v>4</v>
      </c>
      <c r="CW189">
        <v>4</v>
      </c>
      <c r="CX189">
        <v>5</v>
      </c>
      <c r="CY189">
        <v>99</v>
      </c>
      <c r="CZ189">
        <v>99</v>
      </c>
      <c r="DA189">
        <v>99</v>
      </c>
      <c r="DB189">
        <v>3</v>
      </c>
      <c r="DC189">
        <v>2</v>
      </c>
      <c r="DD189">
        <v>3</v>
      </c>
      <c r="DE189">
        <v>2</v>
      </c>
      <c r="DF189">
        <v>4</v>
      </c>
      <c r="DG189">
        <v>5</v>
      </c>
      <c r="DH189">
        <v>3</v>
      </c>
      <c r="DI189">
        <v>4</v>
      </c>
      <c r="DJ189" t="s">
        <v>31</v>
      </c>
      <c r="DK189">
        <v>1</v>
      </c>
      <c r="DL189">
        <v>0.54488000000000003</v>
      </c>
    </row>
    <row r="190" spans="1:116">
      <c r="A190">
        <v>1225</v>
      </c>
      <c r="B190">
        <v>5</v>
      </c>
      <c r="C190" t="s">
        <v>5</v>
      </c>
      <c r="D190">
        <v>5103</v>
      </c>
      <c r="E190">
        <v>2</v>
      </c>
      <c r="F190">
        <v>63</v>
      </c>
      <c r="G190" t="s">
        <v>13</v>
      </c>
      <c r="H190" t="s">
        <v>18</v>
      </c>
      <c r="I190">
        <v>10</v>
      </c>
      <c r="J190">
        <v>5</v>
      </c>
      <c r="K190">
        <v>1</v>
      </c>
      <c r="L190">
        <v>2</v>
      </c>
      <c r="M190">
        <v>3</v>
      </c>
      <c r="N190">
        <v>4</v>
      </c>
      <c r="O190">
        <v>5</v>
      </c>
      <c r="P190">
        <v>6</v>
      </c>
      <c r="Q190">
        <v>7</v>
      </c>
      <c r="S190" t="s">
        <v>31</v>
      </c>
      <c r="U190">
        <v>1</v>
      </c>
      <c r="V190">
        <v>2</v>
      </c>
      <c r="W190">
        <v>3</v>
      </c>
      <c r="X190">
        <v>4</v>
      </c>
      <c r="Y190">
        <v>5</v>
      </c>
      <c r="Z190">
        <v>6</v>
      </c>
      <c r="AC190" t="s">
        <v>31</v>
      </c>
      <c r="AE190">
        <v>4</v>
      </c>
      <c r="AF190">
        <v>4</v>
      </c>
      <c r="AG190">
        <v>5</v>
      </c>
      <c r="AH190">
        <v>5</v>
      </c>
      <c r="AI190">
        <v>5</v>
      </c>
      <c r="AJ190">
        <v>1</v>
      </c>
      <c r="AK190">
        <v>4</v>
      </c>
      <c r="AL190">
        <v>4</v>
      </c>
      <c r="AM190">
        <v>1</v>
      </c>
      <c r="AN190">
        <v>1</v>
      </c>
      <c r="AO190">
        <v>3</v>
      </c>
      <c r="AP190">
        <v>5</v>
      </c>
      <c r="AQ190">
        <v>3</v>
      </c>
      <c r="AR190">
        <v>5</v>
      </c>
      <c r="AS190">
        <v>5</v>
      </c>
      <c r="AT190">
        <v>4</v>
      </c>
      <c r="AU190">
        <v>2</v>
      </c>
      <c r="AV190">
        <v>2</v>
      </c>
      <c r="AW190">
        <v>4</v>
      </c>
      <c r="AX190">
        <v>4</v>
      </c>
      <c r="AY190">
        <v>2</v>
      </c>
      <c r="AZ190">
        <v>2</v>
      </c>
      <c r="BA190">
        <v>3</v>
      </c>
      <c r="BB190">
        <v>2</v>
      </c>
      <c r="BC190">
        <v>3</v>
      </c>
      <c r="BD190">
        <v>2</v>
      </c>
      <c r="BG190">
        <v>3</v>
      </c>
      <c r="BH190">
        <v>3</v>
      </c>
      <c r="BI190">
        <v>1</v>
      </c>
      <c r="BJ190">
        <v>3</v>
      </c>
      <c r="BK190">
        <v>5</v>
      </c>
      <c r="BL190">
        <v>8</v>
      </c>
      <c r="BM190">
        <v>3</v>
      </c>
      <c r="BN190">
        <v>3</v>
      </c>
      <c r="BO190">
        <v>4</v>
      </c>
      <c r="BP190">
        <v>4</v>
      </c>
      <c r="BQ190">
        <v>4</v>
      </c>
      <c r="BR190">
        <v>4</v>
      </c>
      <c r="BS190">
        <v>4</v>
      </c>
      <c r="BT190">
        <v>1</v>
      </c>
      <c r="BU190">
        <v>4</v>
      </c>
      <c r="BV190" t="s">
        <v>31</v>
      </c>
      <c r="BW190">
        <v>6</v>
      </c>
      <c r="BX190" t="s">
        <v>31</v>
      </c>
      <c r="BY190" t="s">
        <v>31</v>
      </c>
      <c r="BZ190" t="s">
        <v>31</v>
      </c>
      <c r="CA190">
        <v>3</v>
      </c>
      <c r="CB190">
        <v>3</v>
      </c>
      <c r="CC190">
        <v>5</v>
      </c>
      <c r="CD190">
        <v>3</v>
      </c>
      <c r="CE190">
        <v>2</v>
      </c>
      <c r="CF190">
        <v>1</v>
      </c>
      <c r="CG190">
        <v>2</v>
      </c>
      <c r="CH190">
        <v>2</v>
      </c>
      <c r="CI190">
        <v>1</v>
      </c>
      <c r="CJ190">
        <v>1</v>
      </c>
      <c r="CK190">
        <v>1</v>
      </c>
      <c r="CL190">
        <v>1</v>
      </c>
      <c r="CT190" t="s">
        <v>31</v>
      </c>
      <c r="CU190">
        <v>3</v>
      </c>
      <c r="CX190">
        <v>8</v>
      </c>
      <c r="CY190">
        <v>99</v>
      </c>
      <c r="CZ190">
        <v>99</v>
      </c>
      <c r="DA190">
        <v>99</v>
      </c>
      <c r="DB190">
        <v>4</v>
      </c>
      <c r="DC190">
        <v>4</v>
      </c>
      <c r="DD190">
        <v>4</v>
      </c>
      <c r="DE190">
        <v>4</v>
      </c>
      <c r="DF190">
        <v>4</v>
      </c>
      <c r="DG190">
        <v>4</v>
      </c>
      <c r="DH190">
        <v>4</v>
      </c>
      <c r="DI190">
        <v>4</v>
      </c>
      <c r="DJ190" t="s">
        <v>31</v>
      </c>
      <c r="DK190">
        <v>1</v>
      </c>
      <c r="DL190">
        <v>0.45737</v>
      </c>
    </row>
    <row r="191" spans="1:116">
      <c r="A191">
        <v>2217</v>
      </c>
      <c r="B191">
        <v>6</v>
      </c>
      <c r="C191" t="s">
        <v>5</v>
      </c>
      <c r="D191">
        <v>6115</v>
      </c>
      <c r="E191">
        <v>2</v>
      </c>
      <c r="F191">
        <v>59</v>
      </c>
      <c r="G191" t="s">
        <v>13</v>
      </c>
      <c r="H191" t="s">
        <v>18</v>
      </c>
      <c r="I191">
        <v>9</v>
      </c>
      <c r="J191">
        <v>5</v>
      </c>
      <c r="K191">
        <v>1</v>
      </c>
      <c r="L191">
        <v>2</v>
      </c>
      <c r="M191">
        <v>3</v>
      </c>
      <c r="N191">
        <v>4</v>
      </c>
      <c r="O191">
        <v>5</v>
      </c>
      <c r="P191">
        <v>7</v>
      </c>
      <c r="S191" t="s">
        <v>31</v>
      </c>
      <c r="U191">
        <v>3</v>
      </c>
      <c r="V191">
        <v>5</v>
      </c>
      <c r="AC191" t="s">
        <v>31</v>
      </c>
      <c r="AE191">
        <v>5</v>
      </c>
      <c r="AF191">
        <v>5</v>
      </c>
      <c r="AG191">
        <v>99</v>
      </c>
      <c r="AH191">
        <v>5</v>
      </c>
      <c r="AJ191">
        <v>1</v>
      </c>
      <c r="AK191">
        <v>3</v>
      </c>
      <c r="AL191">
        <v>99</v>
      </c>
      <c r="AM191">
        <v>99</v>
      </c>
      <c r="AO191">
        <v>5</v>
      </c>
      <c r="AP191">
        <v>5</v>
      </c>
      <c r="AQ191">
        <v>99</v>
      </c>
      <c r="AR191">
        <v>5</v>
      </c>
      <c r="AT191">
        <v>4</v>
      </c>
      <c r="AU191">
        <v>4</v>
      </c>
      <c r="AV191">
        <v>99</v>
      </c>
      <c r="AW191">
        <v>4</v>
      </c>
      <c r="BA191">
        <v>3</v>
      </c>
      <c r="BC191">
        <v>2</v>
      </c>
      <c r="BG191">
        <v>3</v>
      </c>
      <c r="BH191">
        <v>3</v>
      </c>
      <c r="BI191">
        <v>98</v>
      </c>
      <c r="BJ191">
        <v>98</v>
      </c>
      <c r="BK191">
        <v>3</v>
      </c>
      <c r="BL191">
        <v>98</v>
      </c>
      <c r="BM191">
        <v>1</v>
      </c>
      <c r="BN191">
        <v>1</v>
      </c>
      <c r="BO191">
        <v>3</v>
      </c>
      <c r="BP191">
        <v>3</v>
      </c>
      <c r="BQ191">
        <v>3</v>
      </c>
      <c r="BR191">
        <v>3</v>
      </c>
      <c r="BS191">
        <v>99</v>
      </c>
      <c r="BT191">
        <v>1</v>
      </c>
      <c r="BU191">
        <v>3</v>
      </c>
      <c r="BV191" t="s">
        <v>31</v>
      </c>
      <c r="BW191">
        <v>1</v>
      </c>
      <c r="BX191" t="s">
        <v>31</v>
      </c>
      <c r="BY191" t="s">
        <v>31</v>
      </c>
      <c r="BZ191" t="s">
        <v>31</v>
      </c>
      <c r="CA191">
        <v>2</v>
      </c>
      <c r="CB191">
        <v>2</v>
      </c>
      <c r="CC191">
        <v>99</v>
      </c>
      <c r="CD191">
        <v>99</v>
      </c>
      <c r="CE191">
        <v>99</v>
      </c>
      <c r="CF191">
        <v>4</v>
      </c>
      <c r="CG191">
        <v>3</v>
      </c>
      <c r="CH191">
        <v>99</v>
      </c>
      <c r="CI191">
        <v>1</v>
      </c>
      <c r="CJ191">
        <v>1</v>
      </c>
      <c r="CK191">
        <v>1</v>
      </c>
      <c r="CL191">
        <v>1</v>
      </c>
      <c r="CT191" t="s">
        <v>31</v>
      </c>
      <c r="DD191">
        <v>2</v>
      </c>
      <c r="DE191">
        <v>2</v>
      </c>
      <c r="DF191">
        <v>2</v>
      </c>
      <c r="DG191">
        <v>4</v>
      </c>
      <c r="DH191">
        <v>4</v>
      </c>
      <c r="DI191">
        <v>5</v>
      </c>
      <c r="DJ191" t="s">
        <v>31</v>
      </c>
      <c r="DK191">
        <v>1</v>
      </c>
      <c r="DL191">
        <v>0.45</v>
      </c>
    </row>
    <row r="192" spans="1:116">
      <c r="A192">
        <v>2691</v>
      </c>
      <c r="B192">
        <v>6</v>
      </c>
      <c r="C192" t="s">
        <v>5</v>
      </c>
      <c r="D192">
        <v>6101</v>
      </c>
      <c r="E192">
        <v>1</v>
      </c>
      <c r="F192">
        <v>57</v>
      </c>
      <c r="G192" t="s">
        <v>13</v>
      </c>
      <c r="H192" t="s">
        <v>16</v>
      </c>
      <c r="I192">
        <v>6</v>
      </c>
      <c r="J192">
        <v>3</v>
      </c>
      <c r="K192">
        <v>1</v>
      </c>
      <c r="L192">
        <v>2</v>
      </c>
      <c r="M192">
        <v>3</v>
      </c>
      <c r="N192">
        <v>4</v>
      </c>
      <c r="O192">
        <v>5</v>
      </c>
      <c r="S192" t="s">
        <v>31</v>
      </c>
      <c r="U192">
        <v>1</v>
      </c>
      <c r="V192">
        <v>2</v>
      </c>
      <c r="W192">
        <v>3</v>
      </c>
      <c r="X192">
        <v>4</v>
      </c>
      <c r="Y192">
        <v>5</v>
      </c>
      <c r="Z192">
        <v>7</v>
      </c>
      <c r="AA192">
        <v>8</v>
      </c>
      <c r="AC192" t="s">
        <v>82</v>
      </c>
      <c r="AD192">
        <v>20</v>
      </c>
      <c r="AE192">
        <v>5</v>
      </c>
      <c r="AF192">
        <v>4</v>
      </c>
      <c r="AG192">
        <v>2</v>
      </c>
      <c r="AH192">
        <v>1</v>
      </c>
      <c r="AJ192">
        <v>2</v>
      </c>
      <c r="AK192">
        <v>3</v>
      </c>
      <c r="AL192">
        <v>4</v>
      </c>
      <c r="AM192">
        <v>3</v>
      </c>
      <c r="AO192">
        <v>4</v>
      </c>
      <c r="AP192">
        <v>1</v>
      </c>
      <c r="AQ192">
        <v>4</v>
      </c>
      <c r="AR192">
        <v>3</v>
      </c>
      <c r="AT192">
        <v>4</v>
      </c>
      <c r="AU192">
        <v>4</v>
      </c>
      <c r="AV192">
        <v>4</v>
      </c>
      <c r="AW192">
        <v>3</v>
      </c>
      <c r="AY192">
        <v>4</v>
      </c>
      <c r="AZ192">
        <v>2</v>
      </c>
      <c r="BA192">
        <v>4</v>
      </c>
      <c r="BB192">
        <v>2</v>
      </c>
      <c r="BC192">
        <v>2</v>
      </c>
      <c r="BE192">
        <v>1</v>
      </c>
      <c r="BF192">
        <v>2</v>
      </c>
      <c r="BG192">
        <v>3</v>
      </c>
      <c r="BH192">
        <v>3</v>
      </c>
      <c r="BI192">
        <v>1</v>
      </c>
      <c r="BJ192">
        <v>3</v>
      </c>
      <c r="BK192">
        <v>3</v>
      </c>
      <c r="BL192">
        <v>1</v>
      </c>
      <c r="BM192">
        <v>3</v>
      </c>
      <c r="BN192">
        <v>3</v>
      </c>
      <c r="BO192">
        <v>3</v>
      </c>
      <c r="BP192">
        <v>3</v>
      </c>
      <c r="BQ192">
        <v>3</v>
      </c>
      <c r="BR192">
        <v>3</v>
      </c>
      <c r="BS192">
        <v>4</v>
      </c>
      <c r="BT192">
        <v>1</v>
      </c>
      <c r="BU192">
        <v>3</v>
      </c>
      <c r="BV192" t="s">
        <v>31</v>
      </c>
      <c r="BW192">
        <v>4</v>
      </c>
      <c r="BX192" t="s">
        <v>31</v>
      </c>
      <c r="BY192" t="s">
        <v>31</v>
      </c>
      <c r="BZ192" t="s">
        <v>31</v>
      </c>
      <c r="CA192">
        <v>2</v>
      </c>
      <c r="CB192">
        <v>2</v>
      </c>
      <c r="CC192">
        <v>1</v>
      </c>
      <c r="CD192">
        <v>3</v>
      </c>
      <c r="CE192">
        <v>1</v>
      </c>
      <c r="CF192">
        <v>1</v>
      </c>
      <c r="CG192">
        <v>1</v>
      </c>
      <c r="CH192">
        <v>2</v>
      </c>
      <c r="CI192">
        <v>1</v>
      </c>
      <c r="CJ192">
        <v>2</v>
      </c>
      <c r="CK192">
        <v>1</v>
      </c>
      <c r="CL192">
        <v>2</v>
      </c>
      <c r="CT192" t="s">
        <v>31</v>
      </c>
      <c r="CU192">
        <v>6</v>
      </c>
      <c r="CW192">
        <v>7</v>
      </c>
      <c r="CX192">
        <v>60</v>
      </c>
      <c r="CY192">
        <v>2</v>
      </c>
      <c r="CZ192">
        <v>1</v>
      </c>
      <c r="DA192">
        <v>2</v>
      </c>
      <c r="DB192">
        <v>3</v>
      </c>
      <c r="DC192">
        <v>3</v>
      </c>
      <c r="DD192">
        <v>3</v>
      </c>
      <c r="DE192">
        <v>3</v>
      </c>
      <c r="DF192">
        <v>4</v>
      </c>
      <c r="DG192">
        <v>4</v>
      </c>
      <c r="DH192">
        <v>4</v>
      </c>
      <c r="DI192">
        <v>3</v>
      </c>
      <c r="DJ192" t="s">
        <v>31</v>
      </c>
      <c r="DK192">
        <v>1</v>
      </c>
      <c r="DL192">
        <v>1.2084999999999999</v>
      </c>
    </row>
    <row r="193" spans="1:116">
      <c r="A193">
        <v>3367</v>
      </c>
      <c r="B193">
        <v>5</v>
      </c>
      <c r="C193" t="s">
        <v>5</v>
      </c>
      <c r="D193">
        <v>5109</v>
      </c>
      <c r="E193">
        <v>1</v>
      </c>
      <c r="F193">
        <v>33</v>
      </c>
      <c r="G193" t="s">
        <v>12</v>
      </c>
      <c r="H193" t="s">
        <v>16</v>
      </c>
      <c r="I193">
        <v>6</v>
      </c>
      <c r="J193">
        <v>4</v>
      </c>
      <c r="K193">
        <v>1</v>
      </c>
      <c r="L193">
        <v>2</v>
      </c>
      <c r="M193">
        <v>3</v>
      </c>
      <c r="N193">
        <v>4</v>
      </c>
      <c r="O193">
        <v>5</v>
      </c>
      <c r="P193">
        <v>6</v>
      </c>
      <c r="Q193">
        <v>7</v>
      </c>
      <c r="S193" t="s">
        <v>31</v>
      </c>
      <c r="U193">
        <v>1</v>
      </c>
      <c r="V193">
        <v>2</v>
      </c>
      <c r="W193">
        <v>3</v>
      </c>
      <c r="X193">
        <v>5</v>
      </c>
      <c r="Y193">
        <v>6</v>
      </c>
      <c r="Z193">
        <v>7</v>
      </c>
      <c r="AC193" t="s">
        <v>31</v>
      </c>
      <c r="AE193">
        <v>4</v>
      </c>
      <c r="AF193">
        <v>5</v>
      </c>
      <c r="AG193">
        <v>5</v>
      </c>
      <c r="AH193">
        <v>1</v>
      </c>
      <c r="AI193">
        <v>5</v>
      </c>
      <c r="AJ193">
        <v>1</v>
      </c>
      <c r="AK193">
        <v>5</v>
      </c>
      <c r="AL193">
        <v>4</v>
      </c>
      <c r="AM193">
        <v>2</v>
      </c>
      <c r="AN193">
        <v>1</v>
      </c>
      <c r="AO193">
        <v>5</v>
      </c>
      <c r="AP193">
        <v>4</v>
      </c>
      <c r="AQ193">
        <v>5</v>
      </c>
      <c r="AR193">
        <v>4</v>
      </c>
      <c r="AS193">
        <v>3</v>
      </c>
      <c r="AT193">
        <v>3</v>
      </c>
      <c r="AU193">
        <v>2</v>
      </c>
      <c r="AV193">
        <v>2</v>
      </c>
      <c r="AW193">
        <v>3</v>
      </c>
      <c r="AX193">
        <v>4</v>
      </c>
      <c r="AY193">
        <v>3</v>
      </c>
      <c r="AZ193">
        <v>1</v>
      </c>
      <c r="BA193">
        <v>4</v>
      </c>
      <c r="BC193">
        <v>2</v>
      </c>
      <c r="BD193">
        <v>2</v>
      </c>
      <c r="BE193">
        <v>2</v>
      </c>
      <c r="BG193">
        <v>3</v>
      </c>
      <c r="BH193">
        <v>3</v>
      </c>
      <c r="BI193">
        <v>1</v>
      </c>
      <c r="BJ193">
        <v>1</v>
      </c>
      <c r="BK193">
        <v>1</v>
      </c>
      <c r="BL193">
        <v>1</v>
      </c>
      <c r="BM193">
        <v>3</v>
      </c>
      <c r="BN193">
        <v>3</v>
      </c>
      <c r="BO193">
        <v>3</v>
      </c>
      <c r="BP193">
        <v>3</v>
      </c>
      <c r="BQ193">
        <v>3</v>
      </c>
      <c r="BR193">
        <v>3</v>
      </c>
      <c r="BS193">
        <v>3</v>
      </c>
      <c r="BT193">
        <v>3</v>
      </c>
      <c r="BU193">
        <v>3</v>
      </c>
      <c r="BV193" t="s">
        <v>31</v>
      </c>
      <c r="BW193">
        <v>1</v>
      </c>
      <c r="BX193" t="s">
        <v>31</v>
      </c>
      <c r="BY193" t="s">
        <v>31</v>
      </c>
      <c r="BZ193" t="s">
        <v>31</v>
      </c>
      <c r="CA193">
        <v>2</v>
      </c>
      <c r="CB193">
        <v>2</v>
      </c>
      <c r="CC193">
        <v>1</v>
      </c>
      <c r="CD193">
        <v>4</v>
      </c>
      <c r="CE193">
        <v>2</v>
      </c>
      <c r="CF193">
        <v>1</v>
      </c>
      <c r="CG193">
        <v>1</v>
      </c>
      <c r="CH193">
        <v>2</v>
      </c>
      <c r="CI193">
        <v>1</v>
      </c>
      <c r="CJ193">
        <v>1</v>
      </c>
      <c r="CK193">
        <v>2</v>
      </c>
      <c r="CL193">
        <v>2</v>
      </c>
      <c r="CT193" t="s">
        <v>31</v>
      </c>
      <c r="CU193">
        <v>4</v>
      </c>
      <c r="CX193">
        <v>15</v>
      </c>
      <c r="CY193">
        <v>2</v>
      </c>
      <c r="CZ193">
        <v>1</v>
      </c>
      <c r="DA193">
        <v>2</v>
      </c>
      <c r="DB193">
        <v>2</v>
      </c>
      <c r="DC193">
        <v>3</v>
      </c>
      <c r="DD193">
        <v>1</v>
      </c>
      <c r="DE193">
        <v>1</v>
      </c>
      <c r="DF193">
        <v>4</v>
      </c>
      <c r="DG193">
        <v>5</v>
      </c>
      <c r="DH193">
        <v>4</v>
      </c>
      <c r="DI193">
        <v>2</v>
      </c>
      <c r="DJ193" t="s">
        <v>31</v>
      </c>
      <c r="DK193">
        <v>1</v>
      </c>
      <c r="DL193">
        <v>1.6240000000000001</v>
      </c>
    </row>
    <row r="194" spans="1:116">
      <c r="A194">
        <v>3035</v>
      </c>
      <c r="B194">
        <v>6</v>
      </c>
      <c r="C194" t="s">
        <v>5</v>
      </c>
      <c r="D194">
        <v>6101</v>
      </c>
      <c r="E194">
        <v>2</v>
      </c>
      <c r="F194">
        <v>43</v>
      </c>
      <c r="G194" t="s">
        <v>11</v>
      </c>
      <c r="H194" t="s">
        <v>17</v>
      </c>
      <c r="I194">
        <v>5</v>
      </c>
      <c r="J194">
        <v>1</v>
      </c>
      <c r="K194">
        <v>3</v>
      </c>
      <c r="S194" t="s">
        <v>31</v>
      </c>
      <c r="U194">
        <v>3</v>
      </c>
      <c r="AC194" t="s">
        <v>31</v>
      </c>
      <c r="AE194">
        <v>1</v>
      </c>
      <c r="AF194">
        <v>5</v>
      </c>
      <c r="AJ194">
        <v>2</v>
      </c>
      <c r="AK194">
        <v>2</v>
      </c>
      <c r="AO194">
        <v>3</v>
      </c>
      <c r="AP194">
        <v>5</v>
      </c>
      <c r="AT194">
        <v>1</v>
      </c>
      <c r="AU194">
        <v>5</v>
      </c>
      <c r="BA194">
        <v>4</v>
      </c>
      <c r="BG194">
        <v>3</v>
      </c>
      <c r="BH194">
        <v>3</v>
      </c>
      <c r="BI194">
        <v>97</v>
      </c>
      <c r="BJ194">
        <v>3</v>
      </c>
      <c r="BK194">
        <v>3</v>
      </c>
      <c r="BL194">
        <v>97</v>
      </c>
      <c r="BM194">
        <v>3</v>
      </c>
      <c r="BN194">
        <v>3</v>
      </c>
      <c r="BO194">
        <v>3</v>
      </c>
      <c r="BP194">
        <v>3</v>
      </c>
      <c r="BQ194">
        <v>3</v>
      </c>
      <c r="BR194">
        <v>3</v>
      </c>
      <c r="BS194">
        <v>3</v>
      </c>
      <c r="BT194">
        <v>1</v>
      </c>
      <c r="BU194">
        <v>3</v>
      </c>
      <c r="BV194" t="s">
        <v>31</v>
      </c>
      <c r="BW194">
        <v>7</v>
      </c>
      <c r="BX194" t="s">
        <v>31</v>
      </c>
      <c r="BY194" t="s">
        <v>31</v>
      </c>
      <c r="BZ194" t="s">
        <v>31</v>
      </c>
      <c r="CA194">
        <v>3</v>
      </c>
      <c r="CB194">
        <v>3</v>
      </c>
      <c r="CC194">
        <v>4</v>
      </c>
      <c r="CD194">
        <v>2</v>
      </c>
      <c r="CE194">
        <v>4</v>
      </c>
      <c r="CF194">
        <v>4</v>
      </c>
      <c r="CG194">
        <v>2</v>
      </c>
      <c r="CH194">
        <v>2</v>
      </c>
      <c r="CI194">
        <v>4</v>
      </c>
      <c r="CJ194">
        <v>3</v>
      </c>
      <c r="CK194">
        <v>2</v>
      </c>
      <c r="CL194">
        <v>1</v>
      </c>
      <c r="CT194" t="s">
        <v>31</v>
      </c>
      <c r="CU194">
        <v>7</v>
      </c>
      <c r="CV194">
        <v>6</v>
      </c>
      <c r="CW194">
        <v>7</v>
      </c>
      <c r="CX194">
        <v>10</v>
      </c>
      <c r="CY194">
        <v>1</v>
      </c>
      <c r="CZ194">
        <v>1</v>
      </c>
      <c r="DA194">
        <v>1</v>
      </c>
      <c r="DB194">
        <v>4</v>
      </c>
      <c r="DC194">
        <v>4</v>
      </c>
      <c r="DD194">
        <v>4</v>
      </c>
      <c r="DE194">
        <v>1</v>
      </c>
      <c r="DF194">
        <v>5</v>
      </c>
      <c r="DG194">
        <v>5</v>
      </c>
      <c r="DH194">
        <v>5</v>
      </c>
      <c r="DI194">
        <v>4</v>
      </c>
      <c r="DJ194" t="s">
        <v>31</v>
      </c>
      <c r="DK194">
        <v>1</v>
      </c>
      <c r="DL194">
        <v>1.29087</v>
      </c>
    </row>
    <row r="195" spans="1:116">
      <c r="A195">
        <v>1350</v>
      </c>
      <c r="B195">
        <v>5</v>
      </c>
      <c r="C195" t="s">
        <v>5</v>
      </c>
      <c r="D195">
        <v>5109</v>
      </c>
      <c r="E195">
        <v>2</v>
      </c>
      <c r="F195">
        <v>26</v>
      </c>
      <c r="G195" t="s">
        <v>12</v>
      </c>
      <c r="H195" t="s">
        <v>15</v>
      </c>
      <c r="I195">
        <v>9</v>
      </c>
      <c r="J195">
        <v>4</v>
      </c>
      <c r="K195">
        <v>1</v>
      </c>
      <c r="L195">
        <v>2</v>
      </c>
      <c r="M195">
        <v>3</v>
      </c>
      <c r="N195">
        <v>4</v>
      </c>
      <c r="O195">
        <v>5</v>
      </c>
      <c r="P195">
        <v>7</v>
      </c>
      <c r="S195" t="s">
        <v>31</v>
      </c>
      <c r="U195">
        <v>9</v>
      </c>
      <c r="AC195" t="s">
        <v>31</v>
      </c>
      <c r="AE195">
        <v>4</v>
      </c>
      <c r="AJ195">
        <v>1</v>
      </c>
      <c r="AO195">
        <v>5</v>
      </c>
      <c r="AT195">
        <v>5</v>
      </c>
      <c r="BG195">
        <v>97</v>
      </c>
      <c r="BH195">
        <v>97</v>
      </c>
      <c r="BI195">
        <v>98</v>
      </c>
      <c r="BJ195">
        <v>97</v>
      </c>
      <c r="BK195">
        <v>98</v>
      </c>
      <c r="BL195">
        <v>98</v>
      </c>
      <c r="BM195">
        <v>1</v>
      </c>
      <c r="BN195">
        <v>3</v>
      </c>
      <c r="BO195">
        <v>3</v>
      </c>
      <c r="BP195">
        <v>3</v>
      </c>
      <c r="BQ195">
        <v>3</v>
      </c>
      <c r="BR195">
        <v>3</v>
      </c>
      <c r="BS195">
        <v>3</v>
      </c>
      <c r="BT195">
        <v>3</v>
      </c>
      <c r="BU195">
        <v>3</v>
      </c>
      <c r="BV195" t="s">
        <v>31</v>
      </c>
      <c r="BW195">
        <v>5</v>
      </c>
      <c r="BX195" t="s">
        <v>31</v>
      </c>
      <c r="BY195" t="s">
        <v>31</v>
      </c>
      <c r="BZ195" t="s">
        <v>31</v>
      </c>
      <c r="CA195">
        <v>1</v>
      </c>
      <c r="CB195">
        <v>1</v>
      </c>
      <c r="CC195">
        <v>3</v>
      </c>
      <c r="CD195">
        <v>3</v>
      </c>
      <c r="CE195">
        <v>3</v>
      </c>
      <c r="CF195">
        <v>2</v>
      </c>
      <c r="CG195">
        <v>1</v>
      </c>
      <c r="CH195">
        <v>2</v>
      </c>
      <c r="CI195">
        <v>2</v>
      </c>
      <c r="CJ195">
        <v>2</v>
      </c>
      <c r="CK195">
        <v>1</v>
      </c>
      <c r="CL195">
        <v>1</v>
      </c>
      <c r="CT195" t="s">
        <v>31</v>
      </c>
      <c r="CU195">
        <v>2</v>
      </c>
      <c r="CV195">
        <v>2</v>
      </c>
      <c r="CW195">
        <v>5</v>
      </c>
      <c r="CX195">
        <v>30</v>
      </c>
      <c r="CY195">
        <v>1</v>
      </c>
      <c r="CZ195">
        <v>1</v>
      </c>
      <c r="DA195">
        <v>1</v>
      </c>
      <c r="DB195">
        <v>1</v>
      </c>
      <c r="DC195">
        <v>3</v>
      </c>
      <c r="DD195">
        <v>1</v>
      </c>
      <c r="DE195">
        <v>1</v>
      </c>
      <c r="DF195">
        <v>3</v>
      </c>
      <c r="DG195">
        <v>5</v>
      </c>
      <c r="DH195">
        <v>5</v>
      </c>
      <c r="DI195">
        <v>4</v>
      </c>
      <c r="DJ195" t="s">
        <v>31</v>
      </c>
      <c r="DK195">
        <v>1</v>
      </c>
      <c r="DL195">
        <v>0.80174999999999996</v>
      </c>
    </row>
    <row r="196" spans="1:116">
      <c r="A196">
        <v>824</v>
      </c>
      <c r="B196">
        <v>5</v>
      </c>
      <c r="C196" t="s">
        <v>5</v>
      </c>
      <c r="D196">
        <v>5102</v>
      </c>
      <c r="E196">
        <v>1</v>
      </c>
      <c r="F196">
        <v>28</v>
      </c>
      <c r="G196" t="s">
        <v>12</v>
      </c>
      <c r="H196" t="s">
        <v>15</v>
      </c>
      <c r="I196">
        <v>7</v>
      </c>
      <c r="J196">
        <v>4</v>
      </c>
      <c r="K196">
        <v>1</v>
      </c>
      <c r="L196">
        <v>3</v>
      </c>
      <c r="S196" t="s">
        <v>31</v>
      </c>
      <c r="U196">
        <v>1</v>
      </c>
      <c r="V196">
        <v>3</v>
      </c>
      <c r="AC196" t="s">
        <v>31</v>
      </c>
      <c r="AE196">
        <v>4</v>
      </c>
      <c r="AF196">
        <v>4</v>
      </c>
      <c r="AJ196">
        <v>3</v>
      </c>
      <c r="AK196">
        <v>3</v>
      </c>
      <c r="AO196">
        <v>4</v>
      </c>
      <c r="AP196">
        <v>4</v>
      </c>
      <c r="AT196">
        <v>3</v>
      </c>
      <c r="AU196">
        <v>3</v>
      </c>
      <c r="AY196">
        <v>3</v>
      </c>
      <c r="BA196">
        <v>3</v>
      </c>
      <c r="BG196">
        <v>3</v>
      </c>
      <c r="BH196">
        <v>3</v>
      </c>
      <c r="BI196">
        <v>1</v>
      </c>
      <c r="BJ196">
        <v>98</v>
      </c>
      <c r="BK196">
        <v>1</v>
      </c>
      <c r="BL196">
        <v>1</v>
      </c>
      <c r="BM196">
        <v>1</v>
      </c>
      <c r="BN196">
        <v>1</v>
      </c>
      <c r="BO196">
        <v>3</v>
      </c>
      <c r="BP196">
        <v>3</v>
      </c>
      <c r="BQ196">
        <v>3</v>
      </c>
      <c r="BR196">
        <v>3</v>
      </c>
      <c r="BS196">
        <v>3</v>
      </c>
      <c r="BT196">
        <v>1</v>
      </c>
      <c r="BU196">
        <v>3</v>
      </c>
      <c r="BV196" t="s">
        <v>31</v>
      </c>
      <c r="BW196">
        <v>1</v>
      </c>
      <c r="BX196" t="s">
        <v>31</v>
      </c>
      <c r="BY196" t="s">
        <v>31</v>
      </c>
      <c r="BZ196" t="s">
        <v>31</v>
      </c>
      <c r="CA196">
        <v>2</v>
      </c>
      <c r="CB196">
        <v>2</v>
      </c>
      <c r="CC196">
        <v>1</v>
      </c>
      <c r="CD196">
        <v>4</v>
      </c>
      <c r="CE196">
        <v>2</v>
      </c>
      <c r="CF196">
        <v>99</v>
      </c>
      <c r="CG196">
        <v>1</v>
      </c>
      <c r="CH196">
        <v>2</v>
      </c>
      <c r="CI196">
        <v>2</v>
      </c>
      <c r="CJ196">
        <v>1</v>
      </c>
      <c r="CK196">
        <v>3</v>
      </c>
      <c r="CL196">
        <v>1</v>
      </c>
      <c r="CT196" t="s">
        <v>31</v>
      </c>
      <c r="CU196">
        <v>3</v>
      </c>
      <c r="CV196">
        <v>2</v>
      </c>
      <c r="CX196">
        <v>12</v>
      </c>
      <c r="CY196">
        <v>1</v>
      </c>
      <c r="CZ196">
        <v>2</v>
      </c>
      <c r="DA196">
        <v>1</v>
      </c>
      <c r="DB196">
        <v>99</v>
      </c>
      <c r="DC196">
        <v>99</v>
      </c>
      <c r="DD196">
        <v>99</v>
      </c>
      <c r="DE196">
        <v>99</v>
      </c>
      <c r="DF196">
        <v>99</v>
      </c>
      <c r="DG196">
        <v>99</v>
      </c>
      <c r="DH196">
        <v>99</v>
      </c>
      <c r="DI196">
        <v>5</v>
      </c>
      <c r="DJ196" t="s">
        <v>31</v>
      </c>
      <c r="DK196">
        <v>1</v>
      </c>
      <c r="DL196">
        <v>0.88275000000000003</v>
      </c>
    </row>
    <row r="197" spans="1:116">
      <c r="A197">
        <v>877</v>
      </c>
      <c r="B197">
        <v>5</v>
      </c>
      <c r="C197" t="s">
        <v>5</v>
      </c>
      <c r="D197">
        <v>5401</v>
      </c>
      <c r="E197">
        <v>2</v>
      </c>
      <c r="F197">
        <v>22</v>
      </c>
      <c r="G197" t="s">
        <v>12</v>
      </c>
      <c r="H197" t="s">
        <v>17</v>
      </c>
      <c r="I197">
        <v>5</v>
      </c>
      <c r="J197">
        <v>1</v>
      </c>
      <c r="K197">
        <v>1</v>
      </c>
      <c r="L197">
        <v>3</v>
      </c>
      <c r="M197">
        <v>5</v>
      </c>
      <c r="S197" t="s">
        <v>31</v>
      </c>
      <c r="U197">
        <v>1</v>
      </c>
      <c r="V197">
        <v>3</v>
      </c>
      <c r="AC197" t="s">
        <v>31</v>
      </c>
      <c r="AE197">
        <v>5</v>
      </c>
      <c r="AF197">
        <v>5</v>
      </c>
      <c r="AH197">
        <v>99</v>
      </c>
      <c r="AJ197">
        <v>1</v>
      </c>
      <c r="AK197">
        <v>4</v>
      </c>
      <c r="AM197">
        <v>1</v>
      </c>
      <c r="AO197">
        <v>3</v>
      </c>
      <c r="AP197">
        <v>5</v>
      </c>
      <c r="AR197">
        <v>5</v>
      </c>
      <c r="AT197">
        <v>1</v>
      </c>
      <c r="AU197">
        <v>3</v>
      </c>
      <c r="AW197">
        <v>3</v>
      </c>
      <c r="AY197">
        <v>4</v>
      </c>
      <c r="BA197">
        <v>3</v>
      </c>
      <c r="BG197">
        <v>3</v>
      </c>
      <c r="BH197">
        <v>1</v>
      </c>
      <c r="BI197">
        <v>1</v>
      </c>
      <c r="BJ197">
        <v>98</v>
      </c>
      <c r="BK197">
        <v>98</v>
      </c>
      <c r="BL197">
        <v>1</v>
      </c>
      <c r="BM197">
        <v>1</v>
      </c>
      <c r="BN197">
        <v>3</v>
      </c>
      <c r="BO197">
        <v>3</v>
      </c>
      <c r="BP197">
        <v>3</v>
      </c>
      <c r="BQ197">
        <v>3</v>
      </c>
      <c r="BR197">
        <v>3</v>
      </c>
      <c r="BS197">
        <v>3</v>
      </c>
      <c r="BT197">
        <v>1</v>
      </c>
      <c r="BU197">
        <v>3</v>
      </c>
      <c r="BV197" t="s">
        <v>31</v>
      </c>
      <c r="BW197">
        <v>1</v>
      </c>
      <c r="BX197" t="s">
        <v>31</v>
      </c>
      <c r="BY197" t="s">
        <v>31</v>
      </c>
      <c r="BZ197" t="s">
        <v>31</v>
      </c>
      <c r="CA197">
        <v>2</v>
      </c>
      <c r="CB197">
        <v>2</v>
      </c>
      <c r="CC197">
        <v>4</v>
      </c>
      <c r="CD197">
        <v>99</v>
      </c>
      <c r="CE197">
        <v>2</v>
      </c>
      <c r="CF197">
        <v>4</v>
      </c>
      <c r="CG197">
        <v>99</v>
      </c>
      <c r="CH197">
        <v>2</v>
      </c>
      <c r="CI197">
        <v>1</v>
      </c>
      <c r="CJ197">
        <v>2</v>
      </c>
      <c r="CK197">
        <v>1</v>
      </c>
      <c r="CL197">
        <v>2</v>
      </c>
      <c r="CT197" t="s">
        <v>31</v>
      </c>
      <c r="CU197">
        <v>3</v>
      </c>
      <c r="CW197">
        <v>99</v>
      </c>
      <c r="CX197">
        <v>15</v>
      </c>
      <c r="CY197">
        <v>1</v>
      </c>
      <c r="CZ197">
        <v>1</v>
      </c>
      <c r="DA197">
        <v>99</v>
      </c>
      <c r="DB197">
        <v>4</v>
      </c>
      <c r="DC197">
        <v>4</v>
      </c>
      <c r="DD197">
        <v>1</v>
      </c>
      <c r="DE197">
        <v>1</v>
      </c>
      <c r="DF197">
        <v>3</v>
      </c>
      <c r="DG197">
        <v>5</v>
      </c>
      <c r="DH197">
        <v>5</v>
      </c>
      <c r="DI197">
        <v>5</v>
      </c>
      <c r="DJ197" t="s">
        <v>31</v>
      </c>
      <c r="DK197">
        <v>1</v>
      </c>
      <c r="DL197">
        <v>1.7942499999999999</v>
      </c>
    </row>
    <row r="198" spans="1:116">
      <c r="A198">
        <v>1266</v>
      </c>
      <c r="B198">
        <v>5</v>
      </c>
      <c r="C198" t="s">
        <v>5</v>
      </c>
      <c r="D198">
        <v>5109</v>
      </c>
      <c r="E198">
        <v>1</v>
      </c>
      <c r="F198">
        <v>52</v>
      </c>
      <c r="G198" t="s">
        <v>11</v>
      </c>
      <c r="H198" t="s">
        <v>18</v>
      </c>
      <c r="I198">
        <v>9</v>
      </c>
      <c r="J198">
        <v>5</v>
      </c>
      <c r="K198">
        <v>1</v>
      </c>
      <c r="L198">
        <v>2</v>
      </c>
      <c r="M198">
        <v>3</v>
      </c>
      <c r="N198">
        <v>4</v>
      </c>
      <c r="O198">
        <v>5</v>
      </c>
      <c r="P198">
        <v>6</v>
      </c>
      <c r="Q198">
        <v>7</v>
      </c>
      <c r="S198" t="s">
        <v>31</v>
      </c>
      <c r="U198">
        <v>1</v>
      </c>
      <c r="V198">
        <v>2</v>
      </c>
      <c r="W198">
        <v>3</v>
      </c>
      <c r="X198">
        <v>4</v>
      </c>
      <c r="Y198">
        <v>5</v>
      </c>
      <c r="Z198">
        <v>6</v>
      </c>
      <c r="AC198" t="s">
        <v>31</v>
      </c>
      <c r="AE198">
        <v>4</v>
      </c>
      <c r="AF198">
        <v>5</v>
      </c>
      <c r="AG198">
        <v>5</v>
      </c>
      <c r="AH198">
        <v>2</v>
      </c>
      <c r="AI198">
        <v>2</v>
      </c>
      <c r="AJ198">
        <v>2</v>
      </c>
      <c r="AK198">
        <v>2</v>
      </c>
      <c r="AL198">
        <v>4</v>
      </c>
      <c r="AM198">
        <v>4</v>
      </c>
      <c r="AN198">
        <v>2</v>
      </c>
      <c r="AO198">
        <v>3</v>
      </c>
      <c r="AP198">
        <v>4</v>
      </c>
      <c r="AQ198">
        <v>4</v>
      </c>
      <c r="AR198">
        <v>3</v>
      </c>
      <c r="AS198">
        <v>3</v>
      </c>
      <c r="AT198">
        <v>3</v>
      </c>
      <c r="AU198">
        <v>4</v>
      </c>
      <c r="AV198">
        <v>4</v>
      </c>
      <c r="AW198">
        <v>3</v>
      </c>
      <c r="AX198">
        <v>4</v>
      </c>
      <c r="AY198">
        <v>3</v>
      </c>
      <c r="AZ198">
        <v>2</v>
      </c>
      <c r="BA198">
        <v>4</v>
      </c>
      <c r="BB198">
        <v>4</v>
      </c>
      <c r="BC198">
        <v>1</v>
      </c>
      <c r="BD198">
        <v>1</v>
      </c>
      <c r="BG198">
        <v>4</v>
      </c>
      <c r="BH198">
        <v>3</v>
      </c>
      <c r="BI198">
        <v>1</v>
      </c>
      <c r="BJ198">
        <v>4</v>
      </c>
      <c r="BK198">
        <v>98</v>
      </c>
      <c r="BL198">
        <v>8</v>
      </c>
      <c r="BM198">
        <v>3</v>
      </c>
      <c r="BN198">
        <v>4</v>
      </c>
      <c r="BO198">
        <v>4</v>
      </c>
      <c r="BP198">
        <v>4</v>
      </c>
      <c r="BQ198">
        <v>4</v>
      </c>
      <c r="BR198">
        <v>4</v>
      </c>
      <c r="BS198">
        <v>2</v>
      </c>
      <c r="BT198">
        <v>5</v>
      </c>
      <c r="BU198">
        <v>3</v>
      </c>
      <c r="BV198" t="s">
        <v>31</v>
      </c>
      <c r="BW198">
        <v>4</v>
      </c>
      <c r="BX198" t="s">
        <v>31</v>
      </c>
      <c r="BY198" t="s">
        <v>31</v>
      </c>
      <c r="BZ198" t="s">
        <v>31</v>
      </c>
      <c r="CA198">
        <v>2</v>
      </c>
      <c r="CB198">
        <v>2</v>
      </c>
      <c r="CC198">
        <v>5</v>
      </c>
      <c r="CD198">
        <v>3</v>
      </c>
      <c r="CE198">
        <v>2</v>
      </c>
      <c r="CF198">
        <v>1</v>
      </c>
      <c r="CG198">
        <v>1</v>
      </c>
      <c r="CH198">
        <v>2</v>
      </c>
      <c r="CI198">
        <v>1</v>
      </c>
      <c r="CJ198">
        <v>1</v>
      </c>
      <c r="CK198">
        <v>1</v>
      </c>
      <c r="CL198">
        <v>1</v>
      </c>
      <c r="CT198" t="s">
        <v>31</v>
      </c>
      <c r="CU198">
        <v>3</v>
      </c>
      <c r="CX198">
        <v>5</v>
      </c>
      <c r="CY198">
        <v>99</v>
      </c>
      <c r="CZ198">
        <v>99</v>
      </c>
      <c r="DA198">
        <v>99</v>
      </c>
      <c r="DB198">
        <v>4</v>
      </c>
      <c r="DC198">
        <v>5</v>
      </c>
      <c r="DD198">
        <v>1</v>
      </c>
      <c r="DE198">
        <v>2</v>
      </c>
      <c r="DF198">
        <v>4</v>
      </c>
      <c r="DG198">
        <v>5</v>
      </c>
      <c r="DH198">
        <v>5</v>
      </c>
      <c r="DI198">
        <v>4</v>
      </c>
      <c r="DJ198" t="s">
        <v>31</v>
      </c>
      <c r="DK198">
        <v>1</v>
      </c>
      <c r="DL198">
        <v>0.48737000000000003</v>
      </c>
    </row>
    <row r="199" spans="1:116">
      <c r="A199">
        <v>1729</v>
      </c>
      <c r="B199">
        <v>5</v>
      </c>
      <c r="C199" t="s">
        <v>5</v>
      </c>
      <c r="D199">
        <v>5109</v>
      </c>
      <c r="E199">
        <v>2</v>
      </c>
      <c r="F199">
        <v>64</v>
      </c>
      <c r="G199" t="s">
        <v>13</v>
      </c>
      <c r="H199" t="s">
        <v>18</v>
      </c>
      <c r="I199">
        <v>10</v>
      </c>
      <c r="J199">
        <v>5</v>
      </c>
      <c r="K199">
        <v>1</v>
      </c>
      <c r="L199">
        <v>2</v>
      </c>
      <c r="M199">
        <v>3</v>
      </c>
      <c r="N199">
        <v>4</v>
      </c>
      <c r="O199">
        <v>5</v>
      </c>
      <c r="P199">
        <v>6</v>
      </c>
      <c r="S199" t="s">
        <v>31</v>
      </c>
      <c r="U199">
        <v>1</v>
      </c>
      <c r="V199">
        <v>2</v>
      </c>
      <c r="W199">
        <v>3</v>
      </c>
      <c r="X199">
        <v>4</v>
      </c>
      <c r="Y199">
        <v>5</v>
      </c>
      <c r="AC199" t="s">
        <v>31</v>
      </c>
      <c r="AE199">
        <v>5</v>
      </c>
      <c r="AF199">
        <v>5</v>
      </c>
      <c r="AG199">
        <v>5</v>
      </c>
      <c r="AH199">
        <v>4</v>
      </c>
      <c r="AI199">
        <v>3</v>
      </c>
      <c r="AJ199">
        <v>1</v>
      </c>
      <c r="AK199">
        <v>2</v>
      </c>
      <c r="AL199">
        <v>4</v>
      </c>
      <c r="AM199">
        <v>99</v>
      </c>
      <c r="AN199">
        <v>99</v>
      </c>
      <c r="AO199">
        <v>5</v>
      </c>
      <c r="AP199">
        <v>5</v>
      </c>
      <c r="AQ199">
        <v>5</v>
      </c>
      <c r="AR199">
        <v>4</v>
      </c>
      <c r="AS199">
        <v>5</v>
      </c>
      <c r="AT199">
        <v>1</v>
      </c>
      <c r="AU199">
        <v>4</v>
      </c>
      <c r="AV199">
        <v>4</v>
      </c>
      <c r="AW199">
        <v>4</v>
      </c>
      <c r="AX199">
        <v>4</v>
      </c>
      <c r="AY199">
        <v>3</v>
      </c>
      <c r="AZ199">
        <v>2</v>
      </c>
      <c r="BA199">
        <v>3</v>
      </c>
      <c r="BB199">
        <v>2</v>
      </c>
      <c r="BC199">
        <v>1</v>
      </c>
      <c r="BG199">
        <v>3</v>
      </c>
      <c r="BH199">
        <v>3</v>
      </c>
      <c r="BI199">
        <v>1</v>
      </c>
      <c r="BJ199">
        <v>3</v>
      </c>
      <c r="BK199">
        <v>3</v>
      </c>
      <c r="BL199">
        <v>1</v>
      </c>
      <c r="BM199">
        <v>1</v>
      </c>
      <c r="BN199">
        <v>1</v>
      </c>
      <c r="BO199">
        <v>7</v>
      </c>
      <c r="BP199">
        <v>3</v>
      </c>
      <c r="BQ199">
        <v>3</v>
      </c>
      <c r="BR199">
        <v>3</v>
      </c>
      <c r="BS199">
        <v>4</v>
      </c>
      <c r="BT199">
        <v>1</v>
      </c>
      <c r="BU199">
        <v>3</v>
      </c>
      <c r="BV199" t="s">
        <v>31</v>
      </c>
      <c r="BW199">
        <v>6</v>
      </c>
      <c r="BX199" t="s">
        <v>31</v>
      </c>
      <c r="BY199" t="s">
        <v>31</v>
      </c>
      <c r="BZ199" t="s">
        <v>31</v>
      </c>
      <c r="CA199">
        <v>3</v>
      </c>
      <c r="CB199">
        <v>3</v>
      </c>
      <c r="CC199">
        <v>5</v>
      </c>
      <c r="CD199">
        <v>99</v>
      </c>
      <c r="CE199">
        <v>1</v>
      </c>
      <c r="CF199">
        <v>2</v>
      </c>
      <c r="CG199">
        <v>1</v>
      </c>
      <c r="CH199">
        <v>2</v>
      </c>
      <c r="CI199">
        <v>1</v>
      </c>
      <c r="CJ199">
        <v>1</v>
      </c>
      <c r="CK199">
        <v>1</v>
      </c>
      <c r="CL199">
        <v>1</v>
      </c>
      <c r="CT199" t="s">
        <v>31</v>
      </c>
      <c r="CU199">
        <v>5</v>
      </c>
      <c r="CX199">
        <v>5</v>
      </c>
      <c r="CY199">
        <v>2</v>
      </c>
      <c r="CZ199">
        <v>99</v>
      </c>
      <c r="DA199">
        <v>2</v>
      </c>
      <c r="DB199">
        <v>1</v>
      </c>
      <c r="DC199">
        <v>1</v>
      </c>
      <c r="DD199">
        <v>1</v>
      </c>
      <c r="DE199">
        <v>1</v>
      </c>
      <c r="DF199">
        <v>3</v>
      </c>
      <c r="DG199">
        <v>5</v>
      </c>
      <c r="DH199">
        <v>5</v>
      </c>
      <c r="DI199">
        <v>4</v>
      </c>
      <c r="DJ199" t="s">
        <v>31</v>
      </c>
      <c r="DK199">
        <v>1</v>
      </c>
      <c r="DL199">
        <v>0.45737</v>
      </c>
    </row>
    <row r="200" spans="1:116">
      <c r="A200">
        <v>3524</v>
      </c>
      <c r="B200">
        <v>5</v>
      </c>
      <c r="C200" t="s">
        <v>5</v>
      </c>
      <c r="D200">
        <v>5801</v>
      </c>
      <c r="E200">
        <v>2</v>
      </c>
      <c r="F200">
        <v>36</v>
      </c>
      <c r="G200" t="s">
        <v>11</v>
      </c>
      <c r="H200" t="s">
        <v>15</v>
      </c>
      <c r="I200">
        <v>9</v>
      </c>
      <c r="J200">
        <v>3</v>
      </c>
      <c r="K200">
        <v>1</v>
      </c>
      <c r="L200">
        <v>2</v>
      </c>
      <c r="M200">
        <v>3</v>
      </c>
      <c r="N200">
        <v>4</v>
      </c>
      <c r="O200">
        <v>5</v>
      </c>
      <c r="P200">
        <v>6</v>
      </c>
      <c r="Q200">
        <v>7</v>
      </c>
      <c r="R200">
        <v>8</v>
      </c>
      <c r="S200" t="s">
        <v>42</v>
      </c>
      <c r="T200">
        <v>21</v>
      </c>
      <c r="U200">
        <v>1</v>
      </c>
      <c r="V200">
        <v>2</v>
      </c>
      <c r="W200">
        <v>3</v>
      </c>
      <c r="X200">
        <v>5</v>
      </c>
      <c r="Y200">
        <v>6</v>
      </c>
      <c r="Z200">
        <v>7</v>
      </c>
      <c r="AC200" t="s">
        <v>31</v>
      </c>
      <c r="AE200">
        <v>5</v>
      </c>
      <c r="AF200">
        <v>5</v>
      </c>
      <c r="AG200">
        <v>5</v>
      </c>
      <c r="AH200">
        <v>3</v>
      </c>
      <c r="AI200">
        <v>3</v>
      </c>
      <c r="AJ200">
        <v>1</v>
      </c>
      <c r="AK200">
        <v>2</v>
      </c>
      <c r="AL200">
        <v>4</v>
      </c>
      <c r="AM200">
        <v>2</v>
      </c>
      <c r="AN200">
        <v>1</v>
      </c>
      <c r="AO200">
        <v>5</v>
      </c>
      <c r="AP200">
        <v>5</v>
      </c>
      <c r="AQ200">
        <v>2</v>
      </c>
      <c r="AR200">
        <v>5</v>
      </c>
      <c r="AS200">
        <v>5</v>
      </c>
      <c r="AT200">
        <v>5</v>
      </c>
      <c r="AU200">
        <v>5</v>
      </c>
      <c r="AV200">
        <v>3</v>
      </c>
      <c r="AW200">
        <v>4</v>
      </c>
      <c r="AX200">
        <v>4</v>
      </c>
      <c r="AY200">
        <v>3</v>
      </c>
      <c r="AZ200">
        <v>1</v>
      </c>
      <c r="BA200">
        <v>3</v>
      </c>
      <c r="BC200">
        <v>2</v>
      </c>
      <c r="BD200">
        <v>3</v>
      </c>
      <c r="BE200">
        <v>99</v>
      </c>
      <c r="BG200">
        <v>3</v>
      </c>
      <c r="BH200">
        <v>3</v>
      </c>
      <c r="BI200">
        <v>1</v>
      </c>
      <c r="BJ200">
        <v>3</v>
      </c>
      <c r="BK200">
        <v>1</v>
      </c>
      <c r="BL200">
        <v>1</v>
      </c>
      <c r="BM200">
        <v>1</v>
      </c>
      <c r="BN200">
        <v>3</v>
      </c>
      <c r="BO200">
        <v>3</v>
      </c>
      <c r="BP200">
        <v>3</v>
      </c>
      <c r="BQ200">
        <v>3</v>
      </c>
      <c r="BR200">
        <v>3</v>
      </c>
      <c r="BS200">
        <v>3</v>
      </c>
      <c r="BT200">
        <v>1</v>
      </c>
      <c r="BU200">
        <v>3</v>
      </c>
      <c r="BV200" t="s">
        <v>31</v>
      </c>
      <c r="BW200">
        <v>1</v>
      </c>
      <c r="BX200" t="s">
        <v>31</v>
      </c>
      <c r="BY200" t="s">
        <v>31</v>
      </c>
      <c r="BZ200" t="s">
        <v>31</v>
      </c>
      <c r="CA200">
        <v>2</v>
      </c>
      <c r="CB200">
        <v>2</v>
      </c>
      <c r="CC200">
        <v>1</v>
      </c>
      <c r="CD200">
        <v>3</v>
      </c>
      <c r="CE200">
        <v>2</v>
      </c>
      <c r="CF200">
        <v>4</v>
      </c>
      <c r="CG200">
        <v>99</v>
      </c>
      <c r="CH200">
        <v>2</v>
      </c>
      <c r="CI200">
        <v>1</v>
      </c>
      <c r="CJ200">
        <v>99</v>
      </c>
      <c r="CK200">
        <v>99</v>
      </c>
      <c r="CL200">
        <v>2</v>
      </c>
      <c r="CT200" t="s">
        <v>31</v>
      </c>
      <c r="CU200">
        <v>4</v>
      </c>
      <c r="CX200">
        <v>10</v>
      </c>
      <c r="CY200">
        <v>1</v>
      </c>
      <c r="CZ200">
        <v>99</v>
      </c>
      <c r="DA200">
        <v>99</v>
      </c>
      <c r="DB200">
        <v>4</v>
      </c>
      <c r="DC200">
        <v>5</v>
      </c>
      <c r="DD200">
        <v>1</v>
      </c>
      <c r="DE200">
        <v>1</v>
      </c>
      <c r="DF200">
        <v>4</v>
      </c>
      <c r="DG200">
        <v>4</v>
      </c>
      <c r="DH200">
        <v>4</v>
      </c>
      <c r="DI200">
        <v>4</v>
      </c>
      <c r="DJ200" t="s">
        <v>31</v>
      </c>
      <c r="DK200">
        <v>1</v>
      </c>
      <c r="DL200">
        <v>0.58613000000000004</v>
      </c>
    </row>
    <row r="201" spans="1:116">
      <c r="A201">
        <v>342</v>
      </c>
      <c r="B201">
        <v>5</v>
      </c>
      <c r="C201" t="s">
        <v>5</v>
      </c>
      <c r="D201">
        <v>5101</v>
      </c>
      <c r="E201">
        <v>1</v>
      </c>
      <c r="F201">
        <v>55</v>
      </c>
      <c r="G201" t="s">
        <v>13</v>
      </c>
      <c r="H201" t="s">
        <v>15</v>
      </c>
      <c r="I201">
        <v>8</v>
      </c>
      <c r="J201">
        <v>4</v>
      </c>
      <c r="K201">
        <v>1</v>
      </c>
      <c r="L201">
        <v>2</v>
      </c>
      <c r="M201">
        <v>3</v>
      </c>
      <c r="N201">
        <v>4</v>
      </c>
      <c r="O201">
        <v>5</v>
      </c>
      <c r="P201">
        <v>6</v>
      </c>
      <c r="Q201">
        <v>7</v>
      </c>
      <c r="S201" t="s">
        <v>31</v>
      </c>
      <c r="U201">
        <v>1</v>
      </c>
      <c r="V201">
        <v>2</v>
      </c>
      <c r="W201">
        <v>3</v>
      </c>
      <c r="X201">
        <v>4</v>
      </c>
      <c r="Y201">
        <v>5</v>
      </c>
      <c r="Z201">
        <v>7</v>
      </c>
      <c r="AC201" t="s">
        <v>31</v>
      </c>
      <c r="AE201">
        <v>5</v>
      </c>
      <c r="AF201">
        <v>5</v>
      </c>
      <c r="AG201">
        <v>5</v>
      </c>
      <c r="AH201">
        <v>99</v>
      </c>
      <c r="AI201">
        <v>99</v>
      </c>
      <c r="AJ201">
        <v>1</v>
      </c>
      <c r="AK201">
        <v>5</v>
      </c>
      <c r="AL201">
        <v>5</v>
      </c>
      <c r="AM201">
        <v>99</v>
      </c>
      <c r="AN201">
        <v>99</v>
      </c>
      <c r="AO201">
        <v>5</v>
      </c>
      <c r="AP201">
        <v>5</v>
      </c>
      <c r="AQ201">
        <v>5</v>
      </c>
      <c r="AR201">
        <v>5</v>
      </c>
      <c r="AS201">
        <v>99</v>
      </c>
      <c r="AT201">
        <v>3</v>
      </c>
      <c r="AU201">
        <v>2</v>
      </c>
      <c r="AV201">
        <v>2</v>
      </c>
      <c r="AW201">
        <v>2</v>
      </c>
      <c r="AX201">
        <v>3</v>
      </c>
      <c r="AY201">
        <v>2</v>
      </c>
      <c r="AZ201">
        <v>99</v>
      </c>
      <c r="BA201">
        <v>4</v>
      </c>
      <c r="BB201">
        <v>3</v>
      </c>
      <c r="BC201">
        <v>99</v>
      </c>
      <c r="BE201">
        <v>99</v>
      </c>
      <c r="BG201">
        <v>4</v>
      </c>
      <c r="BH201">
        <v>1</v>
      </c>
      <c r="BI201">
        <v>1</v>
      </c>
      <c r="BJ201">
        <v>4</v>
      </c>
      <c r="BK201">
        <v>3</v>
      </c>
      <c r="BL201">
        <v>1</v>
      </c>
      <c r="BM201">
        <v>3</v>
      </c>
      <c r="BN201">
        <v>3</v>
      </c>
      <c r="BO201">
        <v>3</v>
      </c>
      <c r="BP201">
        <v>3</v>
      </c>
      <c r="BQ201">
        <v>4</v>
      </c>
      <c r="BR201">
        <v>4</v>
      </c>
      <c r="BS201">
        <v>4</v>
      </c>
      <c r="BT201">
        <v>1</v>
      </c>
      <c r="BU201">
        <v>3</v>
      </c>
      <c r="BV201" t="s">
        <v>31</v>
      </c>
      <c r="BW201">
        <v>4</v>
      </c>
      <c r="BX201" t="s">
        <v>31</v>
      </c>
      <c r="BY201" t="s">
        <v>31</v>
      </c>
      <c r="BZ201" t="s">
        <v>31</v>
      </c>
      <c r="CA201">
        <v>2</v>
      </c>
      <c r="CB201">
        <v>2</v>
      </c>
      <c r="CC201">
        <v>1</v>
      </c>
      <c r="CD201">
        <v>3</v>
      </c>
      <c r="CE201">
        <v>1</v>
      </c>
      <c r="CF201">
        <v>4</v>
      </c>
      <c r="CG201">
        <v>1</v>
      </c>
      <c r="CH201">
        <v>2</v>
      </c>
      <c r="CI201">
        <v>1</v>
      </c>
      <c r="CJ201">
        <v>1</v>
      </c>
      <c r="CK201">
        <v>1</v>
      </c>
      <c r="CL201">
        <v>1</v>
      </c>
      <c r="CT201" t="s">
        <v>31</v>
      </c>
      <c r="CU201">
        <v>6</v>
      </c>
      <c r="CX201">
        <v>15</v>
      </c>
      <c r="CY201">
        <v>2</v>
      </c>
      <c r="CZ201">
        <v>1</v>
      </c>
      <c r="DA201">
        <v>2</v>
      </c>
      <c r="DB201">
        <v>1</v>
      </c>
      <c r="DC201">
        <v>2</v>
      </c>
      <c r="DD201">
        <v>1</v>
      </c>
      <c r="DE201">
        <v>1</v>
      </c>
      <c r="DF201">
        <v>1</v>
      </c>
      <c r="DG201">
        <v>3</v>
      </c>
      <c r="DH201">
        <v>3</v>
      </c>
      <c r="DI201">
        <v>6</v>
      </c>
      <c r="DJ201" t="s">
        <v>31</v>
      </c>
      <c r="DK201">
        <v>1</v>
      </c>
      <c r="DL201">
        <v>0.66725000000000001</v>
      </c>
    </row>
    <row r="202" spans="1:116">
      <c r="A202">
        <v>3427</v>
      </c>
      <c r="B202">
        <v>5</v>
      </c>
      <c r="C202" t="s">
        <v>5</v>
      </c>
      <c r="D202">
        <v>5804</v>
      </c>
      <c r="E202">
        <v>2</v>
      </c>
      <c r="F202">
        <v>32</v>
      </c>
      <c r="G202" t="s">
        <v>12</v>
      </c>
      <c r="H202" t="s">
        <v>16</v>
      </c>
      <c r="I202">
        <v>6</v>
      </c>
      <c r="J202">
        <v>3</v>
      </c>
      <c r="K202">
        <v>1</v>
      </c>
      <c r="L202">
        <v>2</v>
      </c>
      <c r="M202">
        <v>3</v>
      </c>
      <c r="N202">
        <v>4</v>
      </c>
      <c r="O202">
        <v>5</v>
      </c>
      <c r="P202">
        <v>6</v>
      </c>
      <c r="Q202">
        <v>7</v>
      </c>
      <c r="S202" t="s">
        <v>31</v>
      </c>
      <c r="U202">
        <v>1</v>
      </c>
      <c r="V202">
        <v>3</v>
      </c>
      <c r="W202">
        <v>4</v>
      </c>
      <c r="X202">
        <v>5</v>
      </c>
      <c r="Y202">
        <v>6</v>
      </c>
      <c r="Z202">
        <v>7</v>
      </c>
      <c r="AC202" t="s">
        <v>31</v>
      </c>
      <c r="AE202">
        <v>5</v>
      </c>
      <c r="AF202">
        <v>5</v>
      </c>
      <c r="AG202">
        <v>5</v>
      </c>
      <c r="AH202">
        <v>5</v>
      </c>
      <c r="AI202">
        <v>3</v>
      </c>
      <c r="AJ202">
        <v>1</v>
      </c>
      <c r="AK202">
        <v>4</v>
      </c>
      <c r="AL202">
        <v>5</v>
      </c>
      <c r="AM202">
        <v>4</v>
      </c>
      <c r="AN202">
        <v>1</v>
      </c>
      <c r="AO202">
        <v>5</v>
      </c>
      <c r="AP202">
        <v>5</v>
      </c>
      <c r="AQ202">
        <v>1</v>
      </c>
      <c r="AR202">
        <v>5</v>
      </c>
      <c r="AS202">
        <v>5</v>
      </c>
      <c r="AT202">
        <v>2</v>
      </c>
      <c r="AU202">
        <v>5</v>
      </c>
      <c r="AV202">
        <v>2</v>
      </c>
      <c r="AW202">
        <v>3</v>
      </c>
      <c r="AX202">
        <v>4</v>
      </c>
      <c r="AY202">
        <v>4</v>
      </c>
      <c r="BA202">
        <v>3</v>
      </c>
      <c r="BB202">
        <v>1</v>
      </c>
      <c r="BC202">
        <v>2</v>
      </c>
      <c r="BD202">
        <v>2</v>
      </c>
      <c r="BE202">
        <v>1</v>
      </c>
      <c r="BG202">
        <v>1</v>
      </c>
      <c r="BH202">
        <v>1</v>
      </c>
      <c r="BI202">
        <v>1</v>
      </c>
      <c r="BJ202">
        <v>98</v>
      </c>
      <c r="BK202">
        <v>98</v>
      </c>
      <c r="BL202">
        <v>1</v>
      </c>
      <c r="BM202">
        <v>1</v>
      </c>
      <c r="BN202">
        <v>1</v>
      </c>
      <c r="BO202">
        <v>1</v>
      </c>
      <c r="BP202">
        <v>1</v>
      </c>
      <c r="BQ202">
        <v>3</v>
      </c>
      <c r="BR202">
        <v>3</v>
      </c>
      <c r="BS202">
        <v>3</v>
      </c>
      <c r="BT202">
        <v>2</v>
      </c>
      <c r="BU202">
        <v>3</v>
      </c>
      <c r="BV202" t="s">
        <v>31</v>
      </c>
      <c r="BW202">
        <v>1</v>
      </c>
      <c r="BX202" t="s">
        <v>31</v>
      </c>
      <c r="BY202" t="s">
        <v>31</v>
      </c>
      <c r="BZ202" t="s">
        <v>31</v>
      </c>
      <c r="CA202">
        <v>2</v>
      </c>
      <c r="CB202">
        <v>2</v>
      </c>
      <c r="CC202">
        <v>3</v>
      </c>
      <c r="CD202">
        <v>2</v>
      </c>
      <c r="CE202">
        <v>2</v>
      </c>
      <c r="CF202">
        <v>1</v>
      </c>
      <c r="CG202">
        <v>1</v>
      </c>
      <c r="CH202">
        <v>2</v>
      </c>
      <c r="CI202">
        <v>1</v>
      </c>
      <c r="CJ202">
        <v>1</v>
      </c>
      <c r="CK202">
        <v>1</v>
      </c>
      <c r="CL202">
        <v>1</v>
      </c>
      <c r="CT202" t="s">
        <v>31</v>
      </c>
      <c r="CU202">
        <v>7</v>
      </c>
      <c r="CX202">
        <v>2</v>
      </c>
      <c r="CY202">
        <v>1</v>
      </c>
      <c r="CZ202">
        <v>1</v>
      </c>
      <c r="DA202">
        <v>99</v>
      </c>
      <c r="DB202">
        <v>1</v>
      </c>
      <c r="DC202">
        <v>1</v>
      </c>
      <c r="DD202">
        <v>1</v>
      </c>
      <c r="DE202">
        <v>1</v>
      </c>
      <c r="DF202">
        <v>1</v>
      </c>
      <c r="DG202">
        <v>5</v>
      </c>
      <c r="DH202">
        <v>5</v>
      </c>
      <c r="DI202">
        <v>5</v>
      </c>
      <c r="DJ202" t="s">
        <v>31</v>
      </c>
      <c r="DK202">
        <v>1</v>
      </c>
      <c r="DL202">
        <v>1.4742500000000001</v>
      </c>
    </row>
    <row r="203" spans="1:116">
      <c r="A203">
        <v>1828</v>
      </c>
      <c r="B203">
        <v>5</v>
      </c>
      <c r="C203" t="s">
        <v>5</v>
      </c>
      <c r="D203">
        <v>5504</v>
      </c>
      <c r="E203">
        <v>2</v>
      </c>
      <c r="F203">
        <v>38</v>
      </c>
      <c r="G203" t="s">
        <v>11</v>
      </c>
      <c r="H203" t="s">
        <v>18</v>
      </c>
      <c r="I203">
        <v>10</v>
      </c>
      <c r="J203">
        <v>6</v>
      </c>
      <c r="K203">
        <v>1</v>
      </c>
      <c r="L203">
        <v>3</v>
      </c>
      <c r="M203">
        <v>4</v>
      </c>
      <c r="N203">
        <v>5</v>
      </c>
      <c r="S203" t="s">
        <v>31</v>
      </c>
      <c r="U203">
        <v>1</v>
      </c>
      <c r="V203">
        <v>2</v>
      </c>
      <c r="W203">
        <v>3</v>
      </c>
      <c r="X203">
        <v>4</v>
      </c>
      <c r="Y203">
        <v>5</v>
      </c>
      <c r="AC203" t="s">
        <v>31</v>
      </c>
      <c r="AE203">
        <v>5</v>
      </c>
      <c r="AF203">
        <v>5</v>
      </c>
      <c r="AG203">
        <v>5</v>
      </c>
      <c r="AH203">
        <v>5</v>
      </c>
      <c r="AJ203">
        <v>1</v>
      </c>
      <c r="AK203">
        <v>2</v>
      </c>
      <c r="AL203">
        <v>3</v>
      </c>
      <c r="AM203">
        <v>2</v>
      </c>
      <c r="AO203">
        <v>5</v>
      </c>
      <c r="AP203">
        <v>5</v>
      </c>
      <c r="AQ203">
        <v>5</v>
      </c>
      <c r="AR203">
        <v>5</v>
      </c>
      <c r="AT203">
        <v>4</v>
      </c>
      <c r="AU203">
        <v>5</v>
      </c>
      <c r="AV203">
        <v>5</v>
      </c>
      <c r="AW203">
        <v>5</v>
      </c>
      <c r="AY203">
        <v>3</v>
      </c>
      <c r="AZ203">
        <v>99</v>
      </c>
      <c r="BA203">
        <v>4</v>
      </c>
      <c r="BB203">
        <v>3</v>
      </c>
      <c r="BC203">
        <v>2</v>
      </c>
      <c r="BG203">
        <v>3</v>
      </c>
      <c r="BH203">
        <v>3</v>
      </c>
      <c r="BI203">
        <v>1</v>
      </c>
      <c r="BJ203">
        <v>3</v>
      </c>
      <c r="BK203">
        <v>5</v>
      </c>
      <c r="BL203">
        <v>999</v>
      </c>
      <c r="BM203">
        <v>3</v>
      </c>
      <c r="BN203">
        <v>3</v>
      </c>
      <c r="BO203">
        <v>3</v>
      </c>
      <c r="BP203">
        <v>3</v>
      </c>
      <c r="BQ203">
        <v>3</v>
      </c>
      <c r="BR203">
        <v>3</v>
      </c>
      <c r="BS203">
        <v>3</v>
      </c>
      <c r="BT203">
        <v>1</v>
      </c>
      <c r="BU203">
        <v>3</v>
      </c>
      <c r="BV203" t="s">
        <v>31</v>
      </c>
      <c r="BW203">
        <v>4</v>
      </c>
      <c r="BX203" t="s">
        <v>31</v>
      </c>
      <c r="BY203" t="s">
        <v>31</v>
      </c>
      <c r="BZ203" t="s">
        <v>31</v>
      </c>
      <c r="CA203">
        <v>3</v>
      </c>
      <c r="CB203">
        <v>3</v>
      </c>
      <c r="CC203">
        <v>1</v>
      </c>
      <c r="CD203">
        <v>4</v>
      </c>
      <c r="CE203">
        <v>99</v>
      </c>
      <c r="CF203">
        <v>4</v>
      </c>
      <c r="CG203">
        <v>1</v>
      </c>
      <c r="CH203">
        <v>2</v>
      </c>
      <c r="CI203">
        <v>1</v>
      </c>
      <c r="CJ203">
        <v>2</v>
      </c>
      <c r="CK203">
        <v>1</v>
      </c>
      <c r="CL203">
        <v>1</v>
      </c>
      <c r="CT203" t="s">
        <v>31</v>
      </c>
      <c r="CU203">
        <v>7</v>
      </c>
      <c r="CW203">
        <v>7</v>
      </c>
      <c r="CX203">
        <v>30</v>
      </c>
      <c r="CY203">
        <v>99</v>
      </c>
      <c r="CZ203">
        <v>2</v>
      </c>
      <c r="DA203">
        <v>99</v>
      </c>
      <c r="DB203">
        <v>1</v>
      </c>
      <c r="DC203">
        <v>3</v>
      </c>
      <c r="DD203">
        <v>2</v>
      </c>
      <c r="DE203">
        <v>3</v>
      </c>
      <c r="DF203">
        <v>4</v>
      </c>
      <c r="DG203">
        <v>5</v>
      </c>
      <c r="DH203">
        <v>5</v>
      </c>
      <c r="DI203">
        <v>1</v>
      </c>
      <c r="DJ203" t="s">
        <v>31</v>
      </c>
      <c r="DK203">
        <v>1</v>
      </c>
      <c r="DL203">
        <v>0.44224999999999998</v>
      </c>
    </row>
    <row r="204" spans="1:116">
      <c r="A204">
        <v>2088</v>
      </c>
      <c r="B204">
        <v>5</v>
      </c>
      <c r="C204" t="s">
        <v>5</v>
      </c>
      <c r="D204">
        <v>5109</v>
      </c>
      <c r="E204">
        <v>2</v>
      </c>
      <c r="F204">
        <v>78</v>
      </c>
      <c r="G204" t="s">
        <v>13</v>
      </c>
      <c r="H204" t="s">
        <v>18</v>
      </c>
      <c r="I204">
        <v>10</v>
      </c>
      <c r="J204">
        <v>5</v>
      </c>
      <c r="K204">
        <v>1</v>
      </c>
      <c r="L204">
        <v>2</v>
      </c>
      <c r="M204">
        <v>3</v>
      </c>
      <c r="N204">
        <v>4</v>
      </c>
      <c r="O204">
        <v>5</v>
      </c>
      <c r="P204">
        <v>6</v>
      </c>
      <c r="Q204">
        <v>7</v>
      </c>
      <c r="S204" t="s">
        <v>31</v>
      </c>
      <c r="U204">
        <v>1</v>
      </c>
      <c r="V204">
        <v>2</v>
      </c>
      <c r="W204">
        <v>3</v>
      </c>
      <c r="X204">
        <v>4</v>
      </c>
      <c r="Y204">
        <v>7</v>
      </c>
      <c r="AC204" t="s">
        <v>31</v>
      </c>
      <c r="AE204">
        <v>5</v>
      </c>
      <c r="AF204">
        <v>5</v>
      </c>
      <c r="AG204">
        <v>5</v>
      </c>
      <c r="AH204">
        <v>5</v>
      </c>
      <c r="AI204">
        <v>5</v>
      </c>
      <c r="AJ204">
        <v>1</v>
      </c>
      <c r="AK204">
        <v>3</v>
      </c>
      <c r="AL204">
        <v>4</v>
      </c>
      <c r="AM204">
        <v>3</v>
      </c>
      <c r="AN204">
        <v>3</v>
      </c>
      <c r="AO204">
        <v>4</v>
      </c>
      <c r="AP204">
        <v>4</v>
      </c>
      <c r="AQ204">
        <v>4</v>
      </c>
      <c r="AR204">
        <v>4</v>
      </c>
      <c r="AS204">
        <v>4</v>
      </c>
      <c r="AT204">
        <v>2</v>
      </c>
      <c r="AU204">
        <v>5</v>
      </c>
      <c r="AV204">
        <v>5</v>
      </c>
      <c r="AW204">
        <v>5</v>
      </c>
      <c r="AX204">
        <v>5</v>
      </c>
      <c r="AY204">
        <v>2</v>
      </c>
      <c r="AZ204">
        <v>1</v>
      </c>
      <c r="BA204">
        <v>3</v>
      </c>
      <c r="BB204">
        <v>2</v>
      </c>
      <c r="BE204">
        <v>2</v>
      </c>
      <c r="BG204">
        <v>3</v>
      </c>
      <c r="BH204">
        <v>3</v>
      </c>
      <c r="BI204">
        <v>1</v>
      </c>
      <c r="BJ204">
        <v>3</v>
      </c>
      <c r="BK204">
        <v>3</v>
      </c>
      <c r="BL204">
        <v>1</v>
      </c>
      <c r="BM204">
        <v>3</v>
      </c>
      <c r="BN204">
        <v>3</v>
      </c>
      <c r="BO204">
        <v>3</v>
      </c>
      <c r="BP204">
        <v>3</v>
      </c>
      <c r="BQ204">
        <v>3</v>
      </c>
      <c r="BR204">
        <v>3</v>
      </c>
      <c r="BS204">
        <v>3</v>
      </c>
      <c r="BT204">
        <v>1</v>
      </c>
      <c r="BU204">
        <v>3</v>
      </c>
      <c r="BV204" t="s">
        <v>31</v>
      </c>
      <c r="BW204">
        <v>1</v>
      </c>
      <c r="BX204" t="s">
        <v>31</v>
      </c>
      <c r="BY204" t="s">
        <v>31</v>
      </c>
      <c r="BZ204" t="s">
        <v>31</v>
      </c>
      <c r="CA204">
        <v>2</v>
      </c>
      <c r="CB204">
        <v>2</v>
      </c>
      <c r="CC204">
        <v>1</v>
      </c>
      <c r="CD204">
        <v>4</v>
      </c>
      <c r="CE204">
        <v>2</v>
      </c>
      <c r="CF204">
        <v>4</v>
      </c>
      <c r="CG204">
        <v>1</v>
      </c>
      <c r="CH204">
        <v>2</v>
      </c>
      <c r="CI204">
        <v>1</v>
      </c>
      <c r="CJ204">
        <v>1</v>
      </c>
      <c r="CK204">
        <v>1</v>
      </c>
      <c r="CL204">
        <v>1</v>
      </c>
      <c r="CT204" t="s">
        <v>31</v>
      </c>
      <c r="CU204">
        <v>4</v>
      </c>
      <c r="CX204">
        <v>0</v>
      </c>
      <c r="CY204">
        <v>1</v>
      </c>
      <c r="CZ204">
        <v>1</v>
      </c>
      <c r="DA204">
        <v>1</v>
      </c>
      <c r="DB204">
        <v>4</v>
      </c>
      <c r="DC204">
        <v>5</v>
      </c>
      <c r="DD204">
        <v>2</v>
      </c>
      <c r="DE204">
        <v>2</v>
      </c>
      <c r="DF204">
        <v>5</v>
      </c>
      <c r="DG204">
        <v>5</v>
      </c>
      <c r="DH204">
        <v>5</v>
      </c>
      <c r="DI204">
        <v>2</v>
      </c>
      <c r="DJ204" t="s">
        <v>31</v>
      </c>
      <c r="DK204">
        <v>1</v>
      </c>
      <c r="DL204">
        <v>0.45737</v>
      </c>
    </row>
    <row r="205" spans="1:116">
      <c r="A205">
        <v>2017</v>
      </c>
      <c r="B205">
        <v>6</v>
      </c>
      <c r="C205" t="s">
        <v>5</v>
      </c>
      <c r="D205">
        <v>6101</v>
      </c>
      <c r="E205">
        <v>1</v>
      </c>
      <c r="F205">
        <v>68</v>
      </c>
      <c r="G205" t="s">
        <v>13</v>
      </c>
      <c r="H205" t="s">
        <v>15</v>
      </c>
      <c r="I205">
        <v>8</v>
      </c>
      <c r="J205">
        <v>3</v>
      </c>
      <c r="K205">
        <v>1</v>
      </c>
      <c r="L205">
        <v>2</v>
      </c>
      <c r="M205">
        <v>3</v>
      </c>
      <c r="N205">
        <v>4</v>
      </c>
      <c r="O205">
        <v>5</v>
      </c>
      <c r="P205">
        <v>6</v>
      </c>
      <c r="S205" t="s">
        <v>31</v>
      </c>
      <c r="U205">
        <v>1</v>
      </c>
      <c r="V205">
        <v>3</v>
      </c>
      <c r="W205">
        <v>6</v>
      </c>
      <c r="AC205" t="s">
        <v>31</v>
      </c>
      <c r="AE205">
        <v>5</v>
      </c>
      <c r="AF205">
        <v>5</v>
      </c>
      <c r="AG205">
        <v>2</v>
      </c>
      <c r="AH205">
        <v>5</v>
      </c>
      <c r="AI205">
        <v>5</v>
      </c>
      <c r="AJ205">
        <v>1</v>
      </c>
      <c r="AK205">
        <v>1</v>
      </c>
      <c r="AL205">
        <v>5</v>
      </c>
      <c r="AM205">
        <v>3</v>
      </c>
      <c r="AN205">
        <v>1</v>
      </c>
      <c r="AO205">
        <v>5</v>
      </c>
      <c r="AP205">
        <v>5</v>
      </c>
      <c r="AQ205">
        <v>3</v>
      </c>
      <c r="AR205">
        <v>5</v>
      </c>
      <c r="AS205">
        <v>5</v>
      </c>
      <c r="AT205">
        <v>4</v>
      </c>
      <c r="AU205">
        <v>5</v>
      </c>
      <c r="AV205">
        <v>1</v>
      </c>
      <c r="AW205">
        <v>2</v>
      </c>
      <c r="AX205">
        <v>4</v>
      </c>
      <c r="AY205">
        <v>2</v>
      </c>
      <c r="BA205">
        <v>4</v>
      </c>
      <c r="BD205">
        <v>2</v>
      </c>
      <c r="BG205">
        <v>3</v>
      </c>
      <c r="BH205">
        <v>3</v>
      </c>
      <c r="BI205">
        <v>1</v>
      </c>
      <c r="BJ205">
        <v>3</v>
      </c>
      <c r="BK205">
        <v>1</v>
      </c>
      <c r="BL205">
        <v>8</v>
      </c>
      <c r="BM205">
        <v>3</v>
      </c>
      <c r="BN205">
        <v>3</v>
      </c>
      <c r="BO205">
        <v>3</v>
      </c>
      <c r="BP205">
        <v>3</v>
      </c>
      <c r="BQ205">
        <v>3</v>
      </c>
      <c r="BR205">
        <v>3</v>
      </c>
      <c r="BS205">
        <v>3</v>
      </c>
      <c r="BT205">
        <v>1</v>
      </c>
      <c r="BU205">
        <v>3</v>
      </c>
      <c r="BV205" t="s">
        <v>31</v>
      </c>
      <c r="BW205">
        <v>6</v>
      </c>
      <c r="BX205" t="s">
        <v>31</v>
      </c>
      <c r="BY205" t="s">
        <v>31</v>
      </c>
      <c r="BZ205" t="s">
        <v>31</v>
      </c>
      <c r="CA205">
        <v>2</v>
      </c>
      <c r="CB205">
        <v>2</v>
      </c>
      <c r="CC205">
        <v>99</v>
      </c>
      <c r="CD205">
        <v>3</v>
      </c>
      <c r="CE205">
        <v>2</v>
      </c>
      <c r="CF205">
        <v>4</v>
      </c>
      <c r="CG205">
        <v>1</v>
      </c>
      <c r="CH205">
        <v>2</v>
      </c>
      <c r="CI205">
        <v>2</v>
      </c>
      <c r="CJ205">
        <v>2</v>
      </c>
      <c r="CK205">
        <v>1</v>
      </c>
      <c r="CL205">
        <v>2</v>
      </c>
      <c r="CT205" t="s">
        <v>31</v>
      </c>
      <c r="CU205">
        <v>99</v>
      </c>
      <c r="CV205">
        <v>99</v>
      </c>
      <c r="CW205">
        <v>99</v>
      </c>
      <c r="CX205">
        <v>10</v>
      </c>
      <c r="CY205">
        <v>1</v>
      </c>
      <c r="CZ205">
        <v>2</v>
      </c>
      <c r="DA205">
        <v>2</v>
      </c>
      <c r="DB205">
        <v>3</v>
      </c>
      <c r="DC205">
        <v>3</v>
      </c>
      <c r="DD205">
        <v>3</v>
      </c>
      <c r="DE205">
        <v>3</v>
      </c>
      <c r="DF205">
        <v>3</v>
      </c>
      <c r="DG205">
        <v>3</v>
      </c>
      <c r="DH205">
        <v>3</v>
      </c>
      <c r="DI205">
        <v>4</v>
      </c>
      <c r="DJ205" t="s">
        <v>31</v>
      </c>
      <c r="DK205">
        <v>1</v>
      </c>
      <c r="DL205">
        <v>0.65663000000000005</v>
      </c>
    </row>
    <row r="206" spans="1:116">
      <c r="A206">
        <v>476</v>
      </c>
      <c r="B206">
        <v>6</v>
      </c>
      <c r="C206" t="s">
        <v>5</v>
      </c>
      <c r="D206">
        <v>6102</v>
      </c>
      <c r="E206">
        <v>1</v>
      </c>
      <c r="F206">
        <v>19</v>
      </c>
      <c r="G206" t="s">
        <v>12</v>
      </c>
      <c r="H206" t="s">
        <v>17</v>
      </c>
      <c r="I206">
        <v>4</v>
      </c>
      <c r="J206">
        <v>3</v>
      </c>
      <c r="K206">
        <v>1</v>
      </c>
      <c r="L206">
        <v>2</v>
      </c>
      <c r="M206">
        <v>3</v>
      </c>
      <c r="N206">
        <v>4</v>
      </c>
      <c r="O206">
        <v>5</v>
      </c>
      <c r="P206">
        <v>6</v>
      </c>
      <c r="Q206">
        <v>7</v>
      </c>
      <c r="S206" t="s">
        <v>31</v>
      </c>
      <c r="U206">
        <v>1</v>
      </c>
      <c r="V206">
        <v>3</v>
      </c>
      <c r="W206">
        <v>6</v>
      </c>
      <c r="AC206" t="s">
        <v>31</v>
      </c>
      <c r="AE206">
        <v>4</v>
      </c>
      <c r="AF206">
        <v>5</v>
      </c>
      <c r="AG206">
        <v>4</v>
      </c>
      <c r="AH206">
        <v>2</v>
      </c>
      <c r="AI206">
        <v>3</v>
      </c>
      <c r="AJ206">
        <v>1</v>
      </c>
      <c r="AK206">
        <v>2</v>
      </c>
      <c r="AL206">
        <v>3</v>
      </c>
      <c r="AM206">
        <v>1</v>
      </c>
      <c r="AN206">
        <v>1</v>
      </c>
      <c r="AO206">
        <v>3</v>
      </c>
      <c r="AP206">
        <v>5</v>
      </c>
      <c r="AQ206">
        <v>4</v>
      </c>
      <c r="AR206">
        <v>2</v>
      </c>
      <c r="AS206">
        <v>3</v>
      </c>
      <c r="AT206">
        <v>2</v>
      </c>
      <c r="AU206">
        <v>4</v>
      </c>
      <c r="AV206">
        <v>4</v>
      </c>
      <c r="AW206">
        <v>3</v>
      </c>
      <c r="AX206">
        <v>4</v>
      </c>
      <c r="AY206">
        <v>2</v>
      </c>
      <c r="BA206">
        <v>4</v>
      </c>
      <c r="BD206">
        <v>3</v>
      </c>
      <c r="BG206">
        <v>3</v>
      </c>
      <c r="BH206">
        <v>3</v>
      </c>
      <c r="BI206">
        <v>1</v>
      </c>
      <c r="BJ206">
        <v>3</v>
      </c>
      <c r="BK206">
        <v>3</v>
      </c>
      <c r="BL206">
        <v>1</v>
      </c>
      <c r="BM206">
        <v>3</v>
      </c>
      <c r="BN206">
        <v>3</v>
      </c>
      <c r="BO206">
        <v>3</v>
      </c>
      <c r="BP206">
        <v>3</v>
      </c>
      <c r="BQ206">
        <v>3</v>
      </c>
      <c r="BR206">
        <v>3</v>
      </c>
      <c r="BS206">
        <v>3</v>
      </c>
      <c r="BT206">
        <v>1</v>
      </c>
      <c r="BU206">
        <v>3</v>
      </c>
      <c r="BV206" t="s">
        <v>31</v>
      </c>
      <c r="BW206">
        <v>1</v>
      </c>
      <c r="BX206" t="s">
        <v>31</v>
      </c>
      <c r="BY206" t="s">
        <v>31</v>
      </c>
      <c r="BZ206" t="s">
        <v>31</v>
      </c>
      <c r="CA206">
        <v>3</v>
      </c>
      <c r="CB206">
        <v>3</v>
      </c>
      <c r="CC206">
        <v>5</v>
      </c>
      <c r="CD206">
        <v>4</v>
      </c>
      <c r="CE206">
        <v>1</v>
      </c>
      <c r="CF206">
        <v>3</v>
      </c>
      <c r="CG206">
        <v>1</v>
      </c>
      <c r="CH206">
        <v>2</v>
      </c>
      <c r="CI206">
        <v>2</v>
      </c>
      <c r="CJ206">
        <v>2</v>
      </c>
      <c r="CK206">
        <v>1</v>
      </c>
      <c r="CL206">
        <v>1</v>
      </c>
      <c r="CT206" t="s">
        <v>31</v>
      </c>
      <c r="CU206">
        <v>3</v>
      </c>
      <c r="CV206">
        <v>3</v>
      </c>
      <c r="CW206">
        <v>4</v>
      </c>
      <c r="CX206">
        <v>44</v>
      </c>
      <c r="CY206">
        <v>1</v>
      </c>
      <c r="CZ206">
        <v>1</v>
      </c>
      <c r="DA206">
        <v>1</v>
      </c>
      <c r="DB206">
        <v>3</v>
      </c>
      <c r="DC206">
        <v>4</v>
      </c>
      <c r="DD206">
        <v>2</v>
      </c>
      <c r="DE206">
        <v>2</v>
      </c>
      <c r="DF206">
        <v>3</v>
      </c>
      <c r="DG206">
        <v>4</v>
      </c>
      <c r="DH206">
        <v>4</v>
      </c>
      <c r="DI206">
        <v>2</v>
      </c>
      <c r="DJ206" t="s">
        <v>31</v>
      </c>
      <c r="DK206">
        <v>1</v>
      </c>
      <c r="DL206">
        <v>1.94475</v>
      </c>
    </row>
    <row r="207" spans="1:116">
      <c r="A207">
        <v>1512</v>
      </c>
      <c r="B207">
        <v>5</v>
      </c>
      <c r="C207" t="s">
        <v>5</v>
      </c>
      <c r="D207">
        <v>5109</v>
      </c>
      <c r="E207">
        <v>1</v>
      </c>
      <c r="F207">
        <v>74</v>
      </c>
      <c r="G207" t="s">
        <v>13</v>
      </c>
      <c r="H207" t="s">
        <v>18</v>
      </c>
      <c r="I207">
        <v>9</v>
      </c>
      <c r="J207">
        <v>5</v>
      </c>
      <c r="K207">
        <v>1</v>
      </c>
      <c r="L207">
        <v>2</v>
      </c>
      <c r="M207">
        <v>3</v>
      </c>
      <c r="N207">
        <v>4</v>
      </c>
      <c r="O207">
        <v>5</v>
      </c>
      <c r="S207" t="s">
        <v>31</v>
      </c>
      <c r="U207">
        <v>1</v>
      </c>
      <c r="V207">
        <v>2</v>
      </c>
      <c r="W207">
        <v>3</v>
      </c>
      <c r="X207">
        <v>4</v>
      </c>
      <c r="Y207">
        <v>5</v>
      </c>
      <c r="AC207" t="s">
        <v>31</v>
      </c>
      <c r="AE207">
        <v>5</v>
      </c>
      <c r="AF207">
        <v>5</v>
      </c>
      <c r="AG207">
        <v>5</v>
      </c>
      <c r="AH207">
        <v>5</v>
      </c>
      <c r="AJ207">
        <v>1</v>
      </c>
      <c r="AK207">
        <v>3</v>
      </c>
      <c r="AL207">
        <v>3</v>
      </c>
      <c r="AM207">
        <v>3</v>
      </c>
      <c r="AO207">
        <v>4</v>
      </c>
      <c r="AP207">
        <v>5</v>
      </c>
      <c r="AQ207">
        <v>5</v>
      </c>
      <c r="AR207">
        <v>5</v>
      </c>
      <c r="AT207">
        <v>3</v>
      </c>
      <c r="AU207">
        <v>4</v>
      </c>
      <c r="AV207">
        <v>4</v>
      </c>
      <c r="AW207">
        <v>4</v>
      </c>
      <c r="AY207">
        <v>3</v>
      </c>
      <c r="AZ207">
        <v>2</v>
      </c>
      <c r="BA207">
        <v>4</v>
      </c>
      <c r="BB207">
        <v>4</v>
      </c>
      <c r="BC207">
        <v>2</v>
      </c>
      <c r="BG207">
        <v>4</v>
      </c>
      <c r="BH207">
        <v>3</v>
      </c>
      <c r="BI207">
        <v>1</v>
      </c>
      <c r="BJ207">
        <v>4</v>
      </c>
      <c r="BK207">
        <v>4</v>
      </c>
      <c r="BL207">
        <v>98</v>
      </c>
      <c r="BM207">
        <v>3</v>
      </c>
      <c r="BN207">
        <v>3</v>
      </c>
      <c r="BO207">
        <v>3</v>
      </c>
      <c r="BP207">
        <v>3</v>
      </c>
      <c r="BQ207">
        <v>4</v>
      </c>
      <c r="BR207">
        <v>4</v>
      </c>
      <c r="BS207">
        <v>4</v>
      </c>
      <c r="BT207">
        <v>1</v>
      </c>
      <c r="BU207">
        <v>3</v>
      </c>
      <c r="BV207" t="s">
        <v>31</v>
      </c>
      <c r="BW207">
        <v>4</v>
      </c>
      <c r="BX207" t="s">
        <v>31</v>
      </c>
      <c r="BY207" t="s">
        <v>31</v>
      </c>
      <c r="BZ207" t="s">
        <v>31</v>
      </c>
      <c r="CA207">
        <v>2</v>
      </c>
      <c r="CB207">
        <v>2</v>
      </c>
      <c r="CC207">
        <v>1</v>
      </c>
      <c r="CD207">
        <v>3</v>
      </c>
      <c r="CE207">
        <v>2</v>
      </c>
      <c r="CF207">
        <v>4</v>
      </c>
      <c r="CG207">
        <v>1</v>
      </c>
      <c r="CH207">
        <v>2</v>
      </c>
      <c r="CI207">
        <v>1</v>
      </c>
      <c r="CJ207">
        <v>2</v>
      </c>
      <c r="CK207">
        <v>2</v>
      </c>
      <c r="CL207">
        <v>1</v>
      </c>
      <c r="CT207" t="s">
        <v>31</v>
      </c>
      <c r="CU207">
        <v>4</v>
      </c>
      <c r="CW207">
        <v>99</v>
      </c>
      <c r="CX207">
        <v>15</v>
      </c>
      <c r="CY207">
        <v>2</v>
      </c>
      <c r="CZ207">
        <v>99</v>
      </c>
      <c r="DA207">
        <v>2</v>
      </c>
      <c r="DB207">
        <v>4</v>
      </c>
      <c r="DC207">
        <v>5</v>
      </c>
      <c r="DD207">
        <v>1</v>
      </c>
      <c r="DE207">
        <v>1</v>
      </c>
      <c r="DF207">
        <v>1</v>
      </c>
      <c r="DG207">
        <v>4</v>
      </c>
      <c r="DH207">
        <v>4</v>
      </c>
      <c r="DI207">
        <v>2</v>
      </c>
      <c r="DJ207" t="s">
        <v>31</v>
      </c>
      <c r="DK207">
        <v>1</v>
      </c>
      <c r="DL207">
        <v>0.50349999999999995</v>
      </c>
    </row>
    <row r="208" spans="1:116">
      <c r="A208">
        <v>2899</v>
      </c>
      <c r="B208">
        <v>5</v>
      </c>
      <c r="C208" t="s">
        <v>5</v>
      </c>
      <c r="D208">
        <v>5701</v>
      </c>
      <c r="E208">
        <v>2</v>
      </c>
      <c r="F208">
        <v>38</v>
      </c>
      <c r="G208" t="s">
        <v>11</v>
      </c>
      <c r="H208" t="s">
        <v>16</v>
      </c>
      <c r="I208">
        <v>5</v>
      </c>
      <c r="J208">
        <v>3</v>
      </c>
      <c r="K208">
        <v>1</v>
      </c>
      <c r="L208">
        <v>2</v>
      </c>
      <c r="M208">
        <v>3</v>
      </c>
      <c r="N208">
        <v>4</v>
      </c>
      <c r="O208">
        <v>5</v>
      </c>
      <c r="S208" t="s">
        <v>31</v>
      </c>
      <c r="U208">
        <v>1</v>
      </c>
      <c r="V208">
        <v>3</v>
      </c>
      <c r="W208">
        <v>4</v>
      </c>
      <c r="X208">
        <v>5</v>
      </c>
      <c r="AC208" t="s">
        <v>31</v>
      </c>
      <c r="AE208">
        <v>5</v>
      </c>
      <c r="AF208">
        <v>5</v>
      </c>
      <c r="AG208">
        <v>5</v>
      </c>
      <c r="AH208">
        <v>5</v>
      </c>
      <c r="AJ208">
        <v>1</v>
      </c>
      <c r="AK208">
        <v>3</v>
      </c>
      <c r="AL208">
        <v>5</v>
      </c>
      <c r="AM208">
        <v>99</v>
      </c>
      <c r="AO208">
        <v>5</v>
      </c>
      <c r="AP208">
        <v>5</v>
      </c>
      <c r="AQ208">
        <v>5</v>
      </c>
      <c r="AR208">
        <v>5</v>
      </c>
      <c r="AT208">
        <v>1</v>
      </c>
      <c r="AU208">
        <v>5</v>
      </c>
      <c r="AV208">
        <v>5</v>
      </c>
      <c r="AW208">
        <v>5</v>
      </c>
      <c r="AY208">
        <v>4</v>
      </c>
      <c r="BA208">
        <v>3</v>
      </c>
      <c r="BB208">
        <v>2</v>
      </c>
      <c r="BC208">
        <v>2</v>
      </c>
      <c r="BG208">
        <v>1</v>
      </c>
      <c r="BH208">
        <v>1</v>
      </c>
      <c r="BI208">
        <v>1</v>
      </c>
      <c r="BJ208">
        <v>3</v>
      </c>
      <c r="BK208">
        <v>1</v>
      </c>
      <c r="BL208">
        <v>1</v>
      </c>
      <c r="BM208">
        <v>1</v>
      </c>
      <c r="BN208">
        <v>1</v>
      </c>
      <c r="BO208">
        <v>3</v>
      </c>
      <c r="BP208">
        <v>3</v>
      </c>
      <c r="BQ208">
        <v>3</v>
      </c>
      <c r="BR208">
        <v>3</v>
      </c>
      <c r="BS208">
        <v>3</v>
      </c>
      <c r="BT208">
        <v>3</v>
      </c>
      <c r="BU208">
        <v>3</v>
      </c>
      <c r="BV208" t="s">
        <v>31</v>
      </c>
      <c r="BW208">
        <v>1</v>
      </c>
      <c r="BX208" t="s">
        <v>31</v>
      </c>
      <c r="BY208" t="s">
        <v>31</v>
      </c>
      <c r="BZ208" t="s">
        <v>31</v>
      </c>
      <c r="CA208">
        <v>2</v>
      </c>
      <c r="CB208">
        <v>2</v>
      </c>
      <c r="CC208">
        <v>1</v>
      </c>
      <c r="CD208">
        <v>2</v>
      </c>
      <c r="CE208">
        <v>2</v>
      </c>
      <c r="CF208">
        <v>4</v>
      </c>
      <c r="CG208">
        <v>4</v>
      </c>
      <c r="CH208">
        <v>2</v>
      </c>
      <c r="CI208">
        <v>2</v>
      </c>
      <c r="CJ208">
        <v>2</v>
      </c>
      <c r="CK208">
        <v>4</v>
      </c>
      <c r="CL208">
        <v>4</v>
      </c>
      <c r="CT208" t="s">
        <v>31</v>
      </c>
      <c r="CU208">
        <v>3</v>
      </c>
      <c r="CV208">
        <v>4</v>
      </c>
      <c r="CW208">
        <v>7</v>
      </c>
      <c r="CX208">
        <v>15</v>
      </c>
      <c r="CY208">
        <v>1</v>
      </c>
      <c r="CZ208">
        <v>1</v>
      </c>
      <c r="DA208">
        <v>2</v>
      </c>
      <c r="DB208">
        <v>3</v>
      </c>
      <c r="DC208">
        <v>3</v>
      </c>
      <c r="DD208">
        <v>1</v>
      </c>
      <c r="DE208">
        <v>1</v>
      </c>
      <c r="DF208">
        <v>4</v>
      </c>
      <c r="DG208">
        <v>4</v>
      </c>
      <c r="DH208">
        <v>4</v>
      </c>
      <c r="DI208">
        <v>3</v>
      </c>
      <c r="DJ208" t="s">
        <v>31</v>
      </c>
      <c r="DK208">
        <v>1</v>
      </c>
      <c r="DL208">
        <v>1.0780000000000001</v>
      </c>
    </row>
    <row r="209" spans="1:116">
      <c r="A209">
        <v>1799</v>
      </c>
      <c r="B209">
        <v>13</v>
      </c>
      <c r="C209" t="s">
        <v>4</v>
      </c>
      <c r="D209">
        <v>13201</v>
      </c>
      <c r="E209">
        <v>2</v>
      </c>
      <c r="F209">
        <v>42</v>
      </c>
      <c r="G209" t="s">
        <v>11</v>
      </c>
      <c r="H209" t="s">
        <v>15</v>
      </c>
      <c r="I209">
        <v>9</v>
      </c>
      <c r="J209">
        <v>4</v>
      </c>
      <c r="K209">
        <v>1</v>
      </c>
      <c r="L209">
        <v>2</v>
      </c>
      <c r="M209">
        <v>3</v>
      </c>
      <c r="N209">
        <v>4</v>
      </c>
      <c r="O209">
        <v>5</v>
      </c>
      <c r="S209" t="s">
        <v>31</v>
      </c>
      <c r="U209">
        <v>1</v>
      </c>
      <c r="V209">
        <v>3</v>
      </c>
      <c r="AC209" t="s">
        <v>31</v>
      </c>
      <c r="AE209">
        <v>4</v>
      </c>
      <c r="AF209">
        <v>5</v>
      </c>
      <c r="AG209">
        <v>99</v>
      </c>
      <c r="AH209">
        <v>5</v>
      </c>
      <c r="AJ209">
        <v>1</v>
      </c>
      <c r="AK209">
        <v>5</v>
      </c>
      <c r="AL209">
        <v>5</v>
      </c>
      <c r="AM209">
        <v>2</v>
      </c>
      <c r="AO209">
        <v>99</v>
      </c>
      <c r="AP209">
        <v>99</v>
      </c>
      <c r="AQ209">
        <v>99</v>
      </c>
      <c r="AR209">
        <v>99</v>
      </c>
      <c r="AT209">
        <v>1</v>
      </c>
      <c r="AU209">
        <v>1</v>
      </c>
      <c r="AV209">
        <v>1</v>
      </c>
      <c r="AW209">
        <v>3</v>
      </c>
      <c r="AY209">
        <v>2</v>
      </c>
      <c r="BA209">
        <v>4</v>
      </c>
      <c r="BG209">
        <v>3</v>
      </c>
      <c r="BH209">
        <v>3</v>
      </c>
      <c r="BI209">
        <v>1</v>
      </c>
      <c r="BJ209">
        <v>3</v>
      </c>
      <c r="BK209">
        <v>98</v>
      </c>
      <c r="BL209">
        <v>8</v>
      </c>
      <c r="BM209">
        <v>3</v>
      </c>
      <c r="BN209">
        <v>3</v>
      </c>
      <c r="BO209">
        <v>3</v>
      </c>
      <c r="BP209">
        <v>3</v>
      </c>
      <c r="BQ209">
        <v>3</v>
      </c>
      <c r="BR209">
        <v>3</v>
      </c>
      <c r="BS209">
        <v>3</v>
      </c>
      <c r="BT209">
        <v>1</v>
      </c>
      <c r="BU209">
        <v>3</v>
      </c>
      <c r="BV209" t="s">
        <v>31</v>
      </c>
      <c r="BW209">
        <v>4</v>
      </c>
      <c r="BX209" t="s">
        <v>31</v>
      </c>
      <c r="BY209" t="s">
        <v>31</v>
      </c>
      <c r="BZ209" t="s">
        <v>31</v>
      </c>
      <c r="CA209">
        <v>3</v>
      </c>
      <c r="CB209">
        <v>2</v>
      </c>
      <c r="CC209">
        <v>5</v>
      </c>
      <c r="CD209">
        <v>99</v>
      </c>
      <c r="CE209">
        <v>2</v>
      </c>
      <c r="CF209">
        <v>1</v>
      </c>
      <c r="CG209">
        <v>1</v>
      </c>
      <c r="CH209">
        <v>2</v>
      </c>
      <c r="CI209">
        <v>1</v>
      </c>
      <c r="CJ209">
        <v>1</v>
      </c>
      <c r="CK209">
        <v>1</v>
      </c>
      <c r="CL209">
        <v>1</v>
      </c>
      <c r="CT209" t="s">
        <v>31</v>
      </c>
      <c r="CU209">
        <v>5</v>
      </c>
      <c r="CX209">
        <v>90</v>
      </c>
      <c r="CY209">
        <v>1</v>
      </c>
      <c r="CZ209">
        <v>99</v>
      </c>
      <c r="DA209">
        <v>99</v>
      </c>
      <c r="DB209">
        <v>3</v>
      </c>
      <c r="DC209">
        <v>3</v>
      </c>
      <c r="DD209">
        <v>2</v>
      </c>
      <c r="DE209">
        <v>2</v>
      </c>
      <c r="DF209">
        <v>4</v>
      </c>
      <c r="DG209">
        <v>4</v>
      </c>
      <c r="DH209">
        <v>4</v>
      </c>
      <c r="DI209">
        <v>4</v>
      </c>
      <c r="DJ209" t="s">
        <v>31</v>
      </c>
      <c r="DK209">
        <v>1</v>
      </c>
      <c r="DL209">
        <v>0.65586999999999995</v>
      </c>
    </row>
    <row r="210" spans="1:116">
      <c r="A210">
        <v>789</v>
      </c>
      <c r="B210">
        <v>13</v>
      </c>
      <c r="C210" t="s">
        <v>4</v>
      </c>
      <c r="D210">
        <v>13106</v>
      </c>
      <c r="E210">
        <v>2</v>
      </c>
      <c r="F210">
        <v>73</v>
      </c>
      <c r="G210" t="s">
        <v>13</v>
      </c>
      <c r="H210" t="s">
        <v>15</v>
      </c>
      <c r="I210">
        <v>7</v>
      </c>
      <c r="J210">
        <v>4</v>
      </c>
      <c r="K210">
        <v>1</v>
      </c>
      <c r="L210">
        <v>2</v>
      </c>
      <c r="M210">
        <v>3</v>
      </c>
      <c r="N210">
        <v>4</v>
      </c>
      <c r="O210">
        <v>5</v>
      </c>
      <c r="P210">
        <v>6</v>
      </c>
      <c r="Q210">
        <v>7</v>
      </c>
      <c r="S210" t="s">
        <v>31</v>
      </c>
      <c r="U210">
        <v>1</v>
      </c>
      <c r="V210">
        <v>3</v>
      </c>
      <c r="W210">
        <v>4</v>
      </c>
      <c r="X210">
        <v>5</v>
      </c>
      <c r="Y210">
        <v>6</v>
      </c>
      <c r="Z210">
        <v>7</v>
      </c>
      <c r="AC210" t="s">
        <v>31</v>
      </c>
      <c r="AE210">
        <v>5</v>
      </c>
      <c r="AF210">
        <v>5</v>
      </c>
      <c r="AG210">
        <v>4</v>
      </c>
      <c r="AH210">
        <v>2</v>
      </c>
      <c r="AI210">
        <v>3</v>
      </c>
      <c r="AJ210">
        <v>1</v>
      </c>
      <c r="AK210">
        <v>1</v>
      </c>
      <c r="AL210">
        <v>4</v>
      </c>
      <c r="AM210">
        <v>1</v>
      </c>
      <c r="AN210">
        <v>1</v>
      </c>
      <c r="AO210">
        <v>5</v>
      </c>
      <c r="AP210">
        <v>5</v>
      </c>
      <c r="AQ210">
        <v>3</v>
      </c>
      <c r="AR210">
        <v>5</v>
      </c>
      <c r="AS210">
        <v>5</v>
      </c>
      <c r="AT210">
        <v>3</v>
      </c>
      <c r="AU210">
        <v>4</v>
      </c>
      <c r="AV210">
        <v>4</v>
      </c>
      <c r="AW210">
        <v>4</v>
      </c>
      <c r="AX210">
        <v>4</v>
      </c>
      <c r="AY210">
        <v>4</v>
      </c>
      <c r="BA210">
        <v>3</v>
      </c>
      <c r="BB210">
        <v>2</v>
      </c>
      <c r="BC210">
        <v>2</v>
      </c>
      <c r="BD210">
        <v>2</v>
      </c>
      <c r="BE210">
        <v>2</v>
      </c>
      <c r="BG210">
        <v>3</v>
      </c>
      <c r="BH210">
        <v>1</v>
      </c>
      <c r="BI210">
        <v>1</v>
      </c>
      <c r="BJ210">
        <v>3</v>
      </c>
      <c r="BK210">
        <v>5</v>
      </c>
      <c r="BL210">
        <v>7</v>
      </c>
      <c r="BM210">
        <v>1</v>
      </c>
      <c r="BN210">
        <v>3</v>
      </c>
      <c r="BO210">
        <v>3</v>
      </c>
      <c r="BP210">
        <v>3</v>
      </c>
      <c r="BQ210">
        <v>3</v>
      </c>
      <c r="BR210">
        <v>3</v>
      </c>
      <c r="BS210">
        <v>3</v>
      </c>
      <c r="BT210">
        <v>1</v>
      </c>
      <c r="BU210">
        <v>3</v>
      </c>
      <c r="BV210" t="s">
        <v>31</v>
      </c>
      <c r="BW210">
        <v>6</v>
      </c>
      <c r="BX210" t="s">
        <v>31</v>
      </c>
      <c r="BY210" t="s">
        <v>31</v>
      </c>
      <c r="BZ210" t="s">
        <v>31</v>
      </c>
      <c r="CA210">
        <v>2</v>
      </c>
      <c r="CB210">
        <v>2</v>
      </c>
      <c r="CC210">
        <v>1</v>
      </c>
      <c r="CD210">
        <v>4</v>
      </c>
      <c r="CE210">
        <v>1</v>
      </c>
      <c r="CF210">
        <v>1</v>
      </c>
      <c r="CG210">
        <v>1</v>
      </c>
      <c r="CH210">
        <v>2</v>
      </c>
      <c r="CI210">
        <v>2</v>
      </c>
      <c r="CJ210">
        <v>1</v>
      </c>
      <c r="CK210">
        <v>2</v>
      </c>
      <c r="CL210">
        <v>2</v>
      </c>
      <c r="CT210" t="s">
        <v>31</v>
      </c>
      <c r="CU210">
        <v>7</v>
      </c>
      <c r="CV210">
        <v>6</v>
      </c>
      <c r="CX210">
        <v>5</v>
      </c>
      <c r="CY210">
        <v>2</v>
      </c>
      <c r="CZ210">
        <v>2</v>
      </c>
      <c r="DA210">
        <v>2</v>
      </c>
      <c r="DB210">
        <v>2</v>
      </c>
      <c r="DC210">
        <v>2</v>
      </c>
      <c r="DD210">
        <v>2</v>
      </c>
      <c r="DE210">
        <v>2</v>
      </c>
      <c r="DF210">
        <v>3</v>
      </c>
      <c r="DG210">
        <v>4</v>
      </c>
      <c r="DH210">
        <v>4</v>
      </c>
      <c r="DI210">
        <v>2</v>
      </c>
      <c r="DJ210" t="s">
        <v>31</v>
      </c>
      <c r="DK210">
        <v>1</v>
      </c>
      <c r="DL210">
        <v>0.67774999999999996</v>
      </c>
    </row>
    <row r="211" spans="1:116">
      <c r="A211">
        <v>1727</v>
      </c>
      <c r="B211">
        <v>13</v>
      </c>
      <c r="C211" t="s">
        <v>4</v>
      </c>
      <c r="D211">
        <v>13106</v>
      </c>
      <c r="E211">
        <v>1</v>
      </c>
      <c r="F211">
        <v>59</v>
      </c>
      <c r="G211" t="s">
        <v>13</v>
      </c>
      <c r="H211" t="s">
        <v>16</v>
      </c>
      <c r="I211">
        <v>6</v>
      </c>
      <c r="J211">
        <v>4</v>
      </c>
      <c r="K211">
        <v>1</v>
      </c>
      <c r="L211">
        <v>2</v>
      </c>
      <c r="M211">
        <v>3</v>
      </c>
      <c r="N211">
        <v>4</v>
      </c>
      <c r="O211">
        <v>5</v>
      </c>
      <c r="P211">
        <v>6</v>
      </c>
      <c r="S211" t="s">
        <v>31</v>
      </c>
      <c r="U211">
        <v>1</v>
      </c>
      <c r="V211">
        <v>3</v>
      </c>
      <c r="W211">
        <v>5</v>
      </c>
      <c r="X211">
        <v>6</v>
      </c>
      <c r="AC211" t="s">
        <v>31</v>
      </c>
      <c r="AE211">
        <v>4</v>
      </c>
      <c r="AF211">
        <v>5</v>
      </c>
      <c r="AG211">
        <v>5</v>
      </c>
      <c r="AH211">
        <v>4</v>
      </c>
      <c r="AI211">
        <v>4</v>
      </c>
      <c r="AJ211">
        <v>3</v>
      </c>
      <c r="AK211">
        <v>3</v>
      </c>
      <c r="AL211">
        <v>3</v>
      </c>
      <c r="AM211">
        <v>3</v>
      </c>
      <c r="AN211">
        <v>3</v>
      </c>
      <c r="AO211">
        <v>4</v>
      </c>
      <c r="AP211">
        <v>5</v>
      </c>
      <c r="AQ211">
        <v>4</v>
      </c>
      <c r="AR211">
        <v>4</v>
      </c>
      <c r="AS211">
        <v>5</v>
      </c>
      <c r="AT211">
        <v>4</v>
      </c>
      <c r="AU211">
        <v>4</v>
      </c>
      <c r="AV211">
        <v>3</v>
      </c>
      <c r="AW211">
        <v>3</v>
      </c>
      <c r="AX211">
        <v>4</v>
      </c>
      <c r="AY211">
        <v>3</v>
      </c>
      <c r="BA211">
        <v>3</v>
      </c>
      <c r="BC211">
        <v>2</v>
      </c>
      <c r="BD211">
        <v>3</v>
      </c>
      <c r="BG211">
        <v>1</v>
      </c>
      <c r="BH211">
        <v>1</v>
      </c>
      <c r="BI211">
        <v>1</v>
      </c>
      <c r="BJ211">
        <v>98</v>
      </c>
      <c r="BK211">
        <v>1</v>
      </c>
      <c r="BL211">
        <v>8</v>
      </c>
      <c r="BM211">
        <v>1</v>
      </c>
      <c r="BN211">
        <v>3</v>
      </c>
      <c r="BO211">
        <v>2</v>
      </c>
      <c r="BP211">
        <v>3</v>
      </c>
      <c r="BQ211">
        <v>3</v>
      </c>
      <c r="BR211">
        <v>3</v>
      </c>
      <c r="BS211">
        <v>98</v>
      </c>
      <c r="BT211">
        <v>1</v>
      </c>
      <c r="BU211">
        <v>3</v>
      </c>
      <c r="BV211" t="s">
        <v>31</v>
      </c>
      <c r="BW211">
        <v>5</v>
      </c>
      <c r="BX211" t="s">
        <v>31</v>
      </c>
      <c r="BY211" t="s">
        <v>31</v>
      </c>
      <c r="BZ211" t="s">
        <v>31</v>
      </c>
      <c r="CA211">
        <v>2</v>
      </c>
      <c r="CB211">
        <v>2</v>
      </c>
      <c r="CC211">
        <v>1</v>
      </c>
      <c r="CD211">
        <v>3</v>
      </c>
      <c r="CE211">
        <v>2</v>
      </c>
      <c r="CF211">
        <v>4</v>
      </c>
      <c r="CG211">
        <v>1</v>
      </c>
      <c r="CH211">
        <v>2</v>
      </c>
      <c r="CI211">
        <v>1</v>
      </c>
      <c r="CJ211">
        <v>1</v>
      </c>
      <c r="CK211">
        <v>1</v>
      </c>
      <c r="CL211">
        <v>2</v>
      </c>
      <c r="CT211" t="s">
        <v>31</v>
      </c>
      <c r="CU211">
        <v>3</v>
      </c>
      <c r="CX211">
        <v>0</v>
      </c>
      <c r="CY211">
        <v>1</v>
      </c>
      <c r="CZ211">
        <v>99</v>
      </c>
      <c r="DA211">
        <v>2</v>
      </c>
      <c r="DB211">
        <v>4</v>
      </c>
      <c r="DC211">
        <v>4</v>
      </c>
      <c r="DD211">
        <v>1</v>
      </c>
      <c r="DE211">
        <v>1</v>
      </c>
      <c r="DF211">
        <v>5</v>
      </c>
      <c r="DG211">
        <v>5</v>
      </c>
      <c r="DH211">
        <v>5</v>
      </c>
      <c r="DI211">
        <v>3</v>
      </c>
      <c r="DJ211" t="s">
        <v>31</v>
      </c>
      <c r="DK211">
        <v>1</v>
      </c>
      <c r="DL211">
        <v>1.3736299999999999</v>
      </c>
    </row>
    <row r="212" spans="1:116">
      <c r="A212">
        <v>1270</v>
      </c>
      <c r="B212">
        <v>13</v>
      </c>
      <c r="C212" t="s">
        <v>4</v>
      </c>
      <c r="D212">
        <v>13201</v>
      </c>
      <c r="E212">
        <v>2</v>
      </c>
      <c r="F212">
        <v>47</v>
      </c>
      <c r="G212" t="s">
        <v>11</v>
      </c>
      <c r="H212" t="s">
        <v>16</v>
      </c>
      <c r="I212">
        <v>5</v>
      </c>
      <c r="J212">
        <v>4</v>
      </c>
      <c r="K212">
        <v>1</v>
      </c>
      <c r="L212">
        <v>2</v>
      </c>
      <c r="M212">
        <v>3</v>
      </c>
      <c r="N212">
        <v>4</v>
      </c>
      <c r="O212">
        <v>5</v>
      </c>
      <c r="S212" t="s">
        <v>31</v>
      </c>
      <c r="U212">
        <v>1</v>
      </c>
      <c r="V212">
        <v>2</v>
      </c>
      <c r="W212">
        <v>3</v>
      </c>
      <c r="X212">
        <v>4</v>
      </c>
      <c r="Y212">
        <v>5</v>
      </c>
      <c r="AC212" t="s">
        <v>31</v>
      </c>
      <c r="AE212">
        <v>5</v>
      </c>
      <c r="AF212">
        <v>5</v>
      </c>
      <c r="AG212">
        <v>5</v>
      </c>
      <c r="AH212">
        <v>5</v>
      </c>
      <c r="AJ212">
        <v>1</v>
      </c>
      <c r="AK212">
        <v>2</v>
      </c>
      <c r="AL212">
        <v>5</v>
      </c>
      <c r="AM212">
        <v>1</v>
      </c>
      <c r="AO212">
        <v>4</v>
      </c>
      <c r="AP212">
        <v>4</v>
      </c>
      <c r="AQ212">
        <v>1</v>
      </c>
      <c r="AR212">
        <v>4</v>
      </c>
      <c r="AT212">
        <v>2</v>
      </c>
      <c r="AU212">
        <v>4</v>
      </c>
      <c r="AV212">
        <v>4</v>
      </c>
      <c r="AW212">
        <v>4</v>
      </c>
      <c r="AY212">
        <v>3</v>
      </c>
      <c r="AZ212">
        <v>1</v>
      </c>
      <c r="BA212">
        <v>3</v>
      </c>
      <c r="BB212">
        <v>1</v>
      </c>
      <c r="BC212">
        <v>2</v>
      </c>
      <c r="BG212">
        <v>3</v>
      </c>
      <c r="BH212">
        <v>1</v>
      </c>
      <c r="BI212">
        <v>1</v>
      </c>
      <c r="BJ212">
        <v>3</v>
      </c>
      <c r="BK212">
        <v>5</v>
      </c>
      <c r="BL212">
        <v>8</v>
      </c>
      <c r="BM212">
        <v>1</v>
      </c>
      <c r="BN212">
        <v>1</v>
      </c>
      <c r="BO212">
        <v>3</v>
      </c>
      <c r="BP212">
        <v>3</v>
      </c>
      <c r="BQ212">
        <v>3</v>
      </c>
      <c r="BR212">
        <v>3</v>
      </c>
      <c r="BS212">
        <v>3</v>
      </c>
      <c r="BT212">
        <v>1</v>
      </c>
      <c r="BU212">
        <v>3</v>
      </c>
      <c r="BV212" t="s">
        <v>31</v>
      </c>
      <c r="BW212">
        <v>1</v>
      </c>
      <c r="BX212" t="s">
        <v>31</v>
      </c>
      <c r="BY212" t="s">
        <v>31</v>
      </c>
      <c r="BZ212" t="s">
        <v>31</v>
      </c>
      <c r="CA212">
        <v>2</v>
      </c>
      <c r="CB212">
        <v>2</v>
      </c>
      <c r="CC212">
        <v>1</v>
      </c>
      <c r="CD212">
        <v>4</v>
      </c>
      <c r="CE212">
        <v>2</v>
      </c>
      <c r="CF212">
        <v>4</v>
      </c>
      <c r="CG212">
        <v>1</v>
      </c>
      <c r="CH212">
        <v>2</v>
      </c>
      <c r="CI212">
        <v>1</v>
      </c>
      <c r="CJ212">
        <v>1</v>
      </c>
      <c r="CK212">
        <v>1</v>
      </c>
      <c r="CL212">
        <v>1</v>
      </c>
      <c r="CT212" t="s">
        <v>31</v>
      </c>
      <c r="CU212">
        <v>7</v>
      </c>
      <c r="CX212">
        <v>20</v>
      </c>
      <c r="CY212">
        <v>2</v>
      </c>
      <c r="CZ212">
        <v>99</v>
      </c>
      <c r="DA212">
        <v>2</v>
      </c>
      <c r="DB212">
        <v>4</v>
      </c>
      <c r="DC212">
        <v>3</v>
      </c>
      <c r="DD212">
        <v>1</v>
      </c>
      <c r="DE212">
        <v>1</v>
      </c>
      <c r="DF212">
        <v>1</v>
      </c>
      <c r="DG212">
        <v>4</v>
      </c>
      <c r="DH212">
        <v>5</v>
      </c>
      <c r="DI212">
        <v>5</v>
      </c>
      <c r="DJ212" t="s">
        <v>31</v>
      </c>
      <c r="DK212">
        <v>1</v>
      </c>
      <c r="DL212">
        <v>1.2058800000000001</v>
      </c>
    </row>
    <row r="213" spans="1:116">
      <c r="A213">
        <v>1286</v>
      </c>
      <c r="B213">
        <v>13</v>
      </c>
      <c r="C213" t="s">
        <v>4</v>
      </c>
      <c r="D213">
        <v>13111</v>
      </c>
      <c r="E213">
        <v>1</v>
      </c>
      <c r="F213">
        <v>60</v>
      </c>
      <c r="G213" t="s">
        <v>13</v>
      </c>
      <c r="H213" t="s">
        <v>15</v>
      </c>
      <c r="I213">
        <v>7</v>
      </c>
      <c r="J213">
        <v>4</v>
      </c>
      <c r="K213">
        <v>1</v>
      </c>
      <c r="L213">
        <v>2</v>
      </c>
      <c r="M213">
        <v>3</v>
      </c>
      <c r="N213">
        <v>5</v>
      </c>
      <c r="O213">
        <v>7</v>
      </c>
      <c r="S213" t="s">
        <v>31</v>
      </c>
      <c r="U213">
        <v>1</v>
      </c>
      <c r="V213">
        <v>2</v>
      </c>
      <c r="W213">
        <v>3</v>
      </c>
      <c r="AC213" t="s">
        <v>31</v>
      </c>
      <c r="AE213">
        <v>4</v>
      </c>
      <c r="AF213">
        <v>4</v>
      </c>
      <c r="AH213">
        <v>4</v>
      </c>
      <c r="AJ213">
        <v>1</v>
      </c>
      <c r="AK213">
        <v>4</v>
      </c>
      <c r="AM213">
        <v>4</v>
      </c>
      <c r="AO213">
        <v>5</v>
      </c>
      <c r="AP213">
        <v>5</v>
      </c>
      <c r="AR213">
        <v>5</v>
      </c>
      <c r="AT213">
        <v>1</v>
      </c>
      <c r="AU213">
        <v>5</v>
      </c>
      <c r="AW213">
        <v>3</v>
      </c>
      <c r="AY213">
        <v>2</v>
      </c>
      <c r="AZ213">
        <v>1</v>
      </c>
      <c r="BA213">
        <v>4</v>
      </c>
      <c r="BG213">
        <v>97</v>
      </c>
      <c r="BH213">
        <v>1</v>
      </c>
      <c r="BI213">
        <v>3</v>
      </c>
      <c r="BJ213">
        <v>3</v>
      </c>
      <c r="BK213">
        <v>3</v>
      </c>
      <c r="BL213">
        <v>98</v>
      </c>
      <c r="BM213">
        <v>3</v>
      </c>
      <c r="BN213">
        <v>3</v>
      </c>
      <c r="BO213">
        <v>3</v>
      </c>
      <c r="BP213">
        <v>3</v>
      </c>
      <c r="BQ213">
        <v>3</v>
      </c>
      <c r="BR213">
        <v>3</v>
      </c>
      <c r="BS213">
        <v>3</v>
      </c>
      <c r="BT213">
        <v>1</v>
      </c>
      <c r="BU213">
        <v>3</v>
      </c>
      <c r="BV213" t="s">
        <v>31</v>
      </c>
      <c r="BW213">
        <v>7</v>
      </c>
      <c r="BX213" t="s">
        <v>31</v>
      </c>
      <c r="BY213" t="s">
        <v>31</v>
      </c>
      <c r="BZ213" t="s">
        <v>31</v>
      </c>
      <c r="CA213">
        <v>2</v>
      </c>
      <c r="CB213">
        <v>2</v>
      </c>
      <c r="CC213">
        <v>5</v>
      </c>
      <c r="CD213">
        <v>4</v>
      </c>
      <c r="CE213">
        <v>2</v>
      </c>
      <c r="CF213">
        <v>4</v>
      </c>
      <c r="CG213">
        <v>1</v>
      </c>
      <c r="CH213">
        <v>2</v>
      </c>
      <c r="CI213">
        <v>1</v>
      </c>
      <c r="CJ213">
        <v>1</v>
      </c>
      <c r="CK213">
        <v>1</v>
      </c>
      <c r="CL213">
        <v>1</v>
      </c>
      <c r="CT213" t="s">
        <v>31</v>
      </c>
      <c r="CU213">
        <v>5</v>
      </c>
      <c r="CX213">
        <v>61</v>
      </c>
      <c r="CY213">
        <v>2</v>
      </c>
      <c r="CZ213">
        <v>2</v>
      </c>
      <c r="DA213">
        <v>2</v>
      </c>
      <c r="DB213">
        <v>4</v>
      </c>
      <c r="DC213">
        <v>4</v>
      </c>
      <c r="DD213">
        <v>1</v>
      </c>
      <c r="DE213">
        <v>1</v>
      </c>
      <c r="DF213">
        <v>1</v>
      </c>
      <c r="DG213">
        <v>3</v>
      </c>
      <c r="DH213">
        <v>3</v>
      </c>
      <c r="DI213">
        <v>2</v>
      </c>
      <c r="DJ213" t="s">
        <v>31</v>
      </c>
      <c r="DK213">
        <v>1</v>
      </c>
      <c r="DL213">
        <v>0.74661999999999995</v>
      </c>
    </row>
    <row r="214" spans="1:116">
      <c r="A214">
        <v>3561</v>
      </c>
      <c r="B214">
        <v>13</v>
      </c>
      <c r="C214" t="s">
        <v>4</v>
      </c>
      <c r="D214">
        <v>13114</v>
      </c>
      <c r="E214">
        <v>2</v>
      </c>
      <c r="F214">
        <v>24</v>
      </c>
      <c r="G214" t="s">
        <v>12</v>
      </c>
      <c r="H214" t="s">
        <v>15</v>
      </c>
      <c r="I214">
        <v>7</v>
      </c>
      <c r="J214">
        <v>4</v>
      </c>
      <c r="K214">
        <v>1</v>
      </c>
      <c r="L214">
        <v>2</v>
      </c>
      <c r="M214">
        <v>3</v>
      </c>
      <c r="N214">
        <v>4</v>
      </c>
      <c r="O214">
        <v>5</v>
      </c>
      <c r="P214">
        <v>6</v>
      </c>
      <c r="S214" t="s">
        <v>31</v>
      </c>
      <c r="U214">
        <v>1</v>
      </c>
      <c r="V214">
        <v>3</v>
      </c>
      <c r="W214">
        <v>4</v>
      </c>
      <c r="AC214" t="s">
        <v>31</v>
      </c>
      <c r="AE214">
        <v>5</v>
      </c>
      <c r="AF214">
        <v>5</v>
      </c>
      <c r="AG214">
        <v>5</v>
      </c>
      <c r="AH214">
        <v>99</v>
      </c>
      <c r="AI214">
        <v>99</v>
      </c>
      <c r="AJ214">
        <v>1</v>
      </c>
      <c r="AK214">
        <v>4</v>
      </c>
      <c r="AL214">
        <v>4</v>
      </c>
      <c r="AM214">
        <v>99</v>
      </c>
      <c r="AN214">
        <v>99</v>
      </c>
      <c r="AO214">
        <v>2</v>
      </c>
      <c r="AP214">
        <v>5</v>
      </c>
      <c r="AQ214">
        <v>4</v>
      </c>
      <c r="AR214">
        <v>5</v>
      </c>
      <c r="AS214">
        <v>4</v>
      </c>
      <c r="AT214">
        <v>1</v>
      </c>
      <c r="AU214">
        <v>4</v>
      </c>
      <c r="AV214">
        <v>3</v>
      </c>
      <c r="AW214">
        <v>4</v>
      </c>
      <c r="AX214">
        <v>4</v>
      </c>
      <c r="AY214">
        <v>2</v>
      </c>
      <c r="BA214">
        <v>3</v>
      </c>
      <c r="BB214">
        <v>2</v>
      </c>
      <c r="BG214">
        <v>3</v>
      </c>
      <c r="BH214">
        <v>3</v>
      </c>
      <c r="BI214">
        <v>1</v>
      </c>
      <c r="BJ214">
        <v>3</v>
      </c>
      <c r="BK214">
        <v>3</v>
      </c>
      <c r="BL214">
        <v>8</v>
      </c>
      <c r="BM214">
        <v>3</v>
      </c>
      <c r="BN214">
        <v>3</v>
      </c>
      <c r="BO214">
        <v>3</v>
      </c>
      <c r="BP214">
        <v>3</v>
      </c>
      <c r="BQ214">
        <v>3</v>
      </c>
      <c r="BR214">
        <v>3</v>
      </c>
      <c r="BS214">
        <v>3</v>
      </c>
      <c r="BT214">
        <v>1</v>
      </c>
      <c r="BU214">
        <v>3</v>
      </c>
      <c r="BV214" t="s">
        <v>31</v>
      </c>
      <c r="BW214">
        <v>4</v>
      </c>
      <c r="BX214" t="s">
        <v>31</v>
      </c>
      <c r="BY214" t="s">
        <v>31</v>
      </c>
      <c r="BZ214" t="s">
        <v>31</v>
      </c>
      <c r="CA214">
        <v>2</v>
      </c>
      <c r="CB214">
        <v>2</v>
      </c>
      <c r="CC214">
        <v>1</v>
      </c>
      <c r="CD214">
        <v>99</v>
      </c>
      <c r="CE214">
        <v>2</v>
      </c>
      <c r="CF214">
        <v>1</v>
      </c>
      <c r="CG214">
        <v>1</v>
      </c>
      <c r="CH214">
        <v>2</v>
      </c>
      <c r="CI214">
        <v>1</v>
      </c>
      <c r="CJ214">
        <v>1</v>
      </c>
      <c r="CK214">
        <v>1</v>
      </c>
      <c r="CL214">
        <v>1</v>
      </c>
      <c r="CT214" t="s">
        <v>31</v>
      </c>
      <c r="CU214">
        <v>2</v>
      </c>
      <c r="CX214">
        <v>5</v>
      </c>
      <c r="CY214">
        <v>2</v>
      </c>
      <c r="CZ214">
        <v>99</v>
      </c>
      <c r="DA214">
        <v>2</v>
      </c>
      <c r="DB214">
        <v>3</v>
      </c>
      <c r="DC214">
        <v>2</v>
      </c>
      <c r="DD214">
        <v>1</v>
      </c>
      <c r="DE214">
        <v>2</v>
      </c>
      <c r="DF214">
        <v>3</v>
      </c>
      <c r="DG214">
        <v>3</v>
      </c>
      <c r="DH214">
        <v>99</v>
      </c>
      <c r="DI214">
        <v>4</v>
      </c>
      <c r="DJ214" t="s">
        <v>31</v>
      </c>
      <c r="DK214">
        <v>1</v>
      </c>
      <c r="DL214">
        <v>0.89675000000000005</v>
      </c>
    </row>
    <row r="215" spans="1:116">
      <c r="A215">
        <v>1944</v>
      </c>
      <c r="B215">
        <v>13</v>
      </c>
      <c r="C215" t="s">
        <v>4</v>
      </c>
      <c r="D215">
        <v>13601</v>
      </c>
      <c r="E215">
        <v>1</v>
      </c>
      <c r="F215">
        <v>60</v>
      </c>
      <c r="G215" t="s">
        <v>13</v>
      </c>
      <c r="H215" t="s">
        <v>17</v>
      </c>
      <c r="I215">
        <v>6</v>
      </c>
      <c r="J215">
        <v>1</v>
      </c>
      <c r="K215">
        <v>3</v>
      </c>
      <c r="S215" t="s">
        <v>31</v>
      </c>
      <c r="U215">
        <v>3</v>
      </c>
      <c r="AC215" t="s">
        <v>31</v>
      </c>
      <c r="AE215">
        <v>4</v>
      </c>
      <c r="AF215">
        <v>2</v>
      </c>
      <c r="AJ215">
        <v>3</v>
      </c>
      <c r="AK215">
        <v>4</v>
      </c>
      <c r="AO215">
        <v>2</v>
      </c>
      <c r="AP215">
        <v>4</v>
      </c>
      <c r="AT215">
        <v>2</v>
      </c>
      <c r="AU215">
        <v>4</v>
      </c>
      <c r="BA215">
        <v>3</v>
      </c>
      <c r="BG215">
        <v>3</v>
      </c>
      <c r="BH215">
        <v>3</v>
      </c>
      <c r="BI215">
        <v>97</v>
      </c>
      <c r="BJ215">
        <v>3</v>
      </c>
      <c r="BK215">
        <v>3</v>
      </c>
      <c r="BL215">
        <v>97</v>
      </c>
      <c r="BM215">
        <v>3</v>
      </c>
      <c r="BN215">
        <v>3</v>
      </c>
      <c r="BO215">
        <v>3</v>
      </c>
      <c r="BP215">
        <v>3</v>
      </c>
      <c r="BQ215">
        <v>3</v>
      </c>
      <c r="BR215">
        <v>3</v>
      </c>
      <c r="BS215">
        <v>3</v>
      </c>
      <c r="BT215">
        <v>1</v>
      </c>
      <c r="BU215">
        <v>7</v>
      </c>
      <c r="BV215" t="s">
        <v>31</v>
      </c>
      <c r="BW215">
        <v>3</v>
      </c>
      <c r="BX215" t="s">
        <v>31</v>
      </c>
      <c r="BY215" t="s">
        <v>31</v>
      </c>
      <c r="BZ215" t="s">
        <v>31</v>
      </c>
      <c r="CA215">
        <v>3</v>
      </c>
      <c r="CB215">
        <v>3</v>
      </c>
      <c r="CC215">
        <v>5</v>
      </c>
      <c r="CD215">
        <v>4</v>
      </c>
      <c r="CE215">
        <v>2</v>
      </c>
      <c r="CF215">
        <v>4</v>
      </c>
      <c r="CG215">
        <v>1</v>
      </c>
      <c r="CH215">
        <v>1</v>
      </c>
      <c r="CI215">
        <v>99</v>
      </c>
      <c r="CJ215">
        <v>1</v>
      </c>
      <c r="CK215">
        <v>1</v>
      </c>
      <c r="CL215">
        <v>1</v>
      </c>
      <c r="CM215">
        <v>4</v>
      </c>
      <c r="CT215" t="s">
        <v>31</v>
      </c>
      <c r="DD215">
        <v>1</v>
      </c>
      <c r="DE215">
        <v>3</v>
      </c>
      <c r="DF215">
        <v>5</v>
      </c>
      <c r="DG215">
        <v>5</v>
      </c>
      <c r="DH215">
        <v>5</v>
      </c>
      <c r="DI215">
        <v>3</v>
      </c>
      <c r="DJ215" t="s">
        <v>31</v>
      </c>
      <c r="DK215">
        <v>1</v>
      </c>
      <c r="DL215">
        <v>1.6711199999999999</v>
      </c>
    </row>
    <row r="216" spans="1:116">
      <c r="A216">
        <v>3131</v>
      </c>
      <c r="B216">
        <v>13</v>
      </c>
      <c r="C216" t="s">
        <v>4</v>
      </c>
      <c r="D216">
        <v>13401</v>
      </c>
      <c r="E216">
        <v>1</v>
      </c>
      <c r="F216">
        <v>54</v>
      </c>
      <c r="G216" t="s">
        <v>11</v>
      </c>
      <c r="H216" t="s">
        <v>17</v>
      </c>
      <c r="I216">
        <v>5</v>
      </c>
      <c r="J216">
        <v>2</v>
      </c>
      <c r="K216">
        <v>1</v>
      </c>
      <c r="L216">
        <v>2</v>
      </c>
      <c r="M216">
        <v>3</v>
      </c>
      <c r="N216">
        <v>4</v>
      </c>
      <c r="O216">
        <v>5</v>
      </c>
      <c r="P216">
        <v>6</v>
      </c>
      <c r="Q216">
        <v>7</v>
      </c>
      <c r="S216" t="s">
        <v>31</v>
      </c>
      <c r="U216">
        <v>1</v>
      </c>
      <c r="V216">
        <v>3</v>
      </c>
      <c r="W216">
        <v>4</v>
      </c>
      <c r="X216">
        <v>5</v>
      </c>
      <c r="Y216">
        <v>6</v>
      </c>
      <c r="Z216">
        <v>7</v>
      </c>
      <c r="AC216" t="s">
        <v>31</v>
      </c>
      <c r="AE216">
        <v>5</v>
      </c>
      <c r="AF216">
        <v>5</v>
      </c>
      <c r="AG216">
        <v>4</v>
      </c>
      <c r="AH216">
        <v>3</v>
      </c>
      <c r="AI216">
        <v>3</v>
      </c>
      <c r="AJ216">
        <v>1</v>
      </c>
      <c r="AK216">
        <v>2</v>
      </c>
      <c r="AL216">
        <v>3</v>
      </c>
      <c r="AM216">
        <v>2</v>
      </c>
      <c r="AN216">
        <v>2</v>
      </c>
      <c r="AO216">
        <v>5</v>
      </c>
      <c r="AP216">
        <v>5</v>
      </c>
      <c r="AQ216">
        <v>4</v>
      </c>
      <c r="AR216">
        <v>4</v>
      </c>
      <c r="AS216">
        <v>4</v>
      </c>
      <c r="AT216">
        <v>5</v>
      </c>
      <c r="AU216">
        <v>4</v>
      </c>
      <c r="AV216">
        <v>3</v>
      </c>
      <c r="AW216">
        <v>3</v>
      </c>
      <c r="AX216">
        <v>3</v>
      </c>
      <c r="AY216">
        <v>3</v>
      </c>
      <c r="BA216">
        <v>4</v>
      </c>
      <c r="BB216">
        <v>2</v>
      </c>
      <c r="BC216">
        <v>2</v>
      </c>
      <c r="BD216">
        <v>2</v>
      </c>
      <c r="BE216">
        <v>1</v>
      </c>
      <c r="BG216">
        <v>3</v>
      </c>
      <c r="BH216">
        <v>1</v>
      </c>
      <c r="BI216">
        <v>1</v>
      </c>
      <c r="BJ216">
        <v>3</v>
      </c>
      <c r="BK216">
        <v>3</v>
      </c>
      <c r="BL216">
        <v>3</v>
      </c>
      <c r="BM216">
        <v>3</v>
      </c>
      <c r="BN216">
        <v>3</v>
      </c>
      <c r="BO216">
        <v>3</v>
      </c>
      <c r="BP216">
        <v>3</v>
      </c>
      <c r="BQ216">
        <v>3</v>
      </c>
      <c r="BR216">
        <v>3</v>
      </c>
      <c r="BS216">
        <v>3</v>
      </c>
      <c r="BT216">
        <v>1</v>
      </c>
      <c r="BU216">
        <v>3</v>
      </c>
      <c r="BV216" t="s">
        <v>31</v>
      </c>
      <c r="BW216">
        <v>1</v>
      </c>
      <c r="BX216" t="s">
        <v>31</v>
      </c>
      <c r="BY216" t="s">
        <v>31</v>
      </c>
      <c r="BZ216" t="s">
        <v>31</v>
      </c>
      <c r="CA216">
        <v>2</v>
      </c>
      <c r="CB216">
        <v>2</v>
      </c>
      <c r="CC216">
        <v>4</v>
      </c>
      <c r="CD216">
        <v>99</v>
      </c>
      <c r="CE216">
        <v>1</v>
      </c>
      <c r="CF216">
        <v>2</v>
      </c>
      <c r="CG216">
        <v>1</v>
      </c>
      <c r="CH216">
        <v>99</v>
      </c>
      <c r="CI216">
        <v>1</v>
      </c>
      <c r="CJ216">
        <v>3</v>
      </c>
      <c r="CK216">
        <v>1</v>
      </c>
      <c r="CL216">
        <v>1</v>
      </c>
      <c r="CT216" t="s">
        <v>31</v>
      </c>
      <c r="CW216">
        <v>4</v>
      </c>
      <c r="CX216">
        <v>190</v>
      </c>
      <c r="CY216">
        <v>1</v>
      </c>
      <c r="CZ216">
        <v>1</v>
      </c>
      <c r="DA216">
        <v>1</v>
      </c>
      <c r="DD216">
        <v>1</v>
      </c>
      <c r="DE216">
        <v>1</v>
      </c>
      <c r="DF216">
        <v>1</v>
      </c>
      <c r="DG216">
        <v>5</v>
      </c>
      <c r="DH216">
        <v>5</v>
      </c>
      <c r="DI216">
        <v>3</v>
      </c>
      <c r="DJ216" t="s">
        <v>31</v>
      </c>
      <c r="DK216">
        <v>1</v>
      </c>
      <c r="DL216">
        <v>1.61625</v>
      </c>
    </row>
    <row r="217" spans="1:116">
      <c r="A217">
        <v>1704</v>
      </c>
      <c r="B217">
        <v>13</v>
      </c>
      <c r="C217" t="s">
        <v>4</v>
      </c>
      <c r="D217">
        <v>13109</v>
      </c>
      <c r="E217">
        <v>1</v>
      </c>
      <c r="F217">
        <v>71</v>
      </c>
      <c r="G217" t="s">
        <v>13</v>
      </c>
      <c r="H217" t="s">
        <v>16</v>
      </c>
      <c r="I217">
        <v>5</v>
      </c>
      <c r="J217">
        <v>4</v>
      </c>
      <c r="K217">
        <v>1</v>
      </c>
      <c r="L217">
        <v>3</v>
      </c>
      <c r="M217">
        <v>4</v>
      </c>
      <c r="N217">
        <v>6</v>
      </c>
      <c r="S217" t="s">
        <v>31</v>
      </c>
      <c r="U217">
        <v>1</v>
      </c>
      <c r="V217">
        <v>3</v>
      </c>
      <c r="W217">
        <v>4</v>
      </c>
      <c r="X217">
        <v>6</v>
      </c>
      <c r="AC217" t="s">
        <v>31</v>
      </c>
      <c r="AE217">
        <v>5</v>
      </c>
      <c r="AF217">
        <v>5</v>
      </c>
      <c r="AG217">
        <v>5</v>
      </c>
      <c r="AI217">
        <v>5</v>
      </c>
      <c r="AJ217">
        <v>1</v>
      </c>
      <c r="AK217">
        <v>4</v>
      </c>
      <c r="AL217">
        <v>4</v>
      </c>
      <c r="AN217">
        <v>3</v>
      </c>
      <c r="AO217">
        <v>4</v>
      </c>
      <c r="AP217">
        <v>3</v>
      </c>
      <c r="AQ217">
        <v>99</v>
      </c>
      <c r="AS217">
        <v>3</v>
      </c>
      <c r="AT217">
        <v>1</v>
      </c>
      <c r="AU217">
        <v>3</v>
      </c>
      <c r="AV217">
        <v>4</v>
      </c>
      <c r="AX217">
        <v>4</v>
      </c>
      <c r="AY217">
        <v>2</v>
      </c>
      <c r="BA217">
        <v>3</v>
      </c>
      <c r="BB217">
        <v>2</v>
      </c>
      <c r="BD217">
        <v>2</v>
      </c>
      <c r="BG217">
        <v>3</v>
      </c>
      <c r="BH217">
        <v>3</v>
      </c>
      <c r="BI217">
        <v>1</v>
      </c>
      <c r="BJ217">
        <v>4</v>
      </c>
      <c r="BK217">
        <v>3</v>
      </c>
      <c r="BL217">
        <v>8</v>
      </c>
      <c r="BM217">
        <v>3</v>
      </c>
      <c r="BN217">
        <v>3</v>
      </c>
      <c r="BO217">
        <v>3</v>
      </c>
      <c r="BP217">
        <v>3</v>
      </c>
      <c r="BQ217">
        <v>3</v>
      </c>
      <c r="BR217">
        <v>3</v>
      </c>
      <c r="BS217">
        <v>4</v>
      </c>
      <c r="BT217">
        <v>1</v>
      </c>
      <c r="BU217">
        <v>3</v>
      </c>
      <c r="BV217" t="s">
        <v>31</v>
      </c>
      <c r="BW217">
        <v>5</v>
      </c>
      <c r="BX217" t="s">
        <v>31</v>
      </c>
      <c r="BY217" t="s">
        <v>31</v>
      </c>
      <c r="BZ217" t="s">
        <v>31</v>
      </c>
      <c r="CA217">
        <v>3</v>
      </c>
      <c r="CB217">
        <v>3</v>
      </c>
      <c r="CC217">
        <v>5</v>
      </c>
      <c r="CD217">
        <v>2</v>
      </c>
      <c r="CE217">
        <v>2</v>
      </c>
      <c r="CF217">
        <v>4</v>
      </c>
      <c r="CG217">
        <v>1</v>
      </c>
      <c r="CH217">
        <v>1</v>
      </c>
      <c r="CI217">
        <v>1</v>
      </c>
      <c r="CJ217">
        <v>1</v>
      </c>
      <c r="CK217">
        <v>1</v>
      </c>
      <c r="CL217">
        <v>1</v>
      </c>
      <c r="CM217">
        <v>8</v>
      </c>
      <c r="CT217" t="s">
        <v>31</v>
      </c>
      <c r="DD217">
        <v>1</v>
      </c>
      <c r="DE217">
        <v>1</v>
      </c>
      <c r="DF217">
        <v>1</v>
      </c>
      <c r="DG217">
        <v>5</v>
      </c>
      <c r="DH217">
        <v>5</v>
      </c>
      <c r="DI217">
        <v>3</v>
      </c>
      <c r="DJ217" t="s">
        <v>31</v>
      </c>
      <c r="DK217">
        <v>1</v>
      </c>
      <c r="DL217">
        <v>1.3736299999999999</v>
      </c>
    </row>
    <row r="218" spans="1:116">
      <c r="A218">
        <v>1451</v>
      </c>
      <c r="B218">
        <v>13</v>
      </c>
      <c r="C218" t="s">
        <v>4</v>
      </c>
      <c r="D218">
        <v>13132</v>
      </c>
      <c r="E218">
        <v>1</v>
      </c>
      <c r="F218">
        <v>73</v>
      </c>
      <c r="G218" t="s">
        <v>13</v>
      </c>
      <c r="H218" t="s">
        <v>15</v>
      </c>
      <c r="I218">
        <v>8</v>
      </c>
      <c r="J218">
        <v>5</v>
      </c>
      <c r="K218">
        <v>1</v>
      </c>
      <c r="L218">
        <v>2</v>
      </c>
      <c r="M218">
        <v>3</v>
      </c>
      <c r="N218">
        <v>4</v>
      </c>
      <c r="O218">
        <v>5</v>
      </c>
      <c r="P218">
        <v>7</v>
      </c>
      <c r="S218" t="s">
        <v>31</v>
      </c>
      <c r="U218">
        <v>1</v>
      </c>
      <c r="V218">
        <v>2</v>
      </c>
      <c r="W218">
        <v>3</v>
      </c>
      <c r="X218">
        <v>4</v>
      </c>
      <c r="Y218">
        <v>5</v>
      </c>
      <c r="AC218" t="s">
        <v>31</v>
      </c>
      <c r="AE218">
        <v>5</v>
      </c>
      <c r="AF218">
        <v>5</v>
      </c>
      <c r="AG218">
        <v>5</v>
      </c>
      <c r="AH218">
        <v>5</v>
      </c>
      <c r="AJ218">
        <v>1</v>
      </c>
      <c r="AK218">
        <v>2</v>
      </c>
      <c r="AL218">
        <v>3</v>
      </c>
      <c r="AM218">
        <v>2</v>
      </c>
      <c r="AO218">
        <v>5</v>
      </c>
      <c r="AP218">
        <v>5</v>
      </c>
      <c r="AQ218">
        <v>5</v>
      </c>
      <c r="AR218">
        <v>5</v>
      </c>
      <c r="AT218">
        <v>5</v>
      </c>
      <c r="AU218">
        <v>4</v>
      </c>
      <c r="AV218">
        <v>4</v>
      </c>
      <c r="AW218">
        <v>3</v>
      </c>
      <c r="AY218">
        <v>4</v>
      </c>
      <c r="AZ218">
        <v>1</v>
      </c>
      <c r="BA218">
        <v>4</v>
      </c>
      <c r="BB218">
        <v>2</v>
      </c>
      <c r="BC218">
        <v>2</v>
      </c>
      <c r="BG218">
        <v>4</v>
      </c>
      <c r="BH218">
        <v>3</v>
      </c>
      <c r="BI218">
        <v>3</v>
      </c>
      <c r="BJ218">
        <v>3</v>
      </c>
      <c r="BK218">
        <v>3</v>
      </c>
      <c r="BL218">
        <v>8</v>
      </c>
      <c r="BM218">
        <v>3</v>
      </c>
      <c r="BN218">
        <v>3</v>
      </c>
      <c r="BO218">
        <v>3</v>
      </c>
      <c r="BP218">
        <v>3</v>
      </c>
      <c r="BQ218">
        <v>3</v>
      </c>
      <c r="BR218">
        <v>4</v>
      </c>
      <c r="BS218">
        <v>4</v>
      </c>
      <c r="BT218">
        <v>1</v>
      </c>
      <c r="BU218">
        <v>3</v>
      </c>
      <c r="BV218" t="s">
        <v>31</v>
      </c>
      <c r="BW218">
        <v>7</v>
      </c>
      <c r="BX218" t="s">
        <v>31</v>
      </c>
      <c r="BY218" t="s">
        <v>31</v>
      </c>
      <c r="BZ218" t="s">
        <v>31</v>
      </c>
      <c r="CA218">
        <v>2</v>
      </c>
      <c r="CB218">
        <v>2</v>
      </c>
      <c r="CC218">
        <v>1</v>
      </c>
      <c r="CD218">
        <v>4</v>
      </c>
      <c r="CE218">
        <v>2</v>
      </c>
      <c r="CF218">
        <v>1</v>
      </c>
      <c r="CG218">
        <v>1</v>
      </c>
      <c r="CH218">
        <v>2</v>
      </c>
      <c r="CI218">
        <v>1</v>
      </c>
      <c r="CJ218">
        <v>1</v>
      </c>
      <c r="CK218">
        <v>1</v>
      </c>
      <c r="CL218">
        <v>1</v>
      </c>
      <c r="CT218" t="s">
        <v>31</v>
      </c>
      <c r="CU218">
        <v>4</v>
      </c>
      <c r="CX218">
        <v>0</v>
      </c>
      <c r="CY218">
        <v>2</v>
      </c>
      <c r="CZ218">
        <v>1</v>
      </c>
      <c r="DA218">
        <v>2</v>
      </c>
      <c r="DB218">
        <v>5</v>
      </c>
      <c r="DC218">
        <v>5</v>
      </c>
      <c r="DD218">
        <v>3</v>
      </c>
      <c r="DE218">
        <v>3</v>
      </c>
      <c r="DF218">
        <v>3</v>
      </c>
      <c r="DG218">
        <v>3</v>
      </c>
      <c r="DH218">
        <v>3</v>
      </c>
      <c r="DI218">
        <v>4</v>
      </c>
      <c r="DJ218" t="s">
        <v>31</v>
      </c>
      <c r="DK218">
        <v>1</v>
      </c>
      <c r="DL218">
        <v>0.74661999999999995</v>
      </c>
    </row>
    <row r="219" spans="1:116">
      <c r="A219">
        <v>2451</v>
      </c>
      <c r="B219">
        <v>13</v>
      </c>
      <c r="C219" t="s">
        <v>4</v>
      </c>
      <c r="D219">
        <v>13114</v>
      </c>
      <c r="E219">
        <v>1</v>
      </c>
      <c r="F219">
        <v>65</v>
      </c>
      <c r="G219" t="s">
        <v>13</v>
      </c>
      <c r="H219" t="s">
        <v>18</v>
      </c>
      <c r="I219">
        <v>10</v>
      </c>
      <c r="J219">
        <v>4</v>
      </c>
      <c r="K219">
        <v>1</v>
      </c>
      <c r="L219">
        <v>2</v>
      </c>
      <c r="M219">
        <v>3</v>
      </c>
      <c r="N219">
        <v>4</v>
      </c>
      <c r="O219">
        <v>5</v>
      </c>
      <c r="P219">
        <v>7</v>
      </c>
      <c r="S219" t="s">
        <v>31</v>
      </c>
      <c r="U219">
        <v>1</v>
      </c>
      <c r="V219">
        <v>2</v>
      </c>
      <c r="W219">
        <v>3</v>
      </c>
      <c r="X219">
        <v>4</v>
      </c>
      <c r="Y219">
        <v>5</v>
      </c>
      <c r="AC219" t="s">
        <v>31</v>
      </c>
      <c r="AE219">
        <v>4</v>
      </c>
      <c r="AF219">
        <v>5</v>
      </c>
      <c r="AG219">
        <v>5</v>
      </c>
      <c r="AH219">
        <v>5</v>
      </c>
      <c r="AJ219">
        <v>1</v>
      </c>
      <c r="AK219">
        <v>4</v>
      </c>
      <c r="AL219">
        <v>4</v>
      </c>
      <c r="AM219">
        <v>4</v>
      </c>
      <c r="AO219">
        <v>5</v>
      </c>
      <c r="AP219">
        <v>5</v>
      </c>
      <c r="AQ219">
        <v>5</v>
      </c>
      <c r="AR219">
        <v>5</v>
      </c>
      <c r="AT219">
        <v>4</v>
      </c>
      <c r="AU219">
        <v>4</v>
      </c>
      <c r="AV219">
        <v>4</v>
      </c>
      <c r="AW219">
        <v>4</v>
      </c>
      <c r="AY219">
        <v>2</v>
      </c>
      <c r="AZ219">
        <v>1</v>
      </c>
      <c r="BA219">
        <v>3</v>
      </c>
      <c r="BB219">
        <v>3</v>
      </c>
      <c r="BC219">
        <v>2</v>
      </c>
      <c r="BG219">
        <v>4</v>
      </c>
      <c r="BH219">
        <v>3</v>
      </c>
      <c r="BI219">
        <v>1</v>
      </c>
      <c r="BJ219">
        <v>3</v>
      </c>
      <c r="BK219">
        <v>3</v>
      </c>
      <c r="BL219">
        <v>4</v>
      </c>
      <c r="BM219">
        <v>1</v>
      </c>
      <c r="BN219">
        <v>3</v>
      </c>
      <c r="BO219">
        <v>3</v>
      </c>
      <c r="BP219">
        <v>3</v>
      </c>
      <c r="BQ219">
        <v>3</v>
      </c>
      <c r="BR219">
        <v>4</v>
      </c>
      <c r="BS219">
        <v>4</v>
      </c>
      <c r="BT219">
        <v>1</v>
      </c>
      <c r="BU219">
        <v>3</v>
      </c>
      <c r="BV219" t="s">
        <v>31</v>
      </c>
      <c r="BW219">
        <v>4</v>
      </c>
      <c r="BX219" t="s">
        <v>31</v>
      </c>
      <c r="BY219" t="s">
        <v>31</v>
      </c>
      <c r="BZ219" t="s">
        <v>31</v>
      </c>
      <c r="CA219">
        <v>2</v>
      </c>
      <c r="CB219">
        <v>2</v>
      </c>
      <c r="CC219">
        <v>1</v>
      </c>
      <c r="CD219">
        <v>3</v>
      </c>
      <c r="CE219">
        <v>2</v>
      </c>
      <c r="CF219">
        <v>1</v>
      </c>
      <c r="CG219">
        <v>1</v>
      </c>
      <c r="CH219">
        <v>2</v>
      </c>
      <c r="CI219">
        <v>1</v>
      </c>
      <c r="CJ219">
        <v>1</v>
      </c>
      <c r="CK219">
        <v>1</v>
      </c>
      <c r="CL219">
        <v>1</v>
      </c>
      <c r="CT219" t="s">
        <v>31</v>
      </c>
      <c r="CU219">
        <v>4</v>
      </c>
      <c r="CX219">
        <v>10</v>
      </c>
      <c r="CY219">
        <v>1</v>
      </c>
      <c r="CZ219">
        <v>99</v>
      </c>
      <c r="DA219">
        <v>1</v>
      </c>
      <c r="DB219">
        <v>5</v>
      </c>
      <c r="DC219">
        <v>5</v>
      </c>
      <c r="DD219">
        <v>3</v>
      </c>
      <c r="DE219">
        <v>4</v>
      </c>
      <c r="DF219">
        <v>5</v>
      </c>
      <c r="DG219">
        <v>5</v>
      </c>
      <c r="DH219">
        <v>5</v>
      </c>
      <c r="DI219">
        <v>2</v>
      </c>
      <c r="DJ219" t="s">
        <v>31</v>
      </c>
      <c r="DK219">
        <v>1</v>
      </c>
      <c r="DL219">
        <v>0.5635</v>
      </c>
    </row>
    <row r="220" spans="1:116">
      <c r="A220">
        <v>1402</v>
      </c>
      <c r="B220">
        <v>13</v>
      </c>
      <c r="C220" t="s">
        <v>4</v>
      </c>
      <c r="D220">
        <v>13119</v>
      </c>
      <c r="E220">
        <v>2</v>
      </c>
      <c r="F220">
        <v>60</v>
      </c>
      <c r="G220" t="s">
        <v>13</v>
      </c>
      <c r="H220" t="s">
        <v>17</v>
      </c>
      <c r="I220">
        <v>5</v>
      </c>
      <c r="J220">
        <v>1</v>
      </c>
      <c r="K220">
        <v>1</v>
      </c>
      <c r="L220">
        <v>2</v>
      </c>
      <c r="M220">
        <v>3</v>
      </c>
      <c r="N220">
        <v>5</v>
      </c>
      <c r="O220">
        <v>6</v>
      </c>
      <c r="P220">
        <v>7</v>
      </c>
      <c r="Q220">
        <v>8</v>
      </c>
      <c r="S220" t="s">
        <v>43</v>
      </c>
      <c r="T220">
        <v>25</v>
      </c>
      <c r="U220">
        <v>1</v>
      </c>
      <c r="V220">
        <v>3</v>
      </c>
      <c r="W220">
        <v>5</v>
      </c>
      <c r="X220">
        <v>6</v>
      </c>
      <c r="Y220">
        <v>7</v>
      </c>
      <c r="AC220" t="s">
        <v>31</v>
      </c>
      <c r="AE220">
        <v>4</v>
      </c>
      <c r="AF220">
        <v>5</v>
      </c>
      <c r="AH220">
        <v>1</v>
      </c>
      <c r="AI220">
        <v>1</v>
      </c>
      <c r="AJ220">
        <v>3</v>
      </c>
      <c r="AK220">
        <v>3</v>
      </c>
      <c r="AM220">
        <v>3</v>
      </c>
      <c r="AN220">
        <v>2</v>
      </c>
      <c r="AO220">
        <v>2</v>
      </c>
      <c r="AP220">
        <v>5</v>
      </c>
      <c r="AR220">
        <v>5</v>
      </c>
      <c r="AS220">
        <v>5</v>
      </c>
      <c r="AT220">
        <v>2</v>
      </c>
      <c r="AU220">
        <v>4</v>
      </c>
      <c r="AW220">
        <v>2</v>
      </c>
      <c r="AX220">
        <v>2</v>
      </c>
      <c r="AY220">
        <v>2</v>
      </c>
      <c r="BA220">
        <v>4</v>
      </c>
      <c r="BC220">
        <v>1</v>
      </c>
      <c r="BD220">
        <v>1</v>
      </c>
      <c r="BE220">
        <v>1</v>
      </c>
      <c r="BG220">
        <v>3</v>
      </c>
      <c r="BH220">
        <v>3</v>
      </c>
      <c r="BI220">
        <v>1</v>
      </c>
      <c r="BJ220">
        <v>98</v>
      </c>
      <c r="BK220">
        <v>5</v>
      </c>
      <c r="BL220">
        <v>8</v>
      </c>
      <c r="BM220">
        <v>3</v>
      </c>
      <c r="BN220">
        <v>3</v>
      </c>
      <c r="BO220">
        <v>4</v>
      </c>
      <c r="BP220">
        <v>4</v>
      </c>
      <c r="BQ220">
        <v>5</v>
      </c>
      <c r="BR220">
        <v>5</v>
      </c>
      <c r="BS220">
        <v>7</v>
      </c>
      <c r="BT220">
        <v>1</v>
      </c>
      <c r="BU220">
        <v>3</v>
      </c>
      <c r="BV220" t="s">
        <v>31</v>
      </c>
      <c r="BW220">
        <v>7</v>
      </c>
      <c r="BX220" t="s">
        <v>31</v>
      </c>
      <c r="BY220" t="s">
        <v>31</v>
      </c>
      <c r="BZ220" t="s">
        <v>31</v>
      </c>
      <c r="CA220">
        <v>2</v>
      </c>
      <c r="CB220">
        <v>3</v>
      </c>
      <c r="CC220">
        <v>1</v>
      </c>
      <c r="CD220">
        <v>4</v>
      </c>
      <c r="CE220">
        <v>3</v>
      </c>
      <c r="CF220">
        <v>4</v>
      </c>
      <c r="CG220">
        <v>1</v>
      </c>
      <c r="CH220">
        <v>1</v>
      </c>
      <c r="CI220">
        <v>2</v>
      </c>
      <c r="CJ220">
        <v>1</v>
      </c>
      <c r="CK220">
        <v>1</v>
      </c>
      <c r="CL220">
        <v>1</v>
      </c>
      <c r="CM220">
        <v>5</v>
      </c>
      <c r="CN220">
        <v>6</v>
      </c>
      <c r="CT220" t="s">
        <v>31</v>
      </c>
      <c r="CV220">
        <v>4</v>
      </c>
      <c r="CX220">
        <v>2</v>
      </c>
      <c r="CY220">
        <v>1</v>
      </c>
      <c r="CZ220">
        <v>1</v>
      </c>
      <c r="DA220">
        <v>1</v>
      </c>
      <c r="DD220">
        <v>1</v>
      </c>
      <c r="DE220">
        <v>1</v>
      </c>
      <c r="DF220">
        <v>4</v>
      </c>
      <c r="DG220">
        <v>5</v>
      </c>
      <c r="DH220">
        <v>5</v>
      </c>
      <c r="DI220">
        <v>2</v>
      </c>
      <c r="DJ220" t="s">
        <v>31</v>
      </c>
      <c r="DK220">
        <v>1</v>
      </c>
      <c r="DL220">
        <v>1.5173700000000001</v>
      </c>
    </row>
    <row r="221" spans="1:116">
      <c r="A221">
        <v>1931</v>
      </c>
      <c r="B221">
        <v>5</v>
      </c>
      <c r="C221" t="s">
        <v>5</v>
      </c>
      <c r="D221">
        <v>5109</v>
      </c>
      <c r="E221">
        <v>1</v>
      </c>
      <c r="F221">
        <v>28</v>
      </c>
      <c r="G221" t="s">
        <v>12</v>
      </c>
      <c r="H221" t="s">
        <v>15</v>
      </c>
      <c r="I221">
        <v>9</v>
      </c>
      <c r="J221">
        <v>4</v>
      </c>
      <c r="K221">
        <v>1</v>
      </c>
      <c r="L221">
        <v>2</v>
      </c>
      <c r="M221">
        <v>3</v>
      </c>
      <c r="N221">
        <v>4</v>
      </c>
      <c r="O221">
        <v>6</v>
      </c>
      <c r="P221">
        <v>7</v>
      </c>
      <c r="S221" t="s">
        <v>31</v>
      </c>
      <c r="U221">
        <v>1</v>
      </c>
      <c r="V221">
        <v>3</v>
      </c>
      <c r="W221">
        <v>4</v>
      </c>
      <c r="X221">
        <v>5</v>
      </c>
      <c r="Y221">
        <v>6</v>
      </c>
      <c r="Z221">
        <v>7</v>
      </c>
      <c r="AC221" t="s">
        <v>31</v>
      </c>
      <c r="AE221">
        <v>5</v>
      </c>
      <c r="AF221">
        <v>5</v>
      </c>
      <c r="AG221">
        <v>5</v>
      </c>
      <c r="AH221">
        <v>3</v>
      </c>
      <c r="AI221">
        <v>3</v>
      </c>
      <c r="AJ221">
        <v>3</v>
      </c>
      <c r="AK221">
        <v>1</v>
      </c>
      <c r="AL221">
        <v>3</v>
      </c>
      <c r="AM221">
        <v>3</v>
      </c>
      <c r="AN221">
        <v>1</v>
      </c>
      <c r="AO221">
        <v>5</v>
      </c>
      <c r="AP221">
        <v>5</v>
      </c>
      <c r="AQ221">
        <v>4</v>
      </c>
      <c r="AR221">
        <v>4</v>
      </c>
      <c r="AS221">
        <v>4</v>
      </c>
      <c r="AT221">
        <v>3</v>
      </c>
      <c r="AU221">
        <v>3</v>
      </c>
      <c r="AV221">
        <v>3</v>
      </c>
      <c r="AW221">
        <v>3</v>
      </c>
      <c r="AX221">
        <v>3</v>
      </c>
      <c r="AY221">
        <v>3</v>
      </c>
      <c r="BA221">
        <v>3</v>
      </c>
      <c r="BB221">
        <v>2</v>
      </c>
      <c r="BC221">
        <v>2</v>
      </c>
      <c r="BD221">
        <v>3</v>
      </c>
      <c r="BE221">
        <v>2</v>
      </c>
      <c r="BG221">
        <v>3</v>
      </c>
      <c r="BH221">
        <v>3</v>
      </c>
      <c r="BI221">
        <v>1</v>
      </c>
      <c r="BJ221">
        <v>98</v>
      </c>
      <c r="BK221">
        <v>3</v>
      </c>
      <c r="BL221">
        <v>1</v>
      </c>
      <c r="BM221">
        <v>1</v>
      </c>
      <c r="BN221">
        <v>1</v>
      </c>
      <c r="BO221">
        <v>3</v>
      </c>
      <c r="BP221">
        <v>3</v>
      </c>
      <c r="BQ221">
        <v>3</v>
      </c>
      <c r="BR221">
        <v>3</v>
      </c>
      <c r="BS221">
        <v>4</v>
      </c>
      <c r="BT221">
        <v>1</v>
      </c>
      <c r="BU221">
        <v>3</v>
      </c>
      <c r="BV221" t="s">
        <v>31</v>
      </c>
      <c r="BW221">
        <v>1</v>
      </c>
      <c r="BX221" t="s">
        <v>31</v>
      </c>
      <c r="BY221" t="s">
        <v>31</v>
      </c>
      <c r="BZ221" t="s">
        <v>31</v>
      </c>
      <c r="CA221">
        <v>2</v>
      </c>
      <c r="CB221">
        <v>2</v>
      </c>
      <c r="CC221">
        <v>1</v>
      </c>
      <c r="CD221">
        <v>3</v>
      </c>
      <c r="CE221">
        <v>2</v>
      </c>
      <c r="CF221">
        <v>1</v>
      </c>
      <c r="CG221">
        <v>1</v>
      </c>
      <c r="CH221">
        <v>2</v>
      </c>
      <c r="CI221">
        <v>1</v>
      </c>
      <c r="CJ221">
        <v>1</v>
      </c>
      <c r="CK221">
        <v>2</v>
      </c>
      <c r="CL221">
        <v>1</v>
      </c>
      <c r="CT221" t="s">
        <v>31</v>
      </c>
      <c r="CU221">
        <v>2</v>
      </c>
      <c r="CX221">
        <v>10</v>
      </c>
      <c r="CY221">
        <v>1</v>
      </c>
      <c r="CZ221">
        <v>99</v>
      </c>
      <c r="DA221">
        <v>99</v>
      </c>
      <c r="DB221">
        <v>1</v>
      </c>
      <c r="DC221">
        <v>1</v>
      </c>
      <c r="DD221">
        <v>1</v>
      </c>
      <c r="DE221">
        <v>1</v>
      </c>
      <c r="DF221">
        <v>3</v>
      </c>
      <c r="DG221">
        <v>3</v>
      </c>
      <c r="DH221">
        <v>3</v>
      </c>
      <c r="DI221">
        <v>4</v>
      </c>
      <c r="DJ221" t="s">
        <v>31</v>
      </c>
      <c r="DK221">
        <v>1</v>
      </c>
      <c r="DL221">
        <v>0.88275000000000003</v>
      </c>
    </row>
    <row r="222" spans="1:116">
      <c r="A222">
        <v>893</v>
      </c>
      <c r="B222">
        <v>13</v>
      </c>
      <c r="C222" t="s">
        <v>4</v>
      </c>
      <c r="D222">
        <v>13101</v>
      </c>
      <c r="E222">
        <v>1</v>
      </c>
      <c r="F222">
        <v>37</v>
      </c>
      <c r="G222" t="s">
        <v>11</v>
      </c>
      <c r="H222" t="s">
        <v>18</v>
      </c>
      <c r="I222">
        <v>9</v>
      </c>
      <c r="J222">
        <v>5</v>
      </c>
      <c r="K222">
        <v>1</v>
      </c>
      <c r="L222">
        <v>2</v>
      </c>
      <c r="M222">
        <v>3</v>
      </c>
      <c r="N222">
        <v>4</v>
      </c>
      <c r="O222">
        <v>5</v>
      </c>
      <c r="P222">
        <v>6</v>
      </c>
      <c r="Q222">
        <v>7</v>
      </c>
      <c r="S222" t="s">
        <v>31</v>
      </c>
      <c r="U222">
        <v>1</v>
      </c>
      <c r="V222">
        <v>2</v>
      </c>
      <c r="W222">
        <v>3</v>
      </c>
      <c r="X222">
        <v>4</v>
      </c>
      <c r="Y222">
        <v>5</v>
      </c>
      <c r="AC222" t="s">
        <v>31</v>
      </c>
      <c r="AE222">
        <v>5</v>
      </c>
      <c r="AF222">
        <v>5</v>
      </c>
      <c r="AG222">
        <v>5</v>
      </c>
      <c r="AH222">
        <v>5</v>
      </c>
      <c r="AI222">
        <v>99</v>
      </c>
      <c r="AJ222">
        <v>1</v>
      </c>
      <c r="AK222">
        <v>1</v>
      </c>
      <c r="AL222">
        <v>2</v>
      </c>
      <c r="AM222">
        <v>99</v>
      </c>
      <c r="AN222">
        <v>2</v>
      </c>
      <c r="AO222">
        <v>3</v>
      </c>
      <c r="AP222">
        <v>5</v>
      </c>
      <c r="AQ222">
        <v>5</v>
      </c>
      <c r="AR222">
        <v>5</v>
      </c>
      <c r="AS222">
        <v>99</v>
      </c>
      <c r="AT222">
        <v>4</v>
      </c>
      <c r="AU222">
        <v>4</v>
      </c>
      <c r="AV222">
        <v>4</v>
      </c>
      <c r="AW222">
        <v>4</v>
      </c>
      <c r="AX222">
        <v>99</v>
      </c>
      <c r="AY222">
        <v>2</v>
      </c>
      <c r="AZ222">
        <v>1</v>
      </c>
      <c r="BA222">
        <v>1</v>
      </c>
      <c r="BB222">
        <v>4</v>
      </c>
      <c r="BC222">
        <v>3</v>
      </c>
      <c r="BG222">
        <v>4</v>
      </c>
      <c r="BH222">
        <v>4</v>
      </c>
      <c r="BI222">
        <v>98</v>
      </c>
      <c r="BJ222">
        <v>98</v>
      </c>
      <c r="BK222">
        <v>5</v>
      </c>
      <c r="BL222">
        <v>5</v>
      </c>
      <c r="BM222">
        <v>4</v>
      </c>
      <c r="BN222">
        <v>4</v>
      </c>
      <c r="BO222">
        <v>4</v>
      </c>
      <c r="BP222">
        <v>4</v>
      </c>
      <c r="BQ222">
        <v>4</v>
      </c>
      <c r="BR222">
        <v>4</v>
      </c>
      <c r="BS222">
        <v>4</v>
      </c>
      <c r="BT222">
        <v>1</v>
      </c>
      <c r="BU222">
        <v>4</v>
      </c>
      <c r="BV222" t="s">
        <v>31</v>
      </c>
      <c r="BW222">
        <v>7</v>
      </c>
      <c r="BX222" t="s">
        <v>31</v>
      </c>
      <c r="BY222" t="s">
        <v>31</v>
      </c>
      <c r="BZ222" t="s">
        <v>31</v>
      </c>
      <c r="CA222">
        <v>2</v>
      </c>
      <c r="CB222">
        <v>3</v>
      </c>
      <c r="CC222">
        <v>5</v>
      </c>
      <c r="CD222">
        <v>3</v>
      </c>
      <c r="CE222">
        <v>2</v>
      </c>
      <c r="CF222">
        <v>2</v>
      </c>
      <c r="CG222">
        <v>1</v>
      </c>
      <c r="CH222">
        <v>2</v>
      </c>
      <c r="CI222">
        <v>1</v>
      </c>
      <c r="CJ222">
        <v>1</v>
      </c>
      <c r="CK222">
        <v>1</v>
      </c>
      <c r="CL222">
        <v>1</v>
      </c>
      <c r="CT222" t="s">
        <v>31</v>
      </c>
      <c r="CU222">
        <v>5</v>
      </c>
      <c r="CX222">
        <v>15</v>
      </c>
      <c r="CY222">
        <v>99</v>
      </c>
      <c r="CZ222">
        <v>99</v>
      </c>
      <c r="DA222">
        <v>99</v>
      </c>
      <c r="DB222">
        <v>4</v>
      </c>
      <c r="DC222">
        <v>2</v>
      </c>
      <c r="DD222">
        <v>1</v>
      </c>
      <c r="DE222">
        <v>1</v>
      </c>
      <c r="DF222">
        <v>4</v>
      </c>
      <c r="DG222">
        <v>5</v>
      </c>
      <c r="DH222">
        <v>5</v>
      </c>
      <c r="DI222">
        <v>5</v>
      </c>
      <c r="DJ222" t="s">
        <v>31</v>
      </c>
      <c r="DK222">
        <v>1</v>
      </c>
      <c r="DL222">
        <v>0.54488000000000003</v>
      </c>
    </row>
    <row r="223" spans="1:116">
      <c r="A223">
        <v>3366</v>
      </c>
      <c r="B223">
        <v>13</v>
      </c>
      <c r="C223" t="s">
        <v>4</v>
      </c>
      <c r="D223">
        <v>13107</v>
      </c>
      <c r="E223">
        <v>2</v>
      </c>
      <c r="F223">
        <v>22</v>
      </c>
      <c r="G223" t="s">
        <v>12</v>
      </c>
      <c r="H223" t="s">
        <v>17</v>
      </c>
      <c r="I223">
        <v>5</v>
      </c>
      <c r="J223">
        <v>1</v>
      </c>
      <c r="K223">
        <v>1</v>
      </c>
      <c r="L223">
        <v>2</v>
      </c>
      <c r="M223">
        <v>3</v>
      </c>
      <c r="N223">
        <v>5</v>
      </c>
      <c r="O223">
        <v>6</v>
      </c>
      <c r="S223" t="s">
        <v>31</v>
      </c>
      <c r="U223">
        <v>1</v>
      </c>
      <c r="V223">
        <v>3</v>
      </c>
      <c r="AC223" t="s">
        <v>31</v>
      </c>
      <c r="AE223">
        <v>5</v>
      </c>
      <c r="AF223">
        <v>5</v>
      </c>
      <c r="AH223">
        <v>4</v>
      </c>
      <c r="AI223">
        <v>3</v>
      </c>
      <c r="AJ223">
        <v>5</v>
      </c>
      <c r="AK223">
        <v>5</v>
      </c>
      <c r="AM223">
        <v>5</v>
      </c>
      <c r="AN223">
        <v>5</v>
      </c>
      <c r="AO223">
        <v>5</v>
      </c>
      <c r="AP223">
        <v>4</v>
      </c>
      <c r="AR223">
        <v>4</v>
      </c>
      <c r="AS223">
        <v>4</v>
      </c>
      <c r="AT223">
        <v>2</v>
      </c>
      <c r="AU223">
        <v>2</v>
      </c>
      <c r="AW223">
        <v>2</v>
      </c>
      <c r="AX223">
        <v>2</v>
      </c>
      <c r="AY223">
        <v>3</v>
      </c>
      <c r="BA223">
        <v>2</v>
      </c>
      <c r="BG223">
        <v>1</v>
      </c>
      <c r="BH223">
        <v>3</v>
      </c>
      <c r="BI223">
        <v>1</v>
      </c>
      <c r="BJ223">
        <v>3</v>
      </c>
      <c r="BK223">
        <v>1</v>
      </c>
      <c r="BL223">
        <v>1</v>
      </c>
      <c r="BM223">
        <v>1</v>
      </c>
      <c r="BN223">
        <v>1</v>
      </c>
      <c r="BO223">
        <v>1</v>
      </c>
      <c r="BP223">
        <v>1</v>
      </c>
      <c r="BQ223">
        <v>1</v>
      </c>
      <c r="BR223">
        <v>3</v>
      </c>
      <c r="BS223">
        <v>3</v>
      </c>
      <c r="BT223">
        <v>1</v>
      </c>
      <c r="BU223">
        <v>3</v>
      </c>
      <c r="BV223" t="s">
        <v>31</v>
      </c>
      <c r="BW223">
        <v>4</v>
      </c>
      <c r="BX223" t="s">
        <v>31</v>
      </c>
      <c r="BY223" t="s">
        <v>31</v>
      </c>
      <c r="BZ223" t="s">
        <v>31</v>
      </c>
      <c r="CA223">
        <v>1</v>
      </c>
      <c r="CB223">
        <v>1</v>
      </c>
      <c r="CC223">
        <v>99</v>
      </c>
      <c r="CD223">
        <v>99</v>
      </c>
      <c r="CE223">
        <v>99</v>
      </c>
      <c r="CF223">
        <v>99</v>
      </c>
      <c r="CG223">
        <v>99</v>
      </c>
      <c r="CH223">
        <v>99</v>
      </c>
      <c r="CI223">
        <v>99</v>
      </c>
      <c r="CJ223">
        <v>1</v>
      </c>
      <c r="CK223">
        <v>99</v>
      </c>
      <c r="CL223">
        <v>99</v>
      </c>
      <c r="CT223" t="s">
        <v>31</v>
      </c>
      <c r="DD223">
        <v>1</v>
      </c>
      <c r="DE223">
        <v>1</v>
      </c>
      <c r="DF223">
        <v>1</v>
      </c>
      <c r="DG223">
        <v>1</v>
      </c>
      <c r="DH223">
        <v>1</v>
      </c>
      <c r="DI223">
        <v>2</v>
      </c>
      <c r="DJ223" t="s">
        <v>31</v>
      </c>
      <c r="DK223">
        <v>1</v>
      </c>
      <c r="DL223">
        <v>2.00725</v>
      </c>
    </row>
    <row r="224" spans="1:116">
      <c r="A224">
        <v>1994</v>
      </c>
      <c r="B224">
        <v>13</v>
      </c>
      <c r="C224" t="s">
        <v>4</v>
      </c>
      <c r="D224">
        <v>13120</v>
      </c>
      <c r="E224">
        <v>2</v>
      </c>
      <c r="F224">
        <v>61</v>
      </c>
      <c r="G224" t="s">
        <v>13</v>
      </c>
      <c r="H224" t="s">
        <v>15</v>
      </c>
      <c r="I224">
        <v>7</v>
      </c>
      <c r="J224">
        <v>5</v>
      </c>
      <c r="K224">
        <v>1</v>
      </c>
      <c r="L224">
        <v>2</v>
      </c>
      <c r="M224">
        <v>3</v>
      </c>
      <c r="N224">
        <v>4</v>
      </c>
      <c r="O224">
        <v>5</v>
      </c>
      <c r="P224">
        <v>7</v>
      </c>
      <c r="S224" t="s">
        <v>31</v>
      </c>
      <c r="U224">
        <v>1</v>
      </c>
      <c r="V224">
        <v>3</v>
      </c>
      <c r="W224">
        <v>4</v>
      </c>
      <c r="X224">
        <v>5</v>
      </c>
      <c r="AC224" t="s">
        <v>31</v>
      </c>
      <c r="AE224">
        <v>4</v>
      </c>
      <c r="AF224">
        <v>5</v>
      </c>
      <c r="AG224">
        <v>5</v>
      </c>
      <c r="AH224">
        <v>5</v>
      </c>
      <c r="AJ224">
        <v>1</v>
      </c>
      <c r="AK224">
        <v>4</v>
      </c>
      <c r="AL224">
        <v>4</v>
      </c>
      <c r="AM224">
        <v>1</v>
      </c>
      <c r="AO224">
        <v>3</v>
      </c>
      <c r="AP224">
        <v>5</v>
      </c>
      <c r="AQ224">
        <v>3</v>
      </c>
      <c r="AR224">
        <v>4</v>
      </c>
      <c r="AT224">
        <v>2</v>
      </c>
      <c r="AU224">
        <v>4</v>
      </c>
      <c r="AV224">
        <v>4</v>
      </c>
      <c r="AW224">
        <v>5</v>
      </c>
      <c r="AY224">
        <v>2</v>
      </c>
      <c r="BA224">
        <v>4</v>
      </c>
      <c r="BB224">
        <v>3</v>
      </c>
      <c r="BC224">
        <v>2</v>
      </c>
      <c r="BG224">
        <v>3</v>
      </c>
      <c r="BH224">
        <v>3</v>
      </c>
      <c r="BI224">
        <v>1</v>
      </c>
      <c r="BJ224">
        <v>3</v>
      </c>
      <c r="BK224">
        <v>98</v>
      </c>
      <c r="BL224">
        <v>8</v>
      </c>
      <c r="BM224">
        <v>98</v>
      </c>
      <c r="BN224">
        <v>98</v>
      </c>
      <c r="BO224">
        <v>3</v>
      </c>
      <c r="BP224">
        <v>3</v>
      </c>
      <c r="BQ224">
        <v>3</v>
      </c>
      <c r="BR224">
        <v>3</v>
      </c>
      <c r="BS224">
        <v>3</v>
      </c>
      <c r="BT224">
        <v>1</v>
      </c>
      <c r="BU224">
        <v>3</v>
      </c>
      <c r="BV224" t="s">
        <v>31</v>
      </c>
      <c r="BW224">
        <v>4</v>
      </c>
      <c r="BX224" t="s">
        <v>31</v>
      </c>
      <c r="BY224" t="s">
        <v>31</v>
      </c>
      <c r="BZ224" t="s">
        <v>31</v>
      </c>
      <c r="CA224">
        <v>2</v>
      </c>
      <c r="CB224">
        <v>2</v>
      </c>
      <c r="CC224">
        <v>1</v>
      </c>
      <c r="CD224">
        <v>4</v>
      </c>
      <c r="CE224">
        <v>4</v>
      </c>
      <c r="CF224">
        <v>4</v>
      </c>
      <c r="CG224">
        <v>1</v>
      </c>
      <c r="CH224">
        <v>2</v>
      </c>
      <c r="CI224">
        <v>1</v>
      </c>
      <c r="CJ224">
        <v>1</v>
      </c>
      <c r="CK224">
        <v>2</v>
      </c>
      <c r="CL224">
        <v>2</v>
      </c>
      <c r="CT224" t="s">
        <v>31</v>
      </c>
      <c r="CU224">
        <v>2</v>
      </c>
      <c r="CX224">
        <v>10</v>
      </c>
      <c r="CY224">
        <v>1</v>
      </c>
      <c r="CZ224">
        <v>1</v>
      </c>
      <c r="DA224">
        <v>99</v>
      </c>
      <c r="DB224">
        <v>5</v>
      </c>
      <c r="DC224">
        <v>5</v>
      </c>
      <c r="DD224">
        <v>1</v>
      </c>
      <c r="DE224">
        <v>1</v>
      </c>
      <c r="DF224">
        <v>1</v>
      </c>
      <c r="DG224">
        <v>5</v>
      </c>
      <c r="DH224">
        <v>5</v>
      </c>
      <c r="DI224">
        <v>4</v>
      </c>
      <c r="DJ224" t="s">
        <v>31</v>
      </c>
      <c r="DK224">
        <v>1</v>
      </c>
      <c r="DL224">
        <v>0.67774999999999996</v>
      </c>
    </row>
    <row r="225" spans="1:116">
      <c r="A225">
        <v>2884</v>
      </c>
      <c r="B225">
        <v>13</v>
      </c>
      <c r="C225" t="s">
        <v>4</v>
      </c>
      <c r="D225">
        <v>13131</v>
      </c>
      <c r="E225">
        <v>1</v>
      </c>
      <c r="F225">
        <v>19</v>
      </c>
      <c r="G225" t="s">
        <v>12</v>
      </c>
      <c r="H225" t="s">
        <v>16</v>
      </c>
      <c r="I225">
        <v>8</v>
      </c>
      <c r="J225">
        <v>1</v>
      </c>
      <c r="K225">
        <v>1</v>
      </c>
      <c r="L225">
        <v>3</v>
      </c>
      <c r="M225">
        <v>5</v>
      </c>
      <c r="N225">
        <v>6</v>
      </c>
      <c r="O225">
        <v>7</v>
      </c>
      <c r="S225" t="s">
        <v>31</v>
      </c>
      <c r="U225">
        <v>1</v>
      </c>
      <c r="V225">
        <v>3</v>
      </c>
      <c r="W225">
        <v>5</v>
      </c>
      <c r="X225">
        <v>6</v>
      </c>
      <c r="Y225">
        <v>7</v>
      </c>
      <c r="AC225" t="s">
        <v>31</v>
      </c>
      <c r="AE225">
        <v>5</v>
      </c>
      <c r="AF225">
        <v>5</v>
      </c>
      <c r="AH225">
        <v>5</v>
      </c>
      <c r="AI225">
        <v>2</v>
      </c>
      <c r="AJ225">
        <v>2</v>
      </c>
      <c r="AK225">
        <v>5</v>
      </c>
      <c r="AM225">
        <v>4</v>
      </c>
      <c r="AN225">
        <v>3</v>
      </c>
      <c r="AO225">
        <v>3</v>
      </c>
      <c r="AP225">
        <v>4</v>
      </c>
      <c r="AR225">
        <v>4</v>
      </c>
      <c r="AS225">
        <v>4</v>
      </c>
      <c r="AT225">
        <v>2</v>
      </c>
      <c r="AU225">
        <v>4</v>
      </c>
      <c r="AW225">
        <v>4</v>
      </c>
      <c r="AX225">
        <v>4</v>
      </c>
      <c r="AY225">
        <v>3</v>
      </c>
      <c r="BA225">
        <v>3</v>
      </c>
      <c r="BC225">
        <v>3</v>
      </c>
      <c r="BD225">
        <v>3</v>
      </c>
      <c r="BE225">
        <v>3</v>
      </c>
      <c r="BG225">
        <v>3</v>
      </c>
      <c r="BH225">
        <v>1</v>
      </c>
      <c r="BI225">
        <v>1</v>
      </c>
      <c r="BJ225">
        <v>3</v>
      </c>
      <c r="BK225">
        <v>3</v>
      </c>
      <c r="BL225">
        <v>999</v>
      </c>
      <c r="BM225">
        <v>1</v>
      </c>
      <c r="BN225">
        <v>1</v>
      </c>
      <c r="BO225">
        <v>1</v>
      </c>
      <c r="BP225">
        <v>3</v>
      </c>
      <c r="BQ225">
        <v>3</v>
      </c>
      <c r="BR225">
        <v>3</v>
      </c>
      <c r="BS225">
        <v>3</v>
      </c>
      <c r="BT225">
        <v>2</v>
      </c>
      <c r="BU225">
        <v>3</v>
      </c>
      <c r="BV225" t="s">
        <v>31</v>
      </c>
      <c r="BW225">
        <v>1</v>
      </c>
      <c r="BX225" t="s">
        <v>31</v>
      </c>
      <c r="BY225" t="s">
        <v>31</v>
      </c>
      <c r="BZ225" t="s">
        <v>31</v>
      </c>
      <c r="CA225">
        <v>1</v>
      </c>
      <c r="CB225">
        <v>1</v>
      </c>
      <c r="CC225">
        <v>3</v>
      </c>
      <c r="CD225">
        <v>99</v>
      </c>
      <c r="CE225">
        <v>99</v>
      </c>
      <c r="CF225">
        <v>99</v>
      </c>
      <c r="CG225">
        <v>3</v>
      </c>
      <c r="CH225">
        <v>4</v>
      </c>
      <c r="CI225">
        <v>99</v>
      </c>
      <c r="CJ225">
        <v>3</v>
      </c>
      <c r="CK225">
        <v>3</v>
      </c>
      <c r="CL225">
        <v>2</v>
      </c>
      <c r="CT225" t="s">
        <v>31</v>
      </c>
      <c r="CU225">
        <v>2</v>
      </c>
      <c r="CW225">
        <v>4</v>
      </c>
      <c r="CX225">
        <v>60</v>
      </c>
      <c r="CY225">
        <v>1</v>
      </c>
      <c r="CZ225">
        <v>1</v>
      </c>
      <c r="DA225">
        <v>2</v>
      </c>
      <c r="DB225">
        <v>1</v>
      </c>
      <c r="DC225">
        <v>1</v>
      </c>
      <c r="DD225">
        <v>1</v>
      </c>
      <c r="DE225">
        <v>1</v>
      </c>
      <c r="DF225">
        <v>2</v>
      </c>
      <c r="DG225">
        <v>5</v>
      </c>
      <c r="DH225">
        <v>5</v>
      </c>
      <c r="DI225">
        <v>4</v>
      </c>
      <c r="DJ225" t="s">
        <v>31</v>
      </c>
      <c r="DK225">
        <v>1</v>
      </c>
      <c r="DL225">
        <v>1.8167500000000001</v>
      </c>
    </row>
    <row r="226" spans="1:116">
      <c r="A226">
        <v>1243</v>
      </c>
      <c r="B226">
        <v>13</v>
      </c>
      <c r="C226" t="s">
        <v>4</v>
      </c>
      <c r="D226">
        <v>13114</v>
      </c>
      <c r="E226">
        <v>1</v>
      </c>
      <c r="F226">
        <v>51</v>
      </c>
      <c r="G226" t="s">
        <v>11</v>
      </c>
      <c r="H226" t="s">
        <v>18</v>
      </c>
      <c r="I226">
        <v>9</v>
      </c>
      <c r="J226">
        <v>5</v>
      </c>
      <c r="K226">
        <v>1</v>
      </c>
      <c r="L226">
        <v>2</v>
      </c>
      <c r="M226">
        <v>3</v>
      </c>
      <c r="N226">
        <v>4</v>
      </c>
      <c r="O226">
        <v>5</v>
      </c>
      <c r="P226">
        <v>6</v>
      </c>
      <c r="Q226">
        <v>7</v>
      </c>
      <c r="S226" t="s">
        <v>31</v>
      </c>
      <c r="U226">
        <v>1</v>
      </c>
      <c r="V226">
        <v>2</v>
      </c>
      <c r="W226">
        <v>3</v>
      </c>
      <c r="X226">
        <v>4</v>
      </c>
      <c r="Y226">
        <v>5</v>
      </c>
      <c r="Z226">
        <v>7</v>
      </c>
      <c r="AC226" t="s">
        <v>31</v>
      </c>
      <c r="AE226">
        <v>4</v>
      </c>
      <c r="AF226">
        <v>5</v>
      </c>
      <c r="AG226">
        <v>5</v>
      </c>
      <c r="AH226">
        <v>4</v>
      </c>
      <c r="AI226">
        <v>2</v>
      </c>
      <c r="AJ226">
        <v>1</v>
      </c>
      <c r="AK226">
        <v>2</v>
      </c>
      <c r="AL226">
        <v>5</v>
      </c>
      <c r="AM226">
        <v>1</v>
      </c>
      <c r="AN226">
        <v>99</v>
      </c>
      <c r="AO226">
        <v>5</v>
      </c>
      <c r="AP226">
        <v>4</v>
      </c>
      <c r="AQ226">
        <v>2</v>
      </c>
      <c r="AR226">
        <v>2</v>
      </c>
      <c r="AS226">
        <v>2</v>
      </c>
      <c r="AT226">
        <v>5</v>
      </c>
      <c r="AU226">
        <v>2</v>
      </c>
      <c r="AV226">
        <v>2</v>
      </c>
      <c r="AW226">
        <v>3</v>
      </c>
      <c r="AX226">
        <v>3</v>
      </c>
      <c r="AY226">
        <v>3</v>
      </c>
      <c r="AZ226">
        <v>1</v>
      </c>
      <c r="BA226">
        <v>3</v>
      </c>
      <c r="BB226">
        <v>3</v>
      </c>
      <c r="BC226">
        <v>1</v>
      </c>
      <c r="BE226">
        <v>3</v>
      </c>
      <c r="BG226">
        <v>4</v>
      </c>
      <c r="BH226">
        <v>3</v>
      </c>
      <c r="BI226">
        <v>1</v>
      </c>
      <c r="BJ226">
        <v>3</v>
      </c>
      <c r="BK226">
        <v>3</v>
      </c>
      <c r="BL226">
        <v>8</v>
      </c>
      <c r="BM226">
        <v>1</v>
      </c>
      <c r="BN226">
        <v>1</v>
      </c>
      <c r="BO226">
        <v>3</v>
      </c>
      <c r="BP226">
        <v>3</v>
      </c>
      <c r="BQ226">
        <v>3</v>
      </c>
      <c r="BR226">
        <v>4</v>
      </c>
      <c r="BS226">
        <v>4</v>
      </c>
      <c r="BT226">
        <v>1</v>
      </c>
      <c r="BU226">
        <v>3</v>
      </c>
      <c r="BV226" t="s">
        <v>31</v>
      </c>
      <c r="BW226">
        <v>1</v>
      </c>
      <c r="BX226" t="s">
        <v>31</v>
      </c>
      <c r="BY226" t="s">
        <v>31</v>
      </c>
      <c r="BZ226" t="s">
        <v>31</v>
      </c>
      <c r="CA226">
        <v>2</v>
      </c>
      <c r="CB226">
        <v>2</v>
      </c>
      <c r="CC226">
        <v>1</v>
      </c>
      <c r="CD226">
        <v>2</v>
      </c>
      <c r="CE226">
        <v>3</v>
      </c>
      <c r="CF226">
        <v>2</v>
      </c>
      <c r="CG226">
        <v>1</v>
      </c>
      <c r="CH226">
        <v>2</v>
      </c>
      <c r="CI226">
        <v>1</v>
      </c>
      <c r="CJ226">
        <v>1</v>
      </c>
      <c r="CK226">
        <v>1</v>
      </c>
      <c r="CL226">
        <v>2</v>
      </c>
      <c r="CT226" t="s">
        <v>31</v>
      </c>
      <c r="CU226">
        <v>4</v>
      </c>
      <c r="CX226">
        <v>10</v>
      </c>
      <c r="CY226">
        <v>2</v>
      </c>
      <c r="CZ226">
        <v>2</v>
      </c>
      <c r="DA226">
        <v>2</v>
      </c>
      <c r="DB226">
        <v>2</v>
      </c>
      <c r="DC226">
        <v>3</v>
      </c>
      <c r="DD226">
        <v>1</v>
      </c>
      <c r="DE226">
        <v>1</v>
      </c>
      <c r="DF226">
        <v>1</v>
      </c>
      <c r="DG226">
        <v>3</v>
      </c>
      <c r="DH226">
        <v>3</v>
      </c>
      <c r="DI226">
        <v>4</v>
      </c>
      <c r="DJ226" t="s">
        <v>31</v>
      </c>
      <c r="DK226">
        <v>1</v>
      </c>
      <c r="DL226">
        <v>0.54488000000000003</v>
      </c>
    </row>
    <row r="227" spans="1:116">
      <c r="A227">
        <v>506</v>
      </c>
      <c r="B227">
        <v>5</v>
      </c>
      <c r="C227" t="s">
        <v>5</v>
      </c>
      <c r="D227">
        <v>5501</v>
      </c>
      <c r="E227">
        <v>1</v>
      </c>
      <c r="F227">
        <v>65</v>
      </c>
      <c r="G227" t="s">
        <v>13</v>
      </c>
      <c r="H227" t="s">
        <v>18</v>
      </c>
      <c r="I227">
        <v>10</v>
      </c>
      <c r="J227">
        <v>5</v>
      </c>
      <c r="K227">
        <v>1</v>
      </c>
      <c r="L227">
        <v>2</v>
      </c>
      <c r="M227">
        <v>3</v>
      </c>
      <c r="N227">
        <v>4</v>
      </c>
      <c r="O227">
        <v>5</v>
      </c>
      <c r="S227" t="s">
        <v>31</v>
      </c>
      <c r="U227">
        <v>1</v>
      </c>
      <c r="V227">
        <v>2</v>
      </c>
      <c r="W227">
        <v>3</v>
      </c>
      <c r="AC227" t="s">
        <v>31</v>
      </c>
      <c r="AE227">
        <v>5</v>
      </c>
      <c r="AF227">
        <v>5</v>
      </c>
      <c r="AG227">
        <v>5</v>
      </c>
      <c r="AH227">
        <v>4</v>
      </c>
      <c r="AJ227">
        <v>1</v>
      </c>
      <c r="AK227">
        <v>1</v>
      </c>
      <c r="AL227">
        <v>4</v>
      </c>
      <c r="AM227">
        <v>3</v>
      </c>
      <c r="AO227">
        <v>4</v>
      </c>
      <c r="AP227">
        <v>5</v>
      </c>
      <c r="AQ227">
        <v>2</v>
      </c>
      <c r="AR227">
        <v>4</v>
      </c>
      <c r="AT227">
        <v>3</v>
      </c>
      <c r="AU227">
        <v>4</v>
      </c>
      <c r="AV227">
        <v>1</v>
      </c>
      <c r="AW227">
        <v>2</v>
      </c>
      <c r="AY227">
        <v>4</v>
      </c>
      <c r="AZ227">
        <v>1</v>
      </c>
      <c r="BA227">
        <v>3</v>
      </c>
      <c r="BG227">
        <v>3</v>
      </c>
      <c r="BH227">
        <v>1</v>
      </c>
      <c r="BI227">
        <v>1</v>
      </c>
      <c r="BJ227">
        <v>3</v>
      </c>
      <c r="BK227">
        <v>3</v>
      </c>
      <c r="BL227">
        <v>1</v>
      </c>
      <c r="BM227">
        <v>1</v>
      </c>
      <c r="BN227">
        <v>1</v>
      </c>
      <c r="BO227">
        <v>3</v>
      </c>
      <c r="BP227">
        <v>3</v>
      </c>
      <c r="BQ227">
        <v>3</v>
      </c>
      <c r="BR227">
        <v>3</v>
      </c>
      <c r="BS227">
        <v>3</v>
      </c>
      <c r="BT227">
        <v>1</v>
      </c>
      <c r="BU227">
        <v>3</v>
      </c>
      <c r="BV227" t="s">
        <v>31</v>
      </c>
      <c r="BW227">
        <v>1</v>
      </c>
      <c r="BX227" t="s">
        <v>31</v>
      </c>
      <c r="BY227" t="s">
        <v>31</v>
      </c>
      <c r="BZ227" t="s">
        <v>31</v>
      </c>
      <c r="CA227">
        <v>2</v>
      </c>
      <c r="CB227">
        <v>2</v>
      </c>
      <c r="CC227">
        <v>1</v>
      </c>
      <c r="CD227">
        <v>4</v>
      </c>
      <c r="CE227">
        <v>2</v>
      </c>
      <c r="CF227">
        <v>99</v>
      </c>
      <c r="CG227">
        <v>1</v>
      </c>
      <c r="CH227">
        <v>3</v>
      </c>
      <c r="CI227">
        <v>1</v>
      </c>
      <c r="CJ227">
        <v>1</v>
      </c>
      <c r="CK227">
        <v>2</v>
      </c>
      <c r="CL227">
        <v>1</v>
      </c>
      <c r="CT227" t="s">
        <v>31</v>
      </c>
      <c r="CU227">
        <v>5</v>
      </c>
      <c r="CX227">
        <v>5</v>
      </c>
      <c r="CY227">
        <v>2</v>
      </c>
      <c r="CZ227">
        <v>99</v>
      </c>
      <c r="DA227">
        <v>2</v>
      </c>
      <c r="DB227">
        <v>4</v>
      </c>
      <c r="DC227">
        <v>5</v>
      </c>
      <c r="DD227">
        <v>2</v>
      </c>
      <c r="DE227">
        <v>2</v>
      </c>
      <c r="DF227">
        <v>3</v>
      </c>
      <c r="DG227">
        <v>5</v>
      </c>
      <c r="DH227">
        <v>5</v>
      </c>
      <c r="DI227">
        <v>2</v>
      </c>
      <c r="DJ227" t="s">
        <v>31</v>
      </c>
      <c r="DK227">
        <v>1</v>
      </c>
      <c r="DL227">
        <v>0.50349999999999995</v>
      </c>
    </row>
    <row r="228" spans="1:116">
      <c r="A228">
        <v>1529</v>
      </c>
      <c r="B228">
        <v>5</v>
      </c>
      <c r="C228" t="s">
        <v>5</v>
      </c>
      <c r="D228">
        <v>5101</v>
      </c>
      <c r="E228">
        <v>2</v>
      </c>
      <c r="F228">
        <v>50</v>
      </c>
      <c r="G228" t="s">
        <v>11</v>
      </c>
      <c r="H228" t="s">
        <v>18</v>
      </c>
      <c r="I228">
        <v>9</v>
      </c>
      <c r="J228">
        <v>5</v>
      </c>
      <c r="K228">
        <v>1</v>
      </c>
      <c r="L228">
        <v>3</v>
      </c>
      <c r="M228">
        <v>4</v>
      </c>
      <c r="S228" t="s">
        <v>31</v>
      </c>
      <c r="U228">
        <v>1</v>
      </c>
      <c r="AC228" t="s">
        <v>31</v>
      </c>
      <c r="AE228">
        <v>5</v>
      </c>
      <c r="AF228">
        <v>5</v>
      </c>
      <c r="AG228">
        <v>5</v>
      </c>
      <c r="AJ228">
        <v>3</v>
      </c>
      <c r="AK228">
        <v>2</v>
      </c>
      <c r="AL228">
        <v>2</v>
      </c>
      <c r="AO228">
        <v>4</v>
      </c>
      <c r="AP228">
        <v>4</v>
      </c>
      <c r="AQ228">
        <v>4</v>
      </c>
      <c r="AT228">
        <v>4</v>
      </c>
      <c r="AU228">
        <v>5</v>
      </c>
      <c r="AV228">
        <v>5</v>
      </c>
      <c r="AY228">
        <v>2</v>
      </c>
      <c r="BG228">
        <v>97</v>
      </c>
      <c r="BH228">
        <v>97</v>
      </c>
      <c r="BI228">
        <v>1</v>
      </c>
      <c r="BJ228">
        <v>97</v>
      </c>
      <c r="BK228">
        <v>97</v>
      </c>
      <c r="BL228">
        <v>1</v>
      </c>
      <c r="BM228">
        <v>4</v>
      </c>
      <c r="BN228">
        <v>3</v>
      </c>
      <c r="BO228">
        <v>4</v>
      </c>
      <c r="BP228">
        <v>4</v>
      </c>
      <c r="BQ228">
        <v>4</v>
      </c>
      <c r="BR228">
        <v>4</v>
      </c>
      <c r="BS228">
        <v>4</v>
      </c>
      <c r="BT228">
        <v>1</v>
      </c>
      <c r="BU228">
        <v>3</v>
      </c>
      <c r="BV228" t="s">
        <v>31</v>
      </c>
      <c r="BW228">
        <v>4</v>
      </c>
      <c r="BX228" t="s">
        <v>31</v>
      </c>
      <c r="BY228" t="s">
        <v>31</v>
      </c>
      <c r="BZ228" t="s">
        <v>31</v>
      </c>
      <c r="CA228">
        <v>1</v>
      </c>
      <c r="CB228">
        <v>2</v>
      </c>
      <c r="CC228">
        <v>1</v>
      </c>
      <c r="CD228">
        <v>4</v>
      </c>
      <c r="CE228">
        <v>1</v>
      </c>
      <c r="CF228">
        <v>2</v>
      </c>
      <c r="CG228">
        <v>1</v>
      </c>
      <c r="CH228">
        <v>3</v>
      </c>
      <c r="CI228">
        <v>2</v>
      </c>
      <c r="CJ228">
        <v>1</v>
      </c>
      <c r="CK228">
        <v>2</v>
      </c>
      <c r="CL228">
        <v>3</v>
      </c>
      <c r="CT228" t="s">
        <v>31</v>
      </c>
      <c r="CU228">
        <v>7</v>
      </c>
      <c r="CV228">
        <v>6</v>
      </c>
      <c r="CX228">
        <v>20</v>
      </c>
      <c r="CY228">
        <v>2</v>
      </c>
      <c r="CZ228">
        <v>2</v>
      </c>
      <c r="DA228">
        <v>2</v>
      </c>
      <c r="DB228">
        <v>5</v>
      </c>
      <c r="DC228">
        <v>4</v>
      </c>
      <c r="DD228">
        <v>1</v>
      </c>
      <c r="DE228">
        <v>1</v>
      </c>
      <c r="DF228">
        <v>3</v>
      </c>
      <c r="DG228">
        <v>5</v>
      </c>
      <c r="DH228">
        <v>5</v>
      </c>
      <c r="DI228">
        <v>2</v>
      </c>
      <c r="DJ228" t="s">
        <v>31</v>
      </c>
      <c r="DK228">
        <v>1</v>
      </c>
      <c r="DL228">
        <v>0.44224999999999998</v>
      </c>
    </row>
    <row r="229" spans="1:116">
      <c r="A229">
        <v>2175</v>
      </c>
      <c r="B229">
        <v>13</v>
      </c>
      <c r="C229" t="s">
        <v>4</v>
      </c>
      <c r="D229">
        <v>13109</v>
      </c>
      <c r="E229">
        <v>1</v>
      </c>
      <c r="F229">
        <v>59</v>
      </c>
      <c r="G229" t="s">
        <v>13</v>
      </c>
      <c r="H229" t="s">
        <v>18</v>
      </c>
      <c r="I229">
        <v>9</v>
      </c>
      <c r="J229">
        <v>6</v>
      </c>
      <c r="K229">
        <v>1</v>
      </c>
      <c r="L229">
        <v>2</v>
      </c>
      <c r="M229">
        <v>3</v>
      </c>
      <c r="N229">
        <v>4</v>
      </c>
      <c r="O229">
        <v>7</v>
      </c>
      <c r="S229" t="s">
        <v>31</v>
      </c>
      <c r="U229">
        <v>1</v>
      </c>
      <c r="V229">
        <v>2</v>
      </c>
      <c r="W229">
        <v>3</v>
      </c>
      <c r="X229">
        <v>4</v>
      </c>
      <c r="Y229">
        <v>5</v>
      </c>
      <c r="AC229" t="s">
        <v>31</v>
      </c>
      <c r="AE229">
        <v>5</v>
      </c>
      <c r="AF229">
        <v>5</v>
      </c>
      <c r="AG229">
        <v>5</v>
      </c>
      <c r="AH229">
        <v>5</v>
      </c>
      <c r="AJ229">
        <v>2</v>
      </c>
      <c r="AK229">
        <v>2</v>
      </c>
      <c r="AL229">
        <v>4</v>
      </c>
      <c r="AM229">
        <v>2</v>
      </c>
      <c r="AO229">
        <v>3</v>
      </c>
      <c r="AP229">
        <v>5</v>
      </c>
      <c r="AQ229">
        <v>5</v>
      </c>
      <c r="AR229">
        <v>5</v>
      </c>
      <c r="AT229">
        <v>5</v>
      </c>
      <c r="AU229">
        <v>5</v>
      </c>
      <c r="AV229">
        <v>4</v>
      </c>
      <c r="AW229">
        <v>3</v>
      </c>
      <c r="AY229">
        <v>3</v>
      </c>
      <c r="AZ229">
        <v>1</v>
      </c>
      <c r="BA229">
        <v>4</v>
      </c>
      <c r="BB229">
        <v>2</v>
      </c>
      <c r="BC229">
        <v>2</v>
      </c>
      <c r="BG229">
        <v>3</v>
      </c>
      <c r="BH229">
        <v>3</v>
      </c>
      <c r="BI229">
        <v>1</v>
      </c>
      <c r="BJ229">
        <v>3</v>
      </c>
      <c r="BK229">
        <v>5</v>
      </c>
      <c r="BL229">
        <v>1</v>
      </c>
      <c r="BM229">
        <v>1</v>
      </c>
      <c r="BN229">
        <v>3</v>
      </c>
      <c r="BO229">
        <v>3</v>
      </c>
      <c r="BP229">
        <v>3</v>
      </c>
      <c r="BQ229">
        <v>3</v>
      </c>
      <c r="BR229">
        <v>4</v>
      </c>
      <c r="BS229">
        <v>4</v>
      </c>
      <c r="BT229">
        <v>1</v>
      </c>
      <c r="BU229">
        <v>3</v>
      </c>
      <c r="BV229" t="s">
        <v>31</v>
      </c>
      <c r="BW229">
        <v>4</v>
      </c>
      <c r="BX229" t="s">
        <v>31</v>
      </c>
      <c r="BY229" t="s">
        <v>31</v>
      </c>
      <c r="BZ229" t="s">
        <v>31</v>
      </c>
      <c r="CA229">
        <v>3</v>
      </c>
      <c r="CB229">
        <v>3</v>
      </c>
      <c r="CC229">
        <v>5</v>
      </c>
      <c r="CD229">
        <v>4</v>
      </c>
      <c r="CE229">
        <v>3</v>
      </c>
      <c r="CF229">
        <v>2</v>
      </c>
      <c r="CG229">
        <v>1</v>
      </c>
      <c r="CH229">
        <v>2</v>
      </c>
      <c r="CI229">
        <v>1</v>
      </c>
      <c r="CJ229">
        <v>1</v>
      </c>
      <c r="CK229">
        <v>1</v>
      </c>
      <c r="CL229">
        <v>1</v>
      </c>
      <c r="CT229" t="s">
        <v>31</v>
      </c>
      <c r="CU229">
        <v>3</v>
      </c>
      <c r="CX229">
        <v>10</v>
      </c>
      <c r="CY229">
        <v>2</v>
      </c>
      <c r="CZ229">
        <v>1</v>
      </c>
      <c r="DA229">
        <v>2</v>
      </c>
      <c r="DB229">
        <v>3</v>
      </c>
      <c r="DC229">
        <v>4</v>
      </c>
      <c r="DD229">
        <v>1</v>
      </c>
      <c r="DE229">
        <v>1</v>
      </c>
      <c r="DF229">
        <v>2</v>
      </c>
      <c r="DG229">
        <v>3</v>
      </c>
      <c r="DH229">
        <v>4</v>
      </c>
      <c r="DI229">
        <v>2</v>
      </c>
      <c r="DJ229" t="s">
        <v>31</v>
      </c>
      <c r="DK229">
        <v>1</v>
      </c>
      <c r="DL229">
        <v>0.5635</v>
      </c>
    </row>
    <row r="230" spans="1:116">
      <c r="A230">
        <v>2038</v>
      </c>
      <c r="B230">
        <v>13</v>
      </c>
      <c r="C230" t="s">
        <v>4</v>
      </c>
      <c r="D230">
        <v>13131</v>
      </c>
      <c r="E230">
        <v>1</v>
      </c>
      <c r="F230">
        <v>60</v>
      </c>
      <c r="G230" t="s">
        <v>13</v>
      </c>
      <c r="H230" t="s">
        <v>18</v>
      </c>
      <c r="I230">
        <v>9</v>
      </c>
      <c r="J230">
        <v>5</v>
      </c>
      <c r="K230">
        <v>1</v>
      </c>
      <c r="L230">
        <v>2</v>
      </c>
      <c r="M230">
        <v>3</v>
      </c>
      <c r="N230">
        <v>4</v>
      </c>
      <c r="O230">
        <v>5</v>
      </c>
      <c r="S230" t="s">
        <v>31</v>
      </c>
      <c r="U230">
        <v>1</v>
      </c>
      <c r="V230">
        <v>2</v>
      </c>
      <c r="W230">
        <v>3</v>
      </c>
      <c r="X230">
        <v>4</v>
      </c>
      <c r="AC230" t="s">
        <v>31</v>
      </c>
      <c r="AE230">
        <v>4</v>
      </c>
      <c r="AF230">
        <v>5</v>
      </c>
      <c r="AG230">
        <v>5</v>
      </c>
      <c r="AH230">
        <v>5</v>
      </c>
      <c r="AJ230">
        <v>1</v>
      </c>
      <c r="AK230">
        <v>2</v>
      </c>
      <c r="AL230">
        <v>5</v>
      </c>
      <c r="AM230">
        <v>3</v>
      </c>
      <c r="AO230">
        <v>3</v>
      </c>
      <c r="AP230">
        <v>5</v>
      </c>
      <c r="AQ230">
        <v>5</v>
      </c>
      <c r="AR230">
        <v>5</v>
      </c>
      <c r="AT230">
        <v>2</v>
      </c>
      <c r="AU230">
        <v>3</v>
      </c>
      <c r="AV230">
        <v>3</v>
      </c>
      <c r="AW230">
        <v>2</v>
      </c>
      <c r="AY230">
        <v>3</v>
      </c>
      <c r="AZ230">
        <v>1</v>
      </c>
      <c r="BA230">
        <v>3</v>
      </c>
      <c r="BB230">
        <v>2</v>
      </c>
      <c r="BG230">
        <v>3</v>
      </c>
      <c r="BH230">
        <v>3</v>
      </c>
      <c r="BI230">
        <v>1</v>
      </c>
      <c r="BJ230">
        <v>3</v>
      </c>
      <c r="BK230">
        <v>3</v>
      </c>
      <c r="BL230">
        <v>8</v>
      </c>
      <c r="BM230">
        <v>1</v>
      </c>
      <c r="BN230">
        <v>3</v>
      </c>
      <c r="BO230">
        <v>3</v>
      </c>
      <c r="BP230">
        <v>3</v>
      </c>
      <c r="BQ230">
        <v>3</v>
      </c>
      <c r="BR230">
        <v>3</v>
      </c>
      <c r="BS230">
        <v>3</v>
      </c>
      <c r="BT230">
        <v>2</v>
      </c>
      <c r="BU230">
        <v>3</v>
      </c>
      <c r="BV230" t="s">
        <v>31</v>
      </c>
      <c r="BW230">
        <v>1</v>
      </c>
      <c r="BX230" t="s">
        <v>31</v>
      </c>
      <c r="BY230" t="s">
        <v>31</v>
      </c>
      <c r="BZ230" t="s">
        <v>31</v>
      </c>
      <c r="CA230">
        <v>2</v>
      </c>
      <c r="CB230">
        <v>3</v>
      </c>
      <c r="CC230">
        <v>5</v>
      </c>
      <c r="CD230">
        <v>2</v>
      </c>
      <c r="CE230">
        <v>2</v>
      </c>
      <c r="CF230">
        <v>3</v>
      </c>
      <c r="CG230">
        <v>1</v>
      </c>
      <c r="CH230">
        <v>1</v>
      </c>
      <c r="CI230">
        <v>1</v>
      </c>
      <c r="CJ230">
        <v>1</v>
      </c>
      <c r="CK230">
        <v>1</v>
      </c>
      <c r="CL230">
        <v>1</v>
      </c>
      <c r="CM230">
        <v>1</v>
      </c>
      <c r="CN230">
        <v>4</v>
      </c>
      <c r="CO230">
        <v>8</v>
      </c>
      <c r="CP230">
        <v>9</v>
      </c>
      <c r="CT230" t="s">
        <v>31</v>
      </c>
      <c r="DD230">
        <v>1</v>
      </c>
      <c r="DE230">
        <v>1</v>
      </c>
      <c r="DF230">
        <v>1</v>
      </c>
      <c r="DG230">
        <v>4</v>
      </c>
      <c r="DH230">
        <v>4</v>
      </c>
      <c r="DI230">
        <v>3</v>
      </c>
      <c r="DJ230" t="s">
        <v>31</v>
      </c>
      <c r="DK230">
        <v>1</v>
      </c>
      <c r="DL230">
        <v>0.5635</v>
      </c>
    </row>
    <row r="231" spans="1:116">
      <c r="A231">
        <v>3282</v>
      </c>
      <c r="B231">
        <v>16</v>
      </c>
      <c r="C231" t="s">
        <v>6</v>
      </c>
      <c r="D231">
        <v>16102</v>
      </c>
      <c r="E231">
        <v>2</v>
      </c>
      <c r="F231">
        <v>24</v>
      </c>
      <c r="G231" t="s">
        <v>12</v>
      </c>
      <c r="H231" t="s">
        <v>17</v>
      </c>
      <c r="I231">
        <v>5</v>
      </c>
      <c r="J231">
        <v>1</v>
      </c>
      <c r="K231">
        <v>1</v>
      </c>
      <c r="L231">
        <v>2</v>
      </c>
      <c r="M231">
        <v>3</v>
      </c>
      <c r="N231">
        <v>4</v>
      </c>
      <c r="O231">
        <v>5</v>
      </c>
      <c r="P231">
        <v>6</v>
      </c>
      <c r="Q231">
        <v>7</v>
      </c>
      <c r="S231" t="s">
        <v>31</v>
      </c>
      <c r="U231">
        <v>1</v>
      </c>
      <c r="V231">
        <v>3</v>
      </c>
      <c r="W231">
        <v>6</v>
      </c>
      <c r="AC231" t="s">
        <v>31</v>
      </c>
      <c r="AE231">
        <v>5</v>
      </c>
      <c r="AF231">
        <v>5</v>
      </c>
      <c r="AG231">
        <v>99</v>
      </c>
      <c r="AH231">
        <v>99</v>
      </c>
      <c r="AI231">
        <v>2</v>
      </c>
      <c r="AJ231">
        <v>2</v>
      </c>
      <c r="AK231">
        <v>3</v>
      </c>
      <c r="AL231">
        <v>99</v>
      </c>
      <c r="AM231">
        <v>99</v>
      </c>
      <c r="AN231">
        <v>99</v>
      </c>
      <c r="AO231">
        <v>5</v>
      </c>
      <c r="AP231">
        <v>5</v>
      </c>
      <c r="AQ231">
        <v>99</v>
      </c>
      <c r="AR231">
        <v>99</v>
      </c>
      <c r="AS231">
        <v>99</v>
      </c>
      <c r="AT231">
        <v>4</v>
      </c>
      <c r="AU231">
        <v>4</v>
      </c>
      <c r="AV231">
        <v>99</v>
      </c>
      <c r="AW231">
        <v>99</v>
      </c>
      <c r="AX231">
        <v>4</v>
      </c>
      <c r="AY231">
        <v>3</v>
      </c>
      <c r="BA231">
        <v>3</v>
      </c>
      <c r="BD231">
        <v>2</v>
      </c>
      <c r="BG231">
        <v>3</v>
      </c>
      <c r="BH231">
        <v>1</v>
      </c>
      <c r="BI231">
        <v>1</v>
      </c>
      <c r="BJ231">
        <v>3</v>
      </c>
      <c r="BK231">
        <v>3</v>
      </c>
      <c r="BL231">
        <v>1</v>
      </c>
      <c r="BM231">
        <v>3</v>
      </c>
      <c r="BN231">
        <v>3</v>
      </c>
      <c r="BO231">
        <v>3</v>
      </c>
      <c r="BP231">
        <v>3</v>
      </c>
      <c r="BQ231">
        <v>3</v>
      </c>
      <c r="BR231">
        <v>3</v>
      </c>
      <c r="BS231">
        <v>3</v>
      </c>
      <c r="BT231">
        <v>3</v>
      </c>
      <c r="BU231">
        <v>3</v>
      </c>
      <c r="BV231" t="s">
        <v>31</v>
      </c>
      <c r="BW231">
        <v>1</v>
      </c>
      <c r="BX231" t="s">
        <v>31</v>
      </c>
      <c r="BY231" t="s">
        <v>31</v>
      </c>
      <c r="BZ231" t="s">
        <v>31</v>
      </c>
      <c r="CA231">
        <v>2</v>
      </c>
      <c r="CB231">
        <v>2</v>
      </c>
      <c r="CC231">
        <v>1</v>
      </c>
      <c r="CD231">
        <v>99</v>
      </c>
      <c r="CE231">
        <v>3</v>
      </c>
      <c r="CF231">
        <v>1</v>
      </c>
      <c r="CG231">
        <v>99</v>
      </c>
      <c r="CH231">
        <v>2</v>
      </c>
      <c r="CI231">
        <v>2</v>
      </c>
      <c r="CJ231">
        <v>1</v>
      </c>
      <c r="CK231">
        <v>1</v>
      </c>
      <c r="CL231">
        <v>2</v>
      </c>
      <c r="CT231" t="s">
        <v>31</v>
      </c>
      <c r="CU231">
        <v>4</v>
      </c>
      <c r="CV231">
        <v>4</v>
      </c>
      <c r="CX231">
        <v>15</v>
      </c>
      <c r="CY231">
        <v>1</v>
      </c>
      <c r="CZ231">
        <v>1</v>
      </c>
      <c r="DA231">
        <v>99</v>
      </c>
      <c r="DB231">
        <v>3</v>
      </c>
      <c r="DC231">
        <v>2</v>
      </c>
      <c r="DD231">
        <v>2</v>
      </c>
      <c r="DE231">
        <v>1</v>
      </c>
      <c r="DF231">
        <v>3</v>
      </c>
      <c r="DG231">
        <v>3</v>
      </c>
      <c r="DH231">
        <v>3</v>
      </c>
      <c r="DI231">
        <v>2</v>
      </c>
      <c r="DJ231" t="s">
        <v>31</v>
      </c>
      <c r="DK231">
        <v>1</v>
      </c>
      <c r="DL231">
        <v>1.58175</v>
      </c>
    </row>
    <row r="232" spans="1:116">
      <c r="A232">
        <v>332</v>
      </c>
      <c r="B232">
        <v>16</v>
      </c>
      <c r="C232" t="s">
        <v>6</v>
      </c>
      <c r="D232">
        <v>16101</v>
      </c>
      <c r="E232">
        <v>1</v>
      </c>
      <c r="F232">
        <v>59</v>
      </c>
      <c r="G232" t="s">
        <v>13</v>
      </c>
      <c r="H232" t="s">
        <v>15</v>
      </c>
      <c r="I232">
        <v>8</v>
      </c>
      <c r="J232">
        <v>4</v>
      </c>
      <c r="K232">
        <v>1</v>
      </c>
      <c r="L232">
        <v>2</v>
      </c>
      <c r="M232">
        <v>3</v>
      </c>
      <c r="N232">
        <v>4</v>
      </c>
      <c r="O232">
        <v>5</v>
      </c>
      <c r="S232" t="s">
        <v>31</v>
      </c>
      <c r="U232">
        <v>1</v>
      </c>
      <c r="V232">
        <v>3</v>
      </c>
      <c r="W232">
        <v>4</v>
      </c>
      <c r="X232">
        <v>5</v>
      </c>
      <c r="AC232" t="s">
        <v>31</v>
      </c>
      <c r="AE232">
        <v>5</v>
      </c>
      <c r="AF232">
        <v>5</v>
      </c>
      <c r="AG232">
        <v>5</v>
      </c>
      <c r="AH232">
        <v>99</v>
      </c>
      <c r="AJ232">
        <v>2</v>
      </c>
      <c r="AK232">
        <v>4</v>
      </c>
      <c r="AL232">
        <v>4</v>
      </c>
      <c r="AM232">
        <v>99</v>
      </c>
      <c r="AO232">
        <v>3</v>
      </c>
      <c r="AP232">
        <v>5</v>
      </c>
      <c r="AQ232">
        <v>4</v>
      </c>
      <c r="AR232">
        <v>99</v>
      </c>
      <c r="AT232">
        <v>2</v>
      </c>
      <c r="AU232">
        <v>2</v>
      </c>
      <c r="AV232">
        <v>2</v>
      </c>
      <c r="AW232">
        <v>99</v>
      </c>
      <c r="AY232">
        <v>2</v>
      </c>
      <c r="BA232">
        <v>4</v>
      </c>
      <c r="BB232">
        <v>2</v>
      </c>
      <c r="BC232">
        <v>2</v>
      </c>
      <c r="BG232">
        <v>3</v>
      </c>
      <c r="BH232">
        <v>3</v>
      </c>
      <c r="BI232">
        <v>1</v>
      </c>
      <c r="BJ232">
        <v>3</v>
      </c>
      <c r="BK232">
        <v>3</v>
      </c>
      <c r="BL232">
        <v>1</v>
      </c>
      <c r="BM232">
        <v>3</v>
      </c>
      <c r="BN232">
        <v>3</v>
      </c>
      <c r="BO232">
        <v>3</v>
      </c>
      <c r="BP232">
        <v>3</v>
      </c>
      <c r="BQ232">
        <v>3</v>
      </c>
      <c r="BR232">
        <v>3</v>
      </c>
      <c r="BS232">
        <v>3</v>
      </c>
      <c r="BT232">
        <v>1</v>
      </c>
      <c r="BU232">
        <v>3</v>
      </c>
      <c r="BV232" t="s">
        <v>31</v>
      </c>
      <c r="BW232">
        <v>5</v>
      </c>
      <c r="BX232" t="s">
        <v>31</v>
      </c>
      <c r="BY232" t="s">
        <v>31</v>
      </c>
      <c r="BZ232" t="s">
        <v>31</v>
      </c>
      <c r="CA232">
        <v>2</v>
      </c>
      <c r="CB232">
        <v>3</v>
      </c>
      <c r="CC232">
        <v>1</v>
      </c>
      <c r="CD232">
        <v>4</v>
      </c>
      <c r="CE232">
        <v>3</v>
      </c>
      <c r="CF232">
        <v>4</v>
      </c>
      <c r="CG232">
        <v>1</v>
      </c>
      <c r="CH232">
        <v>2</v>
      </c>
      <c r="CI232">
        <v>2</v>
      </c>
      <c r="CJ232">
        <v>1</v>
      </c>
      <c r="CK232">
        <v>2</v>
      </c>
      <c r="CL232">
        <v>2</v>
      </c>
      <c r="CT232" t="s">
        <v>31</v>
      </c>
      <c r="CU232">
        <v>4</v>
      </c>
      <c r="CV232">
        <v>4</v>
      </c>
      <c r="CX232">
        <v>10</v>
      </c>
      <c r="CY232">
        <v>1</v>
      </c>
      <c r="CZ232">
        <v>1</v>
      </c>
      <c r="DA232">
        <v>2</v>
      </c>
      <c r="DB232">
        <v>1</v>
      </c>
      <c r="DC232">
        <v>1</v>
      </c>
      <c r="DD232">
        <v>1</v>
      </c>
      <c r="DE232">
        <v>1</v>
      </c>
      <c r="DF232">
        <v>2</v>
      </c>
      <c r="DG232">
        <v>5</v>
      </c>
      <c r="DH232">
        <v>5</v>
      </c>
      <c r="DI232">
        <v>3</v>
      </c>
      <c r="DJ232" t="s">
        <v>31</v>
      </c>
      <c r="DK232">
        <v>1</v>
      </c>
      <c r="DL232">
        <v>0.58813000000000004</v>
      </c>
    </row>
    <row r="233" spans="1:116">
      <c r="A233">
        <v>1718</v>
      </c>
      <c r="B233">
        <v>13</v>
      </c>
      <c r="C233" t="s">
        <v>4</v>
      </c>
      <c r="D233">
        <v>13119</v>
      </c>
      <c r="E233">
        <v>1</v>
      </c>
      <c r="F233">
        <v>58</v>
      </c>
      <c r="G233" t="s">
        <v>13</v>
      </c>
      <c r="H233" t="s">
        <v>15</v>
      </c>
      <c r="I233">
        <v>9</v>
      </c>
      <c r="J233">
        <v>4</v>
      </c>
      <c r="K233">
        <v>1</v>
      </c>
      <c r="L233">
        <v>2</v>
      </c>
      <c r="M233">
        <v>3</v>
      </c>
      <c r="N233">
        <v>4</v>
      </c>
      <c r="O233">
        <v>5</v>
      </c>
      <c r="P233">
        <v>6</v>
      </c>
      <c r="Q233">
        <v>7</v>
      </c>
      <c r="S233" t="s">
        <v>31</v>
      </c>
      <c r="U233">
        <v>1</v>
      </c>
      <c r="V233">
        <v>2</v>
      </c>
      <c r="W233">
        <v>3</v>
      </c>
      <c r="X233">
        <v>4</v>
      </c>
      <c r="Y233">
        <v>5</v>
      </c>
      <c r="AC233" t="s">
        <v>31</v>
      </c>
      <c r="AE233">
        <v>5</v>
      </c>
      <c r="AF233">
        <v>5</v>
      </c>
      <c r="AG233">
        <v>5</v>
      </c>
      <c r="AH233">
        <v>5</v>
      </c>
      <c r="AI233">
        <v>4</v>
      </c>
      <c r="AJ233">
        <v>1</v>
      </c>
      <c r="AK233">
        <v>3</v>
      </c>
      <c r="AL233">
        <v>3</v>
      </c>
      <c r="AM233">
        <v>3</v>
      </c>
      <c r="AN233">
        <v>3</v>
      </c>
      <c r="AO233">
        <v>5</v>
      </c>
      <c r="AP233">
        <v>5</v>
      </c>
      <c r="AQ233">
        <v>5</v>
      </c>
      <c r="AR233">
        <v>3</v>
      </c>
      <c r="AS233">
        <v>2</v>
      </c>
      <c r="AT233">
        <v>5</v>
      </c>
      <c r="AU233">
        <v>5</v>
      </c>
      <c r="AV233">
        <v>5</v>
      </c>
      <c r="AW233">
        <v>5</v>
      </c>
      <c r="AX233">
        <v>3</v>
      </c>
      <c r="AY233">
        <v>4</v>
      </c>
      <c r="AZ233">
        <v>1</v>
      </c>
      <c r="BA233">
        <v>3</v>
      </c>
      <c r="BB233">
        <v>3</v>
      </c>
      <c r="BC233">
        <v>2</v>
      </c>
      <c r="BG233">
        <v>4</v>
      </c>
      <c r="BH233">
        <v>3</v>
      </c>
      <c r="BI233">
        <v>1</v>
      </c>
      <c r="BJ233">
        <v>4</v>
      </c>
      <c r="BK233">
        <v>1</v>
      </c>
      <c r="BL233">
        <v>8</v>
      </c>
      <c r="BM233">
        <v>1</v>
      </c>
      <c r="BN233">
        <v>3</v>
      </c>
      <c r="BO233">
        <v>4</v>
      </c>
      <c r="BP233">
        <v>4</v>
      </c>
      <c r="BQ233">
        <v>4</v>
      </c>
      <c r="BR233">
        <v>4</v>
      </c>
      <c r="BS233">
        <v>4</v>
      </c>
      <c r="BT233">
        <v>1</v>
      </c>
      <c r="BU233">
        <v>3</v>
      </c>
      <c r="BV233" t="s">
        <v>31</v>
      </c>
      <c r="BW233">
        <v>4</v>
      </c>
      <c r="BX233" t="s">
        <v>31</v>
      </c>
      <c r="BY233" t="s">
        <v>31</v>
      </c>
      <c r="BZ233" t="s">
        <v>31</v>
      </c>
      <c r="CA233">
        <v>2</v>
      </c>
      <c r="CB233">
        <v>2</v>
      </c>
      <c r="CC233">
        <v>1</v>
      </c>
      <c r="CD233">
        <v>2</v>
      </c>
      <c r="CE233">
        <v>1</v>
      </c>
      <c r="CF233">
        <v>4</v>
      </c>
      <c r="CG233">
        <v>1</v>
      </c>
      <c r="CH233">
        <v>2</v>
      </c>
      <c r="CI233">
        <v>1</v>
      </c>
      <c r="CJ233">
        <v>2</v>
      </c>
      <c r="CK233">
        <v>1</v>
      </c>
      <c r="CL233">
        <v>2</v>
      </c>
      <c r="CT233" t="s">
        <v>31</v>
      </c>
      <c r="CU233">
        <v>99</v>
      </c>
      <c r="CW233">
        <v>99</v>
      </c>
      <c r="CX233">
        <v>60</v>
      </c>
      <c r="CY233">
        <v>1</v>
      </c>
      <c r="CZ233">
        <v>1</v>
      </c>
      <c r="DA233">
        <v>2</v>
      </c>
      <c r="DB233">
        <v>5</v>
      </c>
      <c r="DC233">
        <v>4</v>
      </c>
      <c r="DD233">
        <v>4</v>
      </c>
      <c r="DE233">
        <v>4</v>
      </c>
      <c r="DF233">
        <v>4</v>
      </c>
      <c r="DG233">
        <v>4</v>
      </c>
      <c r="DH233">
        <v>4</v>
      </c>
      <c r="DI233">
        <v>2</v>
      </c>
      <c r="DJ233" t="s">
        <v>31</v>
      </c>
      <c r="DK233">
        <v>1</v>
      </c>
      <c r="DL233">
        <v>0.74661999999999995</v>
      </c>
    </row>
    <row r="234" spans="1:116">
      <c r="A234">
        <v>830</v>
      </c>
      <c r="B234">
        <v>13</v>
      </c>
      <c r="C234" t="s">
        <v>4</v>
      </c>
      <c r="D234">
        <v>13201</v>
      </c>
      <c r="E234">
        <v>1</v>
      </c>
      <c r="F234">
        <v>65</v>
      </c>
      <c r="G234" t="s">
        <v>13</v>
      </c>
      <c r="H234" t="s">
        <v>16</v>
      </c>
      <c r="I234">
        <v>5</v>
      </c>
      <c r="J234">
        <v>4</v>
      </c>
      <c r="K234">
        <v>1</v>
      </c>
      <c r="L234">
        <v>3</v>
      </c>
      <c r="M234">
        <v>4</v>
      </c>
      <c r="N234">
        <v>5</v>
      </c>
      <c r="O234">
        <v>7</v>
      </c>
      <c r="S234" t="s">
        <v>31</v>
      </c>
      <c r="U234">
        <v>1</v>
      </c>
      <c r="V234">
        <v>3</v>
      </c>
      <c r="W234">
        <v>4</v>
      </c>
      <c r="X234">
        <v>5</v>
      </c>
      <c r="Y234">
        <v>7</v>
      </c>
      <c r="AC234" t="s">
        <v>31</v>
      </c>
      <c r="AE234">
        <v>5</v>
      </c>
      <c r="AF234">
        <v>5</v>
      </c>
      <c r="AG234">
        <v>4</v>
      </c>
      <c r="AH234">
        <v>4</v>
      </c>
      <c r="AJ234">
        <v>1</v>
      </c>
      <c r="AK234">
        <v>3</v>
      </c>
      <c r="AL234">
        <v>5</v>
      </c>
      <c r="AM234">
        <v>3</v>
      </c>
      <c r="AO234">
        <v>5</v>
      </c>
      <c r="AP234">
        <v>5</v>
      </c>
      <c r="AQ234">
        <v>3</v>
      </c>
      <c r="AR234">
        <v>4</v>
      </c>
      <c r="AT234">
        <v>2</v>
      </c>
      <c r="AU234">
        <v>4</v>
      </c>
      <c r="AV234">
        <v>3</v>
      </c>
      <c r="AW234">
        <v>3</v>
      </c>
      <c r="AY234">
        <v>2</v>
      </c>
      <c r="BA234">
        <v>3</v>
      </c>
      <c r="BB234">
        <v>2</v>
      </c>
      <c r="BC234">
        <v>3</v>
      </c>
      <c r="BE234">
        <v>2</v>
      </c>
      <c r="BG234">
        <v>3</v>
      </c>
      <c r="BH234">
        <v>1</v>
      </c>
      <c r="BI234">
        <v>1</v>
      </c>
      <c r="BJ234">
        <v>4</v>
      </c>
      <c r="BK234">
        <v>98</v>
      </c>
      <c r="BL234">
        <v>8</v>
      </c>
      <c r="BM234">
        <v>3</v>
      </c>
      <c r="BN234">
        <v>3</v>
      </c>
      <c r="BO234">
        <v>3</v>
      </c>
      <c r="BP234">
        <v>4</v>
      </c>
      <c r="BQ234">
        <v>4</v>
      </c>
      <c r="BR234">
        <v>4</v>
      </c>
      <c r="BS234">
        <v>4</v>
      </c>
      <c r="BT234">
        <v>1</v>
      </c>
      <c r="BU234">
        <v>3</v>
      </c>
      <c r="BV234" t="s">
        <v>31</v>
      </c>
      <c r="BW234">
        <v>5</v>
      </c>
      <c r="BX234" t="s">
        <v>31</v>
      </c>
      <c r="BY234" t="s">
        <v>31</v>
      </c>
      <c r="BZ234" t="s">
        <v>31</v>
      </c>
      <c r="CA234">
        <v>2</v>
      </c>
      <c r="CB234">
        <v>3</v>
      </c>
      <c r="CC234">
        <v>5</v>
      </c>
      <c r="CD234">
        <v>3</v>
      </c>
      <c r="CE234">
        <v>4</v>
      </c>
      <c r="CF234">
        <v>4</v>
      </c>
      <c r="CG234">
        <v>1</v>
      </c>
      <c r="CH234">
        <v>2</v>
      </c>
      <c r="CI234">
        <v>1</v>
      </c>
      <c r="CJ234">
        <v>1</v>
      </c>
      <c r="CK234">
        <v>1</v>
      </c>
      <c r="CL234">
        <v>2</v>
      </c>
      <c r="CT234" t="s">
        <v>31</v>
      </c>
      <c r="CU234">
        <v>6</v>
      </c>
      <c r="CX234">
        <v>30</v>
      </c>
      <c r="CY234">
        <v>2</v>
      </c>
      <c r="CZ234">
        <v>99</v>
      </c>
      <c r="DA234">
        <v>2</v>
      </c>
      <c r="DB234">
        <v>4</v>
      </c>
      <c r="DC234">
        <v>4</v>
      </c>
      <c r="DD234">
        <v>3</v>
      </c>
      <c r="DE234">
        <v>3</v>
      </c>
      <c r="DF234">
        <v>4</v>
      </c>
      <c r="DG234">
        <v>5</v>
      </c>
      <c r="DH234">
        <v>5</v>
      </c>
      <c r="DI234">
        <v>4</v>
      </c>
      <c r="DJ234" t="s">
        <v>31</v>
      </c>
      <c r="DK234">
        <v>1</v>
      </c>
      <c r="DL234">
        <v>1.3736299999999999</v>
      </c>
    </row>
    <row r="235" spans="1:116">
      <c r="A235">
        <v>514</v>
      </c>
      <c r="B235">
        <v>13</v>
      </c>
      <c r="C235" t="s">
        <v>4</v>
      </c>
      <c r="D235">
        <v>13114</v>
      </c>
      <c r="E235">
        <v>2</v>
      </c>
      <c r="F235">
        <v>55</v>
      </c>
      <c r="G235" t="s">
        <v>13</v>
      </c>
      <c r="H235" t="s">
        <v>15</v>
      </c>
      <c r="I235">
        <v>9</v>
      </c>
      <c r="J235">
        <v>4</v>
      </c>
      <c r="K235">
        <v>1</v>
      </c>
      <c r="L235">
        <v>2</v>
      </c>
      <c r="M235">
        <v>3</v>
      </c>
      <c r="N235">
        <v>4</v>
      </c>
      <c r="O235">
        <v>5</v>
      </c>
      <c r="P235">
        <v>6</v>
      </c>
      <c r="Q235">
        <v>7</v>
      </c>
      <c r="S235" t="s">
        <v>31</v>
      </c>
      <c r="U235">
        <v>1</v>
      </c>
      <c r="V235">
        <v>3</v>
      </c>
      <c r="W235">
        <v>4</v>
      </c>
      <c r="X235">
        <v>5</v>
      </c>
      <c r="Y235">
        <v>6</v>
      </c>
      <c r="AC235" t="s">
        <v>31</v>
      </c>
      <c r="AE235">
        <v>1</v>
      </c>
      <c r="AF235">
        <v>5</v>
      </c>
      <c r="AG235">
        <v>5</v>
      </c>
      <c r="AH235">
        <v>5</v>
      </c>
      <c r="AI235">
        <v>2</v>
      </c>
      <c r="AJ235">
        <v>1</v>
      </c>
      <c r="AK235">
        <v>1</v>
      </c>
      <c r="AL235">
        <v>4</v>
      </c>
      <c r="AM235">
        <v>3</v>
      </c>
      <c r="AN235">
        <v>1</v>
      </c>
      <c r="AO235">
        <v>2</v>
      </c>
      <c r="AP235">
        <v>4</v>
      </c>
      <c r="AQ235">
        <v>5</v>
      </c>
      <c r="AR235">
        <v>5</v>
      </c>
      <c r="AS235">
        <v>3</v>
      </c>
      <c r="AT235">
        <v>4</v>
      </c>
      <c r="AU235">
        <v>4</v>
      </c>
      <c r="AV235">
        <v>2</v>
      </c>
      <c r="AW235">
        <v>1</v>
      </c>
      <c r="AX235">
        <v>5</v>
      </c>
      <c r="AY235">
        <v>1</v>
      </c>
      <c r="BA235">
        <v>2</v>
      </c>
      <c r="BB235">
        <v>4</v>
      </c>
      <c r="BC235">
        <v>3</v>
      </c>
      <c r="BD235">
        <v>1</v>
      </c>
      <c r="BG235">
        <v>4</v>
      </c>
      <c r="BH235">
        <v>3</v>
      </c>
      <c r="BI235">
        <v>1</v>
      </c>
      <c r="BJ235">
        <v>97</v>
      </c>
      <c r="BK235">
        <v>98</v>
      </c>
      <c r="BL235">
        <v>999</v>
      </c>
      <c r="BM235">
        <v>1</v>
      </c>
      <c r="BN235">
        <v>98</v>
      </c>
      <c r="BO235">
        <v>98</v>
      </c>
      <c r="BP235">
        <v>98</v>
      </c>
      <c r="BQ235">
        <v>4</v>
      </c>
      <c r="BR235">
        <v>4</v>
      </c>
      <c r="BS235">
        <v>4</v>
      </c>
      <c r="BT235">
        <v>1</v>
      </c>
      <c r="BU235">
        <v>4</v>
      </c>
      <c r="BV235" t="s">
        <v>31</v>
      </c>
      <c r="BW235">
        <v>3</v>
      </c>
      <c r="BX235" t="s">
        <v>31</v>
      </c>
      <c r="BY235" t="s">
        <v>31</v>
      </c>
      <c r="BZ235" t="s">
        <v>31</v>
      </c>
      <c r="CA235">
        <v>2</v>
      </c>
      <c r="CB235">
        <v>2</v>
      </c>
      <c r="CC235">
        <v>1</v>
      </c>
      <c r="CD235">
        <v>2</v>
      </c>
      <c r="CE235">
        <v>3</v>
      </c>
      <c r="CF235">
        <v>1</v>
      </c>
      <c r="CG235">
        <v>1</v>
      </c>
      <c r="CH235">
        <v>2</v>
      </c>
      <c r="CI235">
        <v>1</v>
      </c>
      <c r="CJ235">
        <v>1</v>
      </c>
      <c r="CK235">
        <v>1</v>
      </c>
      <c r="CL235">
        <v>1</v>
      </c>
      <c r="CT235" t="s">
        <v>31</v>
      </c>
      <c r="CU235">
        <v>2</v>
      </c>
      <c r="CX235">
        <v>5</v>
      </c>
      <c r="CY235">
        <v>2</v>
      </c>
      <c r="CZ235">
        <v>2</v>
      </c>
      <c r="DA235">
        <v>2</v>
      </c>
      <c r="DB235">
        <v>3</v>
      </c>
      <c r="DC235">
        <v>4</v>
      </c>
      <c r="DD235">
        <v>1</v>
      </c>
      <c r="DE235">
        <v>1</v>
      </c>
      <c r="DF235">
        <v>3</v>
      </c>
      <c r="DG235">
        <v>5</v>
      </c>
      <c r="DH235">
        <v>4</v>
      </c>
      <c r="DI235">
        <v>3</v>
      </c>
      <c r="DJ235" t="s">
        <v>31</v>
      </c>
      <c r="DK235">
        <v>1</v>
      </c>
      <c r="DL235">
        <v>0.67774999999999996</v>
      </c>
    </row>
    <row r="236" spans="1:116">
      <c r="A236">
        <v>781</v>
      </c>
      <c r="B236">
        <v>13</v>
      </c>
      <c r="C236" t="s">
        <v>4</v>
      </c>
      <c r="D236">
        <v>13120</v>
      </c>
      <c r="E236">
        <v>1</v>
      </c>
      <c r="F236">
        <v>39</v>
      </c>
      <c r="G236" t="s">
        <v>11</v>
      </c>
      <c r="H236" t="s">
        <v>18</v>
      </c>
      <c r="I236">
        <v>9</v>
      </c>
      <c r="J236">
        <v>5</v>
      </c>
      <c r="K236">
        <v>1</v>
      </c>
      <c r="L236">
        <v>2</v>
      </c>
      <c r="M236">
        <v>3</v>
      </c>
      <c r="N236">
        <v>4</v>
      </c>
      <c r="O236">
        <v>5</v>
      </c>
      <c r="P236">
        <v>6</v>
      </c>
      <c r="Q236">
        <v>7</v>
      </c>
      <c r="S236" t="s">
        <v>31</v>
      </c>
      <c r="U236">
        <v>1</v>
      </c>
      <c r="V236">
        <v>2</v>
      </c>
      <c r="W236">
        <v>3</v>
      </c>
      <c r="X236">
        <v>4</v>
      </c>
      <c r="Y236">
        <v>5</v>
      </c>
      <c r="Z236">
        <v>6</v>
      </c>
      <c r="AC236" t="s">
        <v>31</v>
      </c>
      <c r="AE236">
        <v>5</v>
      </c>
      <c r="AF236">
        <v>5</v>
      </c>
      <c r="AG236">
        <v>5</v>
      </c>
      <c r="AH236">
        <v>3</v>
      </c>
      <c r="AI236">
        <v>3</v>
      </c>
      <c r="AJ236">
        <v>2</v>
      </c>
      <c r="AK236">
        <v>4</v>
      </c>
      <c r="AL236">
        <v>5</v>
      </c>
      <c r="AM236">
        <v>3</v>
      </c>
      <c r="AN236">
        <v>2</v>
      </c>
      <c r="AO236">
        <v>5</v>
      </c>
      <c r="AP236">
        <v>4</v>
      </c>
      <c r="AQ236">
        <v>2</v>
      </c>
      <c r="AR236">
        <v>5</v>
      </c>
      <c r="AS236">
        <v>5</v>
      </c>
      <c r="AT236">
        <v>3</v>
      </c>
      <c r="AU236">
        <v>3</v>
      </c>
      <c r="AV236">
        <v>3</v>
      </c>
      <c r="AW236">
        <v>4</v>
      </c>
      <c r="AX236">
        <v>5</v>
      </c>
      <c r="AY236">
        <v>2</v>
      </c>
      <c r="AZ236">
        <v>1</v>
      </c>
      <c r="BA236">
        <v>4</v>
      </c>
      <c r="BB236">
        <v>1</v>
      </c>
      <c r="BC236">
        <v>2</v>
      </c>
      <c r="BD236">
        <v>2</v>
      </c>
      <c r="BG236">
        <v>3</v>
      </c>
      <c r="BH236">
        <v>3</v>
      </c>
      <c r="BI236">
        <v>3</v>
      </c>
      <c r="BJ236">
        <v>3</v>
      </c>
      <c r="BK236">
        <v>3</v>
      </c>
      <c r="BL236">
        <v>6</v>
      </c>
      <c r="BM236">
        <v>3</v>
      </c>
      <c r="BN236">
        <v>3</v>
      </c>
      <c r="BO236">
        <v>3</v>
      </c>
      <c r="BP236">
        <v>3</v>
      </c>
      <c r="BQ236">
        <v>3</v>
      </c>
      <c r="BR236">
        <v>3</v>
      </c>
      <c r="BS236">
        <v>3</v>
      </c>
      <c r="BT236">
        <v>1</v>
      </c>
      <c r="BU236">
        <v>3</v>
      </c>
      <c r="BV236" t="s">
        <v>31</v>
      </c>
      <c r="BW236">
        <v>6</v>
      </c>
      <c r="BX236" t="s">
        <v>31</v>
      </c>
      <c r="BY236" t="s">
        <v>31</v>
      </c>
      <c r="BZ236" t="s">
        <v>31</v>
      </c>
      <c r="CA236">
        <v>2</v>
      </c>
      <c r="CB236">
        <v>2</v>
      </c>
      <c r="CC236">
        <v>5</v>
      </c>
      <c r="CD236">
        <v>99</v>
      </c>
      <c r="CE236">
        <v>2</v>
      </c>
      <c r="CF236">
        <v>2</v>
      </c>
      <c r="CG236">
        <v>1</v>
      </c>
      <c r="CH236">
        <v>2</v>
      </c>
      <c r="CI236">
        <v>1</v>
      </c>
      <c r="CJ236">
        <v>2</v>
      </c>
      <c r="CK236">
        <v>1</v>
      </c>
      <c r="CL236">
        <v>2</v>
      </c>
      <c r="CT236" t="s">
        <v>31</v>
      </c>
      <c r="CU236">
        <v>4</v>
      </c>
      <c r="CW236">
        <v>4</v>
      </c>
      <c r="CX236">
        <v>30</v>
      </c>
      <c r="CY236">
        <v>2</v>
      </c>
      <c r="CZ236">
        <v>2</v>
      </c>
      <c r="DA236">
        <v>2</v>
      </c>
      <c r="DB236">
        <v>3</v>
      </c>
      <c r="DC236">
        <v>3</v>
      </c>
      <c r="DD236">
        <v>1</v>
      </c>
      <c r="DE236">
        <v>3</v>
      </c>
      <c r="DF236">
        <v>5</v>
      </c>
      <c r="DG236">
        <v>5</v>
      </c>
      <c r="DH236">
        <v>5</v>
      </c>
      <c r="DI236">
        <v>3</v>
      </c>
      <c r="DJ236" t="s">
        <v>31</v>
      </c>
      <c r="DK236">
        <v>1</v>
      </c>
      <c r="DL236">
        <v>0.54488000000000003</v>
      </c>
    </row>
    <row r="237" spans="1:116">
      <c r="A237">
        <v>1401</v>
      </c>
      <c r="B237">
        <v>13</v>
      </c>
      <c r="C237" t="s">
        <v>4</v>
      </c>
      <c r="D237">
        <v>13118</v>
      </c>
      <c r="E237">
        <v>1</v>
      </c>
      <c r="F237">
        <v>33</v>
      </c>
      <c r="G237" t="s">
        <v>12</v>
      </c>
      <c r="H237" t="s">
        <v>15</v>
      </c>
      <c r="I237">
        <v>7</v>
      </c>
      <c r="J237">
        <v>4</v>
      </c>
      <c r="K237">
        <v>1</v>
      </c>
      <c r="L237">
        <v>2</v>
      </c>
      <c r="M237">
        <v>3</v>
      </c>
      <c r="N237">
        <v>4</v>
      </c>
      <c r="O237">
        <v>5</v>
      </c>
      <c r="P237">
        <v>6</v>
      </c>
      <c r="Q237">
        <v>7</v>
      </c>
      <c r="S237" t="s">
        <v>31</v>
      </c>
      <c r="U237">
        <v>1</v>
      </c>
      <c r="V237">
        <v>3</v>
      </c>
      <c r="W237">
        <v>5</v>
      </c>
      <c r="X237">
        <v>6</v>
      </c>
      <c r="AC237" t="s">
        <v>31</v>
      </c>
      <c r="AE237">
        <v>5</v>
      </c>
      <c r="AF237">
        <v>5</v>
      </c>
      <c r="AG237">
        <v>5</v>
      </c>
      <c r="AH237">
        <v>5</v>
      </c>
      <c r="AI237">
        <v>4</v>
      </c>
      <c r="AJ237">
        <v>1</v>
      </c>
      <c r="AK237">
        <v>1</v>
      </c>
      <c r="AL237">
        <v>5</v>
      </c>
      <c r="AM237">
        <v>5</v>
      </c>
      <c r="AN237">
        <v>1</v>
      </c>
      <c r="AO237">
        <v>1</v>
      </c>
      <c r="AP237">
        <v>5</v>
      </c>
      <c r="AQ237">
        <v>1</v>
      </c>
      <c r="AR237">
        <v>5</v>
      </c>
      <c r="AS237">
        <v>5</v>
      </c>
      <c r="AT237">
        <v>1</v>
      </c>
      <c r="AU237">
        <v>5</v>
      </c>
      <c r="AV237">
        <v>5</v>
      </c>
      <c r="AW237">
        <v>5</v>
      </c>
      <c r="AX237">
        <v>99</v>
      </c>
      <c r="AY237">
        <v>3</v>
      </c>
      <c r="BA237">
        <v>4</v>
      </c>
      <c r="BC237">
        <v>2</v>
      </c>
      <c r="BD237">
        <v>2</v>
      </c>
      <c r="BG237">
        <v>3</v>
      </c>
      <c r="BH237">
        <v>3</v>
      </c>
      <c r="BI237">
        <v>98</v>
      </c>
      <c r="BJ237">
        <v>3</v>
      </c>
      <c r="BK237">
        <v>3</v>
      </c>
      <c r="BL237">
        <v>1</v>
      </c>
      <c r="BM237">
        <v>3</v>
      </c>
      <c r="BN237">
        <v>3</v>
      </c>
      <c r="BO237">
        <v>3</v>
      </c>
      <c r="BP237">
        <v>3</v>
      </c>
      <c r="BQ237">
        <v>3</v>
      </c>
      <c r="BR237">
        <v>99</v>
      </c>
      <c r="BS237">
        <v>99</v>
      </c>
      <c r="BT237">
        <v>1</v>
      </c>
      <c r="BU237">
        <v>3</v>
      </c>
      <c r="BV237" t="s">
        <v>31</v>
      </c>
      <c r="BW237">
        <v>5</v>
      </c>
      <c r="BX237" t="s">
        <v>31</v>
      </c>
      <c r="BY237" t="s">
        <v>31</v>
      </c>
      <c r="BZ237" t="s">
        <v>31</v>
      </c>
      <c r="CA237">
        <v>3</v>
      </c>
      <c r="CB237">
        <v>3</v>
      </c>
      <c r="CC237">
        <v>1</v>
      </c>
      <c r="CD237">
        <v>99</v>
      </c>
      <c r="CE237">
        <v>1</v>
      </c>
      <c r="CF237">
        <v>3</v>
      </c>
      <c r="CG237">
        <v>1</v>
      </c>
      <c r="CH237">
        <v>2</v>
      </c>
      <c r="CI237">
        <v>1</v>
      </c>
      <c r="CJ237">
        <v>1</v>
      </c>
      <c r="CK237">
        <v>1</v>
      </c>
      <c r="CL237">
        <v>1</v>
      </c>
      <c r="CT237" t="s">
        <v>31</v>
      </c>
      <c r="CU237">
        <v>2</v>
      </c>
      <c r="CX237">
        <v>10</v>
      </c>
      <c r="CY237">
        <v>2</v>
      </c>
      <c r="CZ237">
        <v>2</v>
      </c>
      <c r="DA237">
        <v>2</v>
      </c>
      <c r="DB237">
        <v>1</v>
      </c>
      <c r="DC237">
        <v>1</v>
      </c>
      <c r="DD237">
        <v>1</v>
      </c>
      <c r="DE237">
        <v>1</v>
      </c>
      <c r="DF237">
        <v>1</v>
      </c>
      <c r="DG237">
        <v>99</v>
      </c>
      <c r="DH237">
        <v>99</v>
      </c>
      <c r="DI237">
        <v>6</v>
      </c>
      <c r="DJ237" t="s">
        <v>31</v>
      </c>
      <c r="DK237">
        <v>1</v>
      </c>
      <c r="DL237">
        <v>0.98750000000000004</v>
      </c>
    </row>
    <row r="238" spans="1:116">
      <c r="A238">
        <v>765</v>
      </c>
      <c r="B238">
        <v>13</v>
      </c>
      <c r="C238" t="s">
        <v>4</v>
      </c>
      <c r="D238">
        <v>13402</v>
      </c>
      <c r="E238">
        <v>2</v>
      </c>
      <c r="F238">
        <v>43</v>
      </c>
      <c r="G238" t="s">
        <v>11</v>
      </c>
      <c r="H238" t="s">
        <v>15</v>
      </c>
      <c r="I238">
        <v>9</v>
      </c>
      <c r="J238">
        <v>3</v>
      </c>
      <c r="K238">
        <v>1</v>
      </c>
      <c r="L238">
        <v>2</v>
      </c>
      <c r="M238">
        <v>3</v>
      </c>
      <c r="N238">
        <v>4</v>
      </c>
      <c r="O238">
        <v>5</v>
      </c>
      <c r="P238">
        <v>6</v>
      </c>
      <c r="Q238">
        <v>7</v>
      </c>
      <c r="S238" t="s">
        <v>31</v>
      </c>
      <c r="U238">
        <v>1</v>
      </c>
      <c r="V238">
        <v>2</v>
      </c>
      <c r="W238">
        <v>3</v>
      </c>
      <c r="X238">
        <v>4</v>
      </c>
      <c r="Y238">
        <v>5</v>
      </c>
      <c r="Z238">
        <v>6</v>
      </c>
      <c r="AA238">
        <v>7</v>
      </c>
      <c r="AC238" t="s">
        <v>31</v>
      </c>
      <c r="AE238">
        <v>5</v>
      </c>
      <c r="AF238">
        <v>5</v>
      </c>
      <c r="AG238">
        <v>5</v>
      </c>
      <c r="AH238">
        <v>5</v>
      </c>
      <c r="AI238">
        <v>4</v>
      </c>
      <c r="AJ238">
        <v>1</v>
      </c>
      <c r="AK238">
        <v>5</v>
      </c>
      <c r="AL238">
        <v>5</v>
      </c>
      <c r="AM238">
        <v>1</v>
      </c>
      <c r="AN238">
        <v>3</v>
      </c>
      <c r="AO238">
        <v>5</v>
      </c>
      <c r="AP238">
        <v>5</v>
      </c>
      <c r="AQ238">
        <v>5</v>
      </c>
      <c r="AR238">
        <v>5</v>
      </c>
      <c r="AS238">
        <v>2</v>
      </c>
      <c r="AT238">
        <v>5</v>
      </c>
      <c r="AU238">
        <v>2</v>
      </c>
      <c r="AV238">
        <v>1</v>
      </c>
      <c r="AW238">
        <v>2</v>
      </c>
      <c r="AX238">
        <v>2</v>
      </c>
      <c r="AY238">
        <v>3</v>
      </c>
      <c r="AZ238">
        <v>1</v>
      </c>
      <c r="BA238">
        <v>4</v>
      </c>
      <c r="BB238">
        <v>1</v>
      </c>
      <c r="BC238">
        <v>3</v>
      </c>
      <c r="BD238">
        <v>2</v>
      </c>
      <c r="BE238">
        <v>2</v>
      </c>
      <c r="BG238">
        <v>3</v>
      </c>
      <c r="BH238">
        <v>3</v>
      </c>
      <c r="BI238">
        <v>1</v>
      </c>
      <c r="BJ238">
        <v>3</v>
      </c>
      <c r="BK238">
        <v>3</v>
      </c>
      <c r="BL238">
        <v>1</v>
      </c>
      <c r="BM238">
        <v>3</v>
      </c>
      <c r="BN238">
        <v>3</v>
      </c>
      <c r="BO238">
        <v>3</v>
      </c>
      <c r="BP238">
        <v>3</v>
      </c>
      <c r="BQ238">
        <v>3</v>
      </c>
      <c r="BR238">
        <v>3</v>
      </c>
      <c r="BS238">
        <v>3</v>
      </c>
      <c r="BT238">
        <v>5</v>
      </c>
      <c r="BU238">
        <v>3</v>
      </c>
      <c r="BV238" t="s">
        <v>31</v>
      </c>
      <c r="BW238">
        <v>1</v>
      </c>
      <c r="BX238" t="s">
        <v>31</v>
      </c>
      <c r="BY238" t="s">
        <v>31</v>
      </c>
      <c r="BZ238" t="s">
        <v>31</v>
      </c>
      <c r="CA238">
        <v>2</v>
      </c>
      <c r="CB238">
        <v>2</v>
      </c>
      <c r="CC238">
        <v>1</v>
      </c>
      <c r="CD238">
        <v>2</v>
      </c>
      <c r="CE238">
        <v>99</v>
      </c>
      <c r="CF238">
        <v>1</v>
      </c>
      <c r="CG238">
        <v>1</v>
      </c>
      <c r="CH238">
        <v>2</v>
      </c>
      <c r="CI238">
        <v>2</v>
      </c>
      <c r="CJ238">
        <v>2</v>
      </c>
      <c r="CK238">
        <v>2</v>
      </c>
      <c r="CL238">
        <v>3</v>
      </c>
      <c r="CT238" t="s">
        <v>31</v>
      </c>
      <c r="CU238">
        <v>7</v>
      </c>
      <c r="CV238">
        <v>3</v>
      </c>
      <c r="CW238">
        <v>7</v>
      </c>
      <c r="CX238">
        <v>30</v>
      </c>
      <c r="CY238">
        <v>1</v>
      </c>
      <c r="CZ238">
        <v>1</v>
      </c>
      <c r="DA238">
        <v>2</v>
      </c>
      <c r="DB238">
        <v>3</v>
      </c>
      <c r="DC238">
        <v>1</v>
      </c>
      <c r="DD238">
        <v>1</v>
      </c>
      <c r="DE238">
        <v>1</v>
      </c>
      <c r="DF238">
        <v>2</v>
      </c>
      <c r="DG238">
        <v>5</v>
      </c>
      <c r="DH238">
        <v>5</v>
      </c>
      <c r="DI238">
        <v>6</v>
      </c>
      <c r="DJ238" t="s">
        <v>31</v>
      </c>
      <c r="DK238">
        <v>1</v>
      </c>
      <c r="DL238">
        <v>0.65586999999999995</v>
      </c>
    </row>
    <row r="239" spans="1:116">
      <c r="A239">
        <v>3550</v>
      </c>
      <c r="B239">
        <v>13</v>
      </c>
      <c r="C239" t="s">
        <v>4</v>
      </c>
      <c r="D239">
        <v>13132</v>
      </c>
      <c r="E239">
        <v>2</v>
      </c>
      <c r="F239">
        <v>71</v>
      </c>
      <c r="G239" t="s">
        <v>13</v>
      </c>
      <c r="H239" t="s">
        <v>15</v>
      </c>
      <c r="I239">
        <v>8</v>
      </c>
      <c r="J239">
        <v>5</v>
      </c>
      <c r="K239">
        <v>1</v>
      </c>
      <c r="L239">
        <v>2</v>
      </c>
      <c r="M239">
        <v>3</v>
      </c>
      <c r="N239">
        <v>4</v>
      </c>
      <c r="O239">
        <v>5</v>
      </c>
      <c r="P239">
        <v>7</v>
      </c>
      <c r="S239" t="s">
        <v>31</v>
      </c>
      <c r="U239">
        <v>1</v>
      </c>
      <c r="V239">
        <v>3</v>
      </c>
      <c r="W239">
        <v>4</v>
      </c>
      <c r="X239">
        <v>5</v>
      </c>
      <c r="AC239" t="s">
        <v>31</v>
      </c>
      <c r="AE239">
        <v>5</v>
      </c>
      <c r="AF239">
        <v>5</v>
      </c>
      <c r="AG239">
        <v>5</v>
      </c>
      <c r="AH239">
        <v>5</v>
      </c>
      <c r="AJ239">
        <v>1</v>
      </c>
      <c r="AK239">
        <v>2</v>
      </c>
      <c r="AL239">
        <v>5</v>
      </c>
      <c r="AM239">
        <v>1</v>
      </c>
      <c r="AO239">
        <v>2</v>
      </c>
      <c r="AP239">
        <v>5</v>
      </c>
      <c r="AQ239">
        <v>5</v>
      </c>
      <c r="AR239">
        <v>5</v>
      </c>
      <c r="AT239">
        <v>2</v>
      </c>
      <c r="AU239">
        <v>4</v>
      </c>
      <c r="AV239">
        <v>3</v>
      </c>
      <c r="AW239">
        <v>4</v>
      </c>
      <c r="AY239">
        <v>2</v>
      </c>
      <c r="BA239">
        <v>4</v>
      </c>
      <c r="BB239">
        <v>2</v>
      </c>
      <c r="BC239">
        <v>3</v>
      </c>
      <c r="BG239">
        <v>3</v>
      </c>
      <c r="BH239">
        <v>3</v>
      </c>
      <c r="BI239">
        <v>98</v>
      </c>
      <c r="BJ239">
        <v>3</v>
      </c>
      <c r="BK239">
        <v>98</v>
      </c>
      <c r="BL239">
        <v>98</v>
      </c>
      <c r="BM239">
        <v>3</v>
      </c>
      <c r="BN239">
        <v>3</v>
      </c>
      <c r="BO239">
        <v>3</v>
      </c>
      <c r="BP239">
        <v>3</v>
      </c>
      <c r="BQ239">
        <v>3</v>
      </c>
      <c r="BR239">
        <v>3</v>
      </c>
      <c r="BS239">
        <v>3</v>
      </c>
      <c r="BT239">
        <v>5</v>
      </c>
      <c r="BU239">
        <v>3</v>
      </c>
      <c r="BV239" t="s">
        <v>31</v>
      </c>
      <c r="BW239">
        <v>5</v>
      </c>
      <c r="BX239" t="s">
        <v>31</v>
      </c>
      <c r="BY239" t="s">
        <v>31</v>
      </c>
      <c r="BZ239" t="s">
        <v>31</v>
      </c>
      <c r="CA239">
        <v>3</v>
      </c>
      <c r="CB239">
        <v>3</v>
      </c>
      <c r="CC239">
        <v>5</v>
      </c>
      <c r="CD239">
        <v>4</v>
      </c>
      <c r="CE239">
        <v>2</v>
      </c>
      <c r="CF239">
        <v>2</v>
      </c>
      <c r="CG239">
        <v>1</v>
      </c>
      <c r="CH239">
        <v>1</v>
      </c>
      <c r="CI239">
        <v>1</v>
      </c>
      <c r="CJ239">
        <v>1</v>
      </c>
      <c r="CK239">
        <v>1</v>
      </c>
      <c r="CL239">
        <v>2</v>
      </c>
      <c r="CM239">
        <v>1</v>
      </c>
      <c r="CN239">
        <v>5</v>
      </c>
      <c r="CT239" t="s">
        <v>31</v>
      </c>
      <c r="DD239">
        <v>99</v>
      </c>
      <c r="DE239">
        <v>99</v>
      </c>
      <c r="DF239">
        <v>99</v>
      </c>
      <c r="DG239">
        <v>5</v>
      </c>
      <c r="DH239">
        <v>5</v>
      </c>
      <c r="DI239">
        <v>2</v>
      </c>
      <c r="DJ239" t="s">
        <v>31</v>
      </c>
      <c r="DK239">
        <v>1</v>
      </c>
      <c r="DL239">
        <v>0.67774999999999996</v>
      </c>
    </row>
    <row r="240" spans="1:116">
      <c r="A240">
        <v>521</v>
      </c>
      <c r="B240">
        <v>13</v>
      </c>
      <c r="C240" t="s">
        <v>4</v>
      </c>
      <c r="D240">
        <v>13114</v>
      </c>
      <c r="E240">
        <v>2</v>
      </c>
      <c r="F240">
        <v>39</v>
      </c>
      <c r="G240" t="s">
        <v>11</v>
      </c>
      <c r="H240" t="s">
        <v>15</v>
      </c>
      <c r="I240">
        <v>7</v>
      </c>
      <c r="J240">
        <v>4</v>
      </c>
      <c r="K240">
        <v>1</v>
      </c>
      <c r="L240">
        <v>2</v>
      </c>
      <c r="M240">
        <v>3</v>
      </c>
      <c r="N240">
        <v>4</v>
      </c>
      <c r="O240">
        <v>5</v>
      </c>
      <c r="S240" t="s">
        <v>31</v>
      </c>
      <c r="U240">
        <v>1</v>
      </c>
      <c r="V240">
        <v>2</v>
      </c>
      <c r="W240">
        <v>3</v>
      </c>
      <c r="X240">
        <v>4</v>
      </c>
      <c r="Y240">
        <v>5</v>
      </c>
      <c r="AC240" t="s">
        <v>31</v>
      </c>
      <c r="AE240">
        <v>5</v>
      </c>
      <c r="AF240">
        <v>5</v>
      </c>
      <c r="AG240">
        <v>5</v>
      </c>
      <c r="AH240">
        <v>4</v>
      </c>
      <c r="AJ240">
        <v>1</v>
      </c>
      <c r="AK240">
        <v>1</v>
      </c>
      <c r="AL240">
        <v>2</v>
      </c>
      <c r="AM240">
        <v>1</v>
      </c>
      <c r="AO240">
        <v>5</v>
      </c>
      <c r="AP240">
        <v>5</v>
      </c>
      <c r="AQ240">
        <v>3</v>
      </c>
      <c r="AR240">
        <v>5</v>
      </c>
      <c r="AT240">
        <v>4</v>
      </c>
      <c r="AU240">
        <v>5</v>
      </c>
      <c r="AV240">
        <v>5</v>
      </c>
      <c r="AW240">
        <v>5</v>
      </c>
      <c r="AY240">
        <v>3</v>
      </c>
      <c r="AZ240">
        <v>1</v>
      </c>
      <c r="BA240">
        <v>4</v>
      </c>
      <c r="BB240">
        <v>2</v>
      </c>
      <c r="BC240">
        <v>3</v>
      </c>
      <c r="BG240">
        <v>3</v>
      </c>
      <c r="BH240">
        <v>3</v>
      </c>
      <c r="BI240">
        <v>1</v>
      </c>
      <c r="BJ240">
        <v>3</v>
      </c>
      <c r="BK240">
        <v>5</v>
      </c>
      <c r="BL240">
        <v>1</v>
      </c>
      <c r="BM240">
        <v>3</v>
      </c>
      <c r="BN240">
        <v>3</v>
      </c>
      <c r="BO240">
        <v>3</v>
      </c>
      <c r="BP240">
        <v>3</v>
      </c>
      <c r="BQ240">
        <v>3</v>
      </c>
      <c r="BR240">
        <v>3</v>
      </c>
      <c r="BS240">
        <v>4</v>
      </c>
      <c r="BT240">
        <v>1</v>
      </c>
      <c r="BU240">
        <v>3</v>
      </c>
      <c r="BV240" t="s">
        <v>31</v>
      </c>
      <c r="BW240">
        <v>5</v>
      </c>
      <c r="BX240" t="s">
        <v>31</v>
      </c>
      <c r="BY240" t="s">
        <v>31</v>
      </c>
      <c r="BZ240" t="s">
        <v>31</v>
      </c>
      <c r="CA240">
        <v>3</v>
      </c>
      <c r="CB240">
        <v>3</v>
      </c>
      <c r="CC240">
        <v>5</v>
      </c>
      <c r="CD240">
        <v>1</v>
      </c>
      <c r="CE240">
        <v>2</v>
      </c>
      <c r="CF240">
        <v>1</v>
      </c>
      <c r="CG240">
        <v>3</v>
      </c>
      <c r="CH240">
        <v>3</v>
      </c>
      <c r="CI240">
        <v>1</v>
      </c>
      <c r="CJ240">
        <v>1</v>
      </c>
      <c r="CK240">
        <v>1</v>
      </c>
      <c r="CL240">
        <v>2</v>
      </c>
      <c r="CT240" t="s">
        <v>31</v>
      </c>
      <c r="CU240">
        <v>4</v>
      </c>
      <c r="CX240">
        <v>15</v>
      </c>
      <c r="CY240">
        <v>2</v>
      </c>
      <c r="CZ240">
        <v>2</v>
      </c>
      <c r="DA240">
        <v>2</v>
      </c>
      <c r="DB240">
        <v>5</v>
      </c>
      <c r="DC240">
        <v>5</v>
      </c>
      <c r="DD240">
        <v>3</v>
      </c>
      <c r="DE240">
        <v>3</v>
      </c>
      <c r="DF240">
        <v>5</v>
      </c>
      <c r="DG240">
        <v>5</v>
      </c>
      <c r="DH240">
        <v>5</v>
      </c>
      <c r="DI240">
        <v>5</v>
      </c>
      <c r="DJ240" t="s">
        <v>31</v>
      </c>
      <c r="DK240">
        <v>1</v>
      </c>
      <c r="DL240">
        <v>0.65586999999999995</v>
      </c>
    </row>
    <row r="241" spans="1:116">
      <c r="A241">
        <v>1618</v>
      </c>
      <c r="B241">
        <v>13</v>
      </c>
      <c r="C241" t="s">
        <v>4</v>
      </c>
      <c r="D241">
        <v>13126</v>
      </c>
      <c r="E241">
        <v>2</v>
      </c>
      <c r="F241">
        <v>69</v>
      </c>
      <c r="G241" t="s">
        <v>13</v>
      </c>
      <c r="H241" t="s">
        <v>15</v>
      </c>
      <c r="I241">
        <v>7</v>
      </c>
      <c r="J241">
        <v>3</v>
      </c>
      <c r="K241">
        <v>1</v>
      </c>
      <c r="L241">
        <v>2</v>
      </c>
      <c r="M241">
        <v>3</v>
      </c>
      <c r="N241">
        <v>4</v>
      </c>
      <c r="O241">
        <v>5</v>
      </c>
      <c r="S241" t="s">
        <v>31</v>
      </c>
      <c r="U241">
        <v>1</v>
      </c>
      <c r="V241">
        <v>3</v>
      </c>
      <c r="W241">
        <v>4</v>
      </c>
      <c r="X241">
        <v>5</v>
      </c>
      <c r="AC241" t="s">
        <v>31</v>
      </c>
      <c r="AE241">
        <v>5</v>
      </c>
      <c r="AF241">
        <v>5</v>
      </c>
      <c r="AG241">
        <v>5</v>
      </c>
      <c r="AH241">
        <v>5</v>
      </c>
      <c r="AJ241">
        <v>1</v>
      </c>
      <c r="AK241">
        <v>2</v>
      </c>
      <c r="AL241">
        <v>2</v>
      </c>
      <c r="AM241">
        <v>3</v>
      </c>
      <c r="AO241">
        <v>5</v>
      </c>
      <c r="AP241">
        <v>4</v>
      </c>
      <c r="AQ241">
        <v>4</v>
      </c>
      <c r="AR241">
        <v>3</v>
      </c>
      <c r="AT241">
        <v>3</v>
      </c>
      <c r="AU241">
        <v>4</v>
      </c>
      <c r="AV241">
        <v>4</v>
      </c>
      <c r="AW241">
        <v>3</v>
      </c>
      <c r="AY241">
        <v>3</v>
      </c>
      <c r="BA241">
        <v>2</v>
      </c>
      <c r="BB241">
        <v>2</v>
      </c>
      <c r="BC241">
        <v>2</v>
      </c>
      <c r="BG241">
        <v>4</v>
      </c>
      <c r="BH241">
        <v>3</v>
      </c>
      <c r="BI241">
        <v>1</v>
      </c>
      <c r="BJ241">
        <v>3</v>
      </c>
      <c r="BK241">
        <v>3</v>
      </c>
      <c r="BL241">
        <v>8</v>
      </c>
      <c r="BM241">
        <v>1</v>
      </c>
      <c r="BN241">
        <v>1</v>
      </c>
      <c r="BO241">
        <v>3</v>
      </c>
      <c r="BP241">
        <v>3</v>
      </c>
      <c r="BQ241">
        <v>3</v>
      </c>
      <c r="BR241">
        <v>3</v>
      </c>
      <c r="BS241">
        <v>98</v>
      </c>
      <c r="BT241">
        <v>2</v>
      </c>
      <c r="BU241">
        <v>3</v>
      </c>
      <c r="BV241" t="s">
        <v>31</v>
      </c>
      <c r="BW241">
        <v>1</v>
      </c>
      <c r="BX241" t="s">
        <v>31</v>
      </c>
      <c r="BY241" t="s">
        <v>31</v>
      </c>
      <c r="BZ241" t="s">
        <v>31</v>
      </c>
      <c r="CA241">
        <v>2</v>
      </c>
      <c r="CB241">
        <v>2</v>
      </c>
      <c r="CC241">
        <v>1</v>
      </c>
      <c r="CD241">
        <v>99</v>
      </c>
      <c r="CE241">
        <v>2</v>
      </c>
      <c r="CF241">
        <v>4</v>
      </c>
      <c r="CG241">
        <v>1</v>
      </c>
      <c r="CH241">
        <v>2</v>
      </c>
      <c r="CI241">
        <v>1</v>
      </c>
      <c r="CJ241">
        <v>1</v>
      </c>
      <c r="CK241">
        <v>1</v>
      </c>
      <c r="CL241">
        <v>1</v>
      </c>
      <c r="CT241" t="s">
        <v>31</v>
      </c>
      <c r="CU241">
        <v>7</v>
      </c>
      <c r="CX241">
        <v>10</v>
      </c>
      <c r="CY241">
        <v>1</v>
      </c>
      <c r="CZ241">
        <v>99</v>
      </c>
      <c r="DA241">
        <v>99</v>
      </c>
      <c r="DB241">
        <v>5</v>
      </c>
      <c r="DC241">
        <v>5</v>
      </c>
      <c r="DD241">
        <v>2</v>
      </c>
      <c r="DE241">
        <v>2</v>
      </c>
      <c r="DF241">
        <v>3</v>
      </c>
      <c r="DG241">
        <v>4</v>
      </c>
      <c r="DH241">
        <v>5</v>
      </c>
      <c r="DI241">
        <v>2</v>
      </c>
      <c r="DJ241" t="s">
        <v>31</v>
      </c>
      <c r="DK241">
        <v>1</v>
      </c>
      <c r="DL241">
        <v>0.67774999999999996</v>
      </c>
    </row>
    <row r="242" spans="1:116">
      <c r="A242">
        <v>2345</v>
      </c>
      <c r="B242">
        <v>13</v>
      </c>
      <c r="C242" t="s">
        <v>4</v>
      </c>
      <c r="D242">
        <v>13101</v>
      </c>
      <c r="E242">
        <v>1</v>
      </c>
      <c r="F242">
        <v>25</v>
      </c>
      <c r="G242" t="s">
        <v>12</v>
      </c>
      <c r="H242" t="s">
        <v>15</v>
      </c>
      <c r="I242">
        <v>9</v>
      </c>
      <c r="J242">
        <v>4</v>
      </c>
      <c r="K242">
        <v>1</v>
      </c>
      <c r="L242">
        <v>2</v>
      </c>
      <c r="M242">
        <v>3</v>
      </c>
      <c r="N242">
        <v>4</v>
      </c>
      <c r="O242">
        <v>5</v>
      </c>
      <c r="P242">
        <v>6</v>
      </c>
      <c r="S242" t="s">
        <v>31</v>
      </c>
      <c r="U242">
        <v>1</v>
      </c>
      <c r="V242">
        <v>2</v>
      </c>
      <c r="W242">
        <v>3</v>
      </c>
      <c r="X242">
        <v>4</v>
      </c>
      <c r="Y242">
        <v>5</v>
      </c>
      <c r="Z242">
        <v>6</v>
      </c>
      <c r="AC242" t="s">
        <v>31</v>
      </c>
      <c r="AE242">
        <v>5</v>
      </c>
      <c r="AF242">
        <v>4</v>
      </c>
      <c r="AG242">
        <v>4</v>
      </c>
      <c r="AH242">
        <v>3</v>
      </c>
      <c r="AI242">
        <v>3</v>
      </c>
      <c r="AJ242">
        <v>1</v>
      </c>
      <c r="AK242">
        <v>4</v>
      </c>
      <c r="AL242">
        <v>4</v>
      </c>
      <c r="AM242">
        <v>3</v>
      </c>
      <c r="AN242">
        <v>99</v>
      </c>
      <c r="AO242">
        <v>5</v>
      </c>
      <c r="AP242">
        <v>5</v>
      </c>
      <c r="AQ242">
        <v>4</v>
      </c>
      <c r="AR242">
        <v>3</v>
      </c>
      <c r="AS242">
        <v>3</v>
      </c>
      <c r="AT242">
        <v>3</v>
      </c>
      <c r="AU242">
        <v>4</v>
      </c>
      <c r="AV242">
        <v>4</v>
      </c>
      <c r="AW242">
        <v>4</v>
      </c>
      <c r="AX242">
        <v>3</v>
      </c>
      <c r="AY242">
        <v>3</v>
      </c>
      <c r="AZ242">
        <v>1</v>
      </c>
      <c r="BA242">
        <v>4</v>
      </c>
      <c r="BB242">
        <v>3</v>
      </c>
      <c r="BC242">
        <v>3</v>
      </c>
      <c r="BD242">
        <v>1</v>
      </c>
      <c r="BG242">
        <v>3</v>
      </c>
      <c r="BH242">
        <v>3</v>
      </c>
      <c r="BI242">
        <v>1</v>
      </c>
      <c r="BJ242">
        <v>98</v>
      </c>
      <c r="BK242">
        <v>5</v>
      </c>
      <c r="BL242">
        <v>5</v>
      </c>
      <c r="BM242">
        <v>3</v>
      </c>
      <c r="BN242">
        <v>3</v>
      </c>
      <c r="BO242">
        <v>3</v>
      </c>
      <c r="BP242">
        <v>3</v>
      </c>
      <c r="BQ242">
        <v>4</v>
      </c>
      <c r="BR242">
        <v>4</v>
      </c>
      <c r="BS242">
        <v>4</v>
      </c>
      <c r="BT242">
        <v>1</v>
      </c>
      <c r="BU242">
        <v>3</v>
      </c>
      <c r="BV242" t="s">
        <v>31</v>
      </c>
      <c r="BW242">
        <v>4</v>
      </c>
      <c r="BX242" t="s">
        <v>31</v>
      </c>
      <c r="BY242" t="s">
        <v>31</v>
      </c>
      <c r="BZ242" t="s">
        <v>31</v>
      </c>
      <c r="CA242">
        <v>2</v>
      </c>
      <c r="CB242">
        <v>2</v>
      </c>
      <c r="CC242">
        <v>5</v>
      </c>
      <c r="CD242">
        <v>3</v>
      </c>
      <c r="CE242">
        <v>3</v>
      </c>
      <c r="CF242">
        <v>4</v>
      </c>
      <c r="CG242">
        <v>1</v>
      </c>
      <c r="CH242">
        <v>2</v>
      </c>
      <c r="CI242">
        <v>1</v>
      </c>
      <c r="CJ242">
        <v>1</v>
      </c>
      <c r="CK242">
        <v>1</v>
      </c>
      <c r="CL242">
        <v>1</v>
      </c>
      <c r="CT242" t="s">
        <v>31</v>
      </c>
      <c r="CU242">
        <v>3</v>
      </c>
      <c r="CX242">
        <v>10</v>
      </c>
      <c r="CY242">
        <v>2</v>
      </c>
      <c r="CZ242">
        <v>2</v>
      </c>
      <c r="DA242">
        <v>2</v>
      </c>
      <c r="DB242">
        <v>5</v>
      </c>
      <c r="DC242">
        <v>3</v>
      </c>
      <c r="DD242">
        <v>1</v>
      </c>
      <c r="DE242">
        <v>1</v>
      </c>
      <c r="DF242">
        <v>1</v>
      </c>
      <c r="DG242">
        <v>5</v>
      </c>
      <c r="DH242">
        <v>5</v>
      </c>
      <c r="DI242">
        <v>4</v>
      </c>
      <c r="DJ242" t="s">
        <v>31</v>
      </c>
      <c r="DK242">
        <v>1</v>
      </c>
      <c r="DL242">
        <v>0.98750000000000004</v>
      </c>
    </row>
    <row r="243" spans="1:116">
      <c r="A243">
        <v>666</v>
      </c>
      <c r="B243">
        <v>13</v>
      </c>
      <c r="C243" t="s">
        <v>4</v>
      </c>
      <c r="D243">
        <v>13103</v>
      </c>
      <c r="E243">
        <v>1</v>
      </c>
      <c r="F243">
        <v>35</v>
      </c>
      <c r="G243" t="s">
        <v>11</v>
      </c>
      <c r="H243" t="s">
        <v>19</v>
      </c>
      <c r="I243">
        <v>3</v>
      </c>
      <c r="J243">
        <v>1</v>
      </c>
      <c r="K243">
        <v>1</v>
      </c>
      <c r="L243">
        <v>2</v>
      </c>
      <c r="M243">
        <v>3</v>
      </c>
      <c r="N243">
        <v>4</v>
      </c>
      <c r="O243">
        <v>5</v>
      </c>
      <c r="P243">
        <v>7</v>
      </c>
      <c r="S243" t="s">
        <v>31</v>
      </c>
      <c r="U243">
        <v>1</v>
      </c>
      <c r="V243">
        <v>2</v>
      </c>
      <c r="W243">
        <v>3</v>
      </c>
      <c r="X243">
        <v>4</v>
      </c>
      <c r="Y243">
        <v>7</v>
      </c>
      <c r="AC243" t="s">
        <v>31</v>
      </c>
      <c r="AE243">
        <v>5</v>
      </c>
      <c r="AF243">
        <v>5</v>
      </c>
      <c r="AG243">
        <v>5</v>
      </c>
      <c r="AH243">
        <v>2</v>
      </c>
      <c r="AJ243">
        <v>2</v>
      </c>
      <c r="AK243">
        <v>3</v>
      </c>
      <c r="AL243">
        <v>2</v>
      </c>
      <c r="AM243">
        <v>1</v>
      </c>
      <c r="AO243">
        <v>4</v>
      </c>
      <c r="AP243">
        <v>4</v>
      </c>
      <c r="AQ243">
        <v>4</v>
      </c>
      <c r="AR243">
        <v>4</v>
      </c>
      <c r="AT243">
        <v>3</v>
      </c>
      <c r="AU243">
        <v>3</v>
      </c>
      <c r="AV243">
        <v>3</v>
      </c>
      <c r="AW243">
        <v>3</v>
      </c>
      <c r="AY243">
        <v>3</v>
      </c>
      <c r="AZ243">
        <v>1</v>
      </c>
      <c r="BA243">
        <v>3</v>
      </c>
      <c r="BB243">
        <v>2</v>
      </c>
      <c r="BE243">
        <v>2</v>
      </c>
      <c r="BG243">
        <v>3</v>
      </c>
      <c r="BH243">
        <v>1</v>
      </c>
      <c r="BI243">
        <v>1</v>
      </c>
      <c r="BJ243">
        <v>3</v>
      </c>
      <c r="BK243">
        <v>98</v>
      </c>
      <c r="BL243">
        <v>1</v>
      </c>
      <c r="BM243">
        <v>1</v>
      </c>
      <c r="BN243">
        <v>1</v>
      </c>
      <c r="BO243">
        <v>3</v>
      </c>
      <c r="BP243">
        <v>3</v>
      </c>
      <c r="BQ243">
        <v>3</v>
      </c>
      <c r="BR243">
        <v>3</v>
      </c>
      <c r="BS243">
        <v>3</v>
      </c>
      <c r="BT243">
        <v>1</v>
      </c>
      <c r="BU243">
        <v>3</v>
      </c>
      <c r="BV243" t="s">
        <v>31</v>
      </c>
      <c r="BW243">
        <v>1</v>
      </c>
      <c r="BX243" t="s">
        <v>31</v>
      </c>
      <c r="BY243" t="s">
        <v>31</v>
      </c>
      <c r="BZ243" t="s">
        <v>31</v>
      </c>
      <c r="CA243">
        <v>1</v>
      </c>
      <c r="CB243">
        <v>1</v>
      </c>
      <c r="CC243">
        <v>3</v>
      </c>
      <c r="CD243">
        <v>99</v>
      </c>
      <c r="CE243">
        <v>2</v>
      </c>
      <c r="CF243">
        <v>1</v>
      </c>
      <c r="CG243">
        <v>1</v>
      </c>
      <c r="CH243">
        <v>2</v>
      </c>
      <c r="CI243">
        <v>1</v>
      </c>
      <c r="CJ243">
        <v>1</v>
      </c>
      <c r="CK243">
        <v>1</v>
      </c>
      <c r="CL243">
        <v>2</v>
      </c>
      <c r="CT243" t="s">
        <v>31</v>
      </c>
      <c r="CU243">
        <v>5</v>
      </c>
      <c r="CX243">
        <v>5</v>
      </c>
      <c r="CY243">
        <v>2</v>
      </c>
      <c r="CZ243">
        <v>1</v>
      </c>
      <c r="DA243">
        <v>99</v>
      </c>
      <c r="DB243">
        <v>2</v>
      </c>
      <c r="DC243">
        <v>2</v>
      </c>
      <c r="DD243">
        <v>1</v>
      </c>
      <c r="DE243">
        <v>1</v>
      </c>
      <c r="DF243">
        <v>3</v>
      </c>
      <c r="DG243">
        <v>5</v>
      </c>
      <c r="DH243">
        <v>5</v>
      </c>
      <c r="DI243">
        <v>2</v>
      </c>
      <c r="DJ243" t="s">
        <v>31</v>
      </c>
      <c r="DK243">
        <v>1</v>
      </c>
      <c r="DL243">
        <v>1.61625</v>
      </c>
    </row>
    <row r="244" spans="1:116">
      <c r="A244">
        <v>1581</v>
      </c>
      <c r="B244">
        <v>13</v>
      </c>
      <c r="C244" t="s">
        <v>4</v>
      </c>
      <c r="D244">
        <v>13127</v>
      </c>
      <c r="E244">
        <v>1</v>
      </c>
      <c r="F244">
        <v>46</v>
      </c>
      <c r="G244" t="s">
        <v>11</v>
      </c>
      <c r="H244" t="s">
        <v>17</v>
      </c>
      <c r="I244">
        <v>2</v>
      </c>
      <c r="J244">
        <v>3</v>
      </c>
      <c r="K244">
        <v>1</v>
      </c>
      <c r="L244">
        <v>2</v>
      </c>
      <c r="M244">
        <v>3</v>
      </c>
      <c r="N244">
        <v>4</v>
      </c>
      <c r="O244">
        <v>5</v>
      </c>
      <c r="P244">
        <v>6</v>
      </c>
      <c r="Q244">
        <v>7</v>
      </c>
      <c r="S244" t="s">
        <v>31</v>
      </c>
      <c r="U244">
        <v>3</v>
      </c>
      <c r="V244">
        <v>4</v>
      </c>
      <c r="W244">
        <v>5</v>
      </c>
      <c r="X244">
        <v>6</v>
      </c>
      <c r="Y244">
        <v>7</v>
      </c>
      <c r="AC244" t="s">
        <v>31</v>
      </c>
      <c r="AE244">
        <v>5</v>
      </c>
      <c r="AF244">
        <v>5</v>
      </c>
      <c r="AG244">
        <v>5</v>
      </c>
      <c r="AH244">
        <v>5</v>
      </c>
      <c r="AI244">
        <v>5</v>
      </c>
      <c r="AJ244">
        <v>1</v>
      </c>
      <c r="AK244">
        <v>1</v>
      </c>
      <c r="AL244">
        <v>5</v>
      </c>
      <c r="AM244">
        <v>1</v>
      </c>
      <c r="AN244">
        <v>1</v>
      </c>
      <c r="AO244">
        <v>5</v>
      </c>
      <c r="AP244">
        <v>5</v>
      </c>
      <c r="AQ244">
        <v>3</v>
      </c>
      <c r="AR244">
        <v>5</v>
      </c>
      <c r="AS244">
        <v>5</v>
      </c>
      <c r="AT244">
        <v>1</v>
      </c>
      <c r="AU244">
        <v>5</v>
      </c>
      <c r="AV244">
        <v>5</v>
      </c>
      <c r="AW244">
        <v>5</v>
      </c>
      <c r="AX244">
        <v>4</v>
      </c>
      <c r="BA244">
        <v>4</v>
      </c>
      <c r="BB244">
        <v>1</v>
      </c>
      <c r="BC244">
        <v>2</v>
      </c>
      <c r="BD244">
        <v>2</v>
      </c>
      <c r="BE244">
        <v>2</v>
      </c>
      <c r="BG244">
        <v>3</v>
      </c>
      <c r="BH244">
        <v>3</v>
      </c>
      <c r="BI244">
        <v>97</v>
      </c>
      <c r="BJ244">
        <v>3</v>
      </c>
      <c r="BK244">
        <v>3</v>
      </c>
      <c r="BL244">
        <v>98</v>
      </c>
      <c r="BM244">
        <v>3</v>
      </c>
      <c r="BN244">
        <v>3</v>
      </c>
      <c r="BO244">
        <v>3</v>
      </c>
      <c r="BP244">
        <v>3</v>
      </c>
      <c r="BQ244">
        <v>3</v>
      </c>
      <c r="BR244">
        <v>3</v>
      </c>
      <c r="BS244">
        <v>3</v>
      </c>
      <c r="BT244">
        <v>1</v>
      </c>
      <c r="BU244">
        <v>3</v>
      </c>
      <c r="BV244" t="s">
        <v>31</v>
      </c>
      <c r="BW244">
        <v>1</v>
      </c>
      <c r="BX244" t="s">
        <v>31</v>
      </c>
      <c r="BY244" t="s">
        <v>31</v>
      </c>
      <c r="BZ244" t="s">
        <v>31</v>
      </c>
      <c r="CA244">
        <v>2</v>
      </c>
      <c r="CB244">
        <v>2</v>
      </c>
      <c r="CC244">
        <v>5</v>
      </c>
      <c r="CD244">
        <v>2</v>
      </c>
      <c r="CE244">
        <v>3</v>
      </c>
      <c r="CF244">
        <v>1</v>
      </c>
      <c r="CG244">
        <v>1</v>
      </c>
      <c r="CH244">
        <v>1</v>
      </c>
      <c r="CI244">
        <v>2</v>
      </c>
      <c r="CJ244">
        <v>1</v>
      </c>
      <c r="CK244">
        <v>1</v>
      </c>
      <c r="CL244">
        <v>2</v>
      </c>
      <c r="CM244">
        <v>5</v>
      </c>
      <c r="CN244">
        <v>6</v>
      </c>
      <c r="CO244">
        <v>8</v>
      </c>
      <c r="CT244" t="s">
        <v>31</v>
      </c>
      <c r="CV244">
        <v>7</v>
      </c>
      <c r="CX244">
        <v>5</v>
      </c>
      <c r="CY244">
        <v>1</v>
      </c>
      <c r="CZ244">
        <v>1</v>
      </c>
      <c r="DA244">
        <v>1</v>
      </c>
      <c r="DD244">
        <v>1</v>
      </c>
      <c r="DE244">
        <v>1</v>
      </c>
      <c r="DF244">
        <v>1</v>
      </c>
      <c r="DG244">
        <v>4</v>
      </c>
      <c r="DH244">
        <v>4</v>
      </c>
      <c r="DI244">
        <v>5</v>
      </c>
      <c r="DJ244" t="s">
        <v>31</v>
      </c>
      <c r="DK244">
        <v>1</v>
      </c>
      <c r="DL244">
        <v>1.61625</v>
      </c>
    </row>
    <row r="245" spans="1:116">
      <c r="A245">
        <v>3027</v>
      </c>
      <c r="B245">
        <v>13</v>
      </c>
      <c r="C245" t="s">
        <v>4</v>
      </c>
      <c r="D245">
        <v>13126</v>
      </c>
      <c r="E245">
        <v>1</v>
      </c>
      <c r="F245">
        <v>45</v>
      </c>
      <c r="G245" t="s">
        <v>11</v>
      </c>
      <c r="H245" t="s">
        <v>16</v>
      </c>
      <c r="I245">
        <v>5</v>
      </c>
      <c r="J245">
        <v>4</v>
      </c>
      <c r="K245">
        <v>1</v>
      </c>
      <c r="L245">
        <v>2</v>
      </c>
      <c r="M245">
        <v>3</v>
      </c>
      <c r="N245">
        <v>4</v>
      </c>
      <c r="O245">
        <v>5</v>
      </c>
      <c r="P245">
        <v>7</v>
      </c>
      <c r="S245" t="s">
        <v>31</v>
      </c>
      <c r="U245">
        <v>1</v>
      </c>
      <c r="V245">
        <v>2</v>
      </c>
      <c r="W245">
        <v>3</v>
      </c>
      <c r="X245">
        <v>4</v>
      </c>
      <c r="Y245">
        <v>5</v>
      </c>
      <c r="Z245">
        <v>7</v>
      </c>
      <c r="AC245" t="s">
        <v>31</v>
      </c>
      <c r="AE245">
        <v>5</v>
      </c>
      <c r="AF245">
        <v>5</v>
      </c>
      <c r="AG245">
        <v>4</v>
      </c>
      <c r="AH245">
        <v>3</v>
      </c>
      <c r="AJ245">
        <v>1</v>
      </c>
      <c r="AK245">
        <v>2</v>
      </c>
      <c r="AL245">
        <v>5</v>
      </c>
      <c r="AM245">
        <v>1</v>
      </c>
      <c r="AO245">
        <v>3</v>
      </c>
      <c r="AP245">
        <v>5</v>
      </c>
      <c r="AQ245">
        <v>4</v>
      </c>
      <c r="AR245">
        <v>5</v>
      </c>
      <c r="AT245">
        <v>1</v>
      </c>
      <c r="AU245">
        <v>4</v>
      </c>
      <c r="AV245">
        <v>4</v>
      </c>
      <c r="AW245">
        <v>4</v>
      </c>
      <c r="AY245">
        <v>3</v>
      </c>
      <c r="AZ245">
        <v>1</v>
      </c>
      <c r="BA245">
        <v>3</v>
      </c>
      <c r="BB245">
        <v>2</v>
      </c>
      <c r="BC245">
        <v>2</v>
      </c>
      <c r="BE245">
        <v>1</v>
      </c>
      <c r="BG245">
        <v>3</v>
      </c>
      <c r="BH245">
        <v>3</v>
      </c>
      <c r="BI245">
        <v>1</v>
      </c>
      <c r="BJ245">
        <v>3</v>
      </c>
      <c r="BK245">
        <v>1</v>
      </c>
      <c r="BL245">
        <v>1</v>
      </c>
      <c r="BM245">
        <v>98</v>
      </c>
      <c r="BN245">
        <v>98</v>
      </c>
      <c r="BO245">
        <v>3</v>
      </c>
      <c r="BP245">
        <v>3</v>
      </c>
      <c r="BQ245">
        <v>3</v>
      </c>
      <c r="BR245">
        <v>3</v>
      </c>
      <c r="BS245">
        <v>3</v>
      </c>
      <c r="BT245">
        <v>2</v>
      </c>
      <c r="BU245">
        <v>3</v>
      </c>
      <c r="BV245" t="s">
        <v>31</v>
      </c>
      <c r="BW245">
        <v>7</v>
      </c>
      <c r="BX245" t="s">
        <v>31</v>
      </c>
      <c r="BY245" t="s">
        <v>31</v>
      </c>
      <c r="BZ245" t="s">
        <v>31</v>
      </c>
      <c r="CA245">
        <v>2</v>
      </c>
      <c r="CB245">
        <v>2</v>
      </c>
      <c r="CC245">
        <v>1</v>
      </c>
      <c r="CD245">
        <v>4</v>
      </c>
      <c r="CE245">
        <v>3</v>
      </c>
      <c r="CF245">
        <v>4</v>
      </c>
      <c r="CG245">
        <v>1</v>
      </c>
      <c r="CH245">
        <v>2</v>
      </c>
      <c r="CI245">
        <v>1</v>
      </c>
      <c r="CJ245">
        <v>1</v>
      </c>
      <c r="CK245">
        <v>1</v>
      </c>
      <c r="CL245">
        <v>2</v>
      </c>
      <c r="CT245" t="s">
        <v>31</v>
      </c>
      <c r="CU245">
        <v>5</v>
      </c>
      <c r="CX245">
        <v>300</v>
      </c>
      <c r="CY245">
        <v>1</v>
      </c>
      <c r="CZ245">
        <v>99</v>
      </c>
      <c r="DA245">
        <v>2</v>
      </c>
      <c r="DB245">
        <v>3</v>
      </c>
      <c r="DC245">
        <v>2</v>
      </c>
      <c r="DD245">
        <v>1</v>
      </c>
      <c r="DE245">
        <v>1</v>
      </c>
      <c r="DF245">
        <v>1</v>
      </c>
      <c r="DG245">
        <v>3</v>
      </c>
      <c r="DH245">
        <v>4</v>
      </c>
      <c r="DI245">
        <v>2</v>
      </c>
      <c r="DJ245" t="s">
        <v>31</v>
      </c>
      <c r="DK245">
        <v>1</v>
      </c>
      <c r="DL245">
        <v>1.3282499999999999</v>
      </c>
    </row>
    <row r="246" spans="1:116">
      <c r="A246">
        <v>1045</v>
      </c>
      <c r="B246">
        <v>16</v>
      </c>
      <c r="C246" t="s">
        <v>6</v>
      </c>
      <c r="D246">
        <v>16101</v>
      </c>
      <c r="E246">
        <v>1</v>
      </c>
      <c r="F246">
        <v>48</v>
      </c>
      <c r="G246" t="s">
        <v>11</v>
      </c>
      <c r="H246" t="s">
        <v>18</v>
      </c>
      <c r="I246">
        <v>10</v>
      </c>
      <c r="J246">
        <v>5</v>
      </c>
      <c r="K246">
        <v>1</v>
      </c>
      <c r="L246">
        <v>2</v>
      </c>
      <c r="M246">
        <v>3</v>
      </c>
      <c r="N246">
        <v>4</v>
      </c>
      <c r="O246">
        <v>5</v>
      </c>
      <c r="P246">
        <v>6</v>
      </c>
      <c r="Q246">
        <v>8</v>
      </c>
      <c r="S246" t="s">
        <v>44</v>
      </c>
      <c r="T246">
        <v>22</v>
      </c>
      <c r="U246">
        <v>1</v>
      </c>
      <c r="V246">
        <v>3</v>
      </c>
      <c r="W246">
        <v>4</v>
      </c>
      <c r="AC246" t="s">
        <v>31</v>
      </c>
      <c r="AE246">
        <v>5</v>
      </c>
      <c r="AF246">
        <v>5</v>
      </c>
      <c r="AG246">
        <v>5</v>
      </c>
      <c r="AH246">
        <v>4</v>
      </c>
      <c r="AI246">
        <v>3</v>
      </c>
      <c r="AJ246">
        <v>1</v>
      </c>
      <c r="AK246">
        <v>1</v>
      </c>
      <c r="AL246">
        <v>4</v>
      </c>
      <c r="AM246">
        <v>2</v>
      </c>
      <c r="AN246">
        <v>1</v>
      </c>
      <c r="AO246">
        <v>4</v>
      </c>
      <c r="AP246">
        <v>5</v>
      </c>
      <c r="AQ246">
        <v>4</v>
      </c>
      <c r="AR246">
        <v>3</v>
      </c>
      <c r="AS246">
        <v>3</v>
      </c>
      <c r="AT246">
        <v>3</v>
      </c>
      <c r="AU246">
        <v>5</v>
      </c>
      <c r="AV246">
        <v>5</v>
      </c>
      <c r="AW246">
        <v>4</v>
      </c>
      <c r="AX246">
        <v>4</v>
      </c>
      <c r="AY246">
        <v>3</v>
      </c>
      <c r="BA246">
        <v>3</v>
      </c>
      <c r="BB246">
        <v>3</v>
      </c>
      <c r="BG246">
        <v>4</v>
      </c>
      <c r="BH246">
        <v>3</v>
      </c>
      <c r="BI246">
        <v>1</v>
      </c>
      <c r="BJ246">
        <v>4</v>
      </c>
      <c r="BK246">
        <v>3</v>
      </c>
      <c r="BL246">
        <v>1</v>
      </c>
      <c r="BM246">
        <v>3</v>
      </c>
      <c r="BN246">
        <v>3</v>
      </c>
      <c r="BO246">
        <v>3</v>
      </c>
      <c r="BP246">
        <v>4</v>
      </c>
      <c r="BQ246">
        <v>4</v>
      </c>
      <c r="BR246">
        <v>4</v>
      </c>
      <c r="BS246">
        <v>4</v>
      </c>
      <c r="BT246">
        <v>1</v>
      </c>
      <c r="BU246">
        <v>3</v>
      </c>
      <c r="BV246" t="s">
        <v>31</v>
      </c>
      <c r="BW246">
        <v>4</v>
      </c>
      <c r="BX246" t="s">
        <v>31</v>
      </c>
      <c r="BY246" t="s">
        <v>31</v>
      </c>
      <c r="BZ246" t="s">
        <v>31</v>
      </c>
      <c r="CA246">
        <v>3</v>
      </c>
      <c r="CB246">
        <v>3</v>
      </c>
      <c r="CC246">
        <v>1</v>
      </c>
      <c r="CD246">
        <v>3</v>
      </c>
      <c r="CE246">
        <v>3</v>
      </c>
      <c r="CF246">
        <v>4</v>
      </c>
      <c r="CG246">
        <v>1</v>
      </c>
      <c r="CH246">
        <v>3</v>
      </c>
      <c r="CI246">
        <v>1</v>
      </c>
      <c r="CJ246">
        <v>1</v>
      </c>
      <c r="CK246">
        <v>1</v>
      </c>
      <c r="CL246">
        <v>1</v>
      </c>
      <c r="CT246" t="s">
        <v>31</v>
      </c>
      <c r="CU246">
        <v>5</v>
      </c>
      <c r="CX246">
        <v>10</v>
      </c>
      <c r="CY246">
        <v>2</v>
      </c>
      <c r="CZ246">
        <v>2</v>
      </c>
      <c r="DA246">
        <v>2</v>
      </c>
      <c r="DB246">
        <v>5</v>
      </c>
      <c r="DC246">
        <v>4</v>
      </c>
      <c r="DD246">
        <v>2</v>
      </c>
      <c r="DE246">
        <v>3</v>
      </c>
      <c r="DF246">
        <v>5</v>
      </c>
      <c r="DG246">
        <v>5</v>
      </c>
      <c r="DH246">
        <v>4</v>
      </c>
      <c r="DI246">
        <v>4</v>
      </c>
      <c r="DJ246" t="s">
        <v>31</v>
      </c>
      <c r="DK246">
        <v>1</v>
      </c>
      <c r="DL246">
        <v>0.42925000000000002</v>
      </c>
    </row>
    <row r="247" spans="1:116">
      <c r="A247">
        <v>2305</v>
      </c>
      <c r="B247">
        <v>13</v>
      </c>
      <c r="C247" t="s">
        <v>4</v>
      </c>
      <c r="D247">
        <v>13101</v>
      </c>
      <c r="E247">
        <v>2</v>
      </c>
      <c r="F247">
        <v>57</v>
      </c>
      <c r="G247" t="s">
        <v>13</v>
      </c>
      <c r="H247" t="s">
        <v>16</v>
      </c>
      <c r="I247">
        <v>9</v>
      </c>
      <c r="J247">
        <v>1</v>
      </c>
      <c r="K247">
        <v>1</v>
      </c>
      <c r="L247">
        <v>2</v>
      </c>
      <c r="M247">
        <v>3</v>
      </c>
      <c r="N247">
        <v>4</v>
      </c>
      <c r="O247">
        <v>5</v>
      </c>
      <c r="S247" t="s">
        <v>31</v>
      </c>
      <c r="U247">
        <v>1</v>
      </c>
      <c r="V247">
        <v>3</v>
      </c>
      <c r="AC247" t="s">
        <v>31</v>
      </c>
      <c r="AE247">
        <v>5</v>
      </c>
      <c r="AF247">
        <v>5</v>
      </c>
      <c r="AG247">
        <v>4</v>
      </c>
      <c r="AH247">
        <v>5</v>
      </c>
      <c r="AJ247">
        <v>1</v>
      </c>
      <c r="AK247">
        <v>5</v>
      </c>
      <c r="AL247">
        <v>5</v>
      </c>
      <c r="AM247">
        <v>99</v>
      </c>
      <c r="AO247">
        <v>4</v>
      </c>
      <c r="AP247">
        <v>4</v>
      </c>
      <c r="AQ247">
        <v>2</v>
      </c>
      <c r="AR247">
        <v>99</v>
      </c>
      <c r="AT247">
        <v>2</v>
      </c>
      <c r="AU247">
        <v>3</v>
      </c>
      <c r="AV247">
        <v>1</v>
      </c>
      <c r="AW247">
        <v>99</v>
      </c>
      <c r="AY247">
        <v>4</v>
      </c>
      <c r="BA247">
        <v>3</v>
      </c>
      <c r="BG247">
        <v>3</v>
      </c>
      <c r="BH247">
        <v>3</v>
      </c>
      <c r="BI247">
        <v>1</v>
      </c>
      <c r="BJ247">
        <v>3</v>
      </c>
      <c r="BK247">
        <v>1</v>
      </c>
      <c r="BL247">
        <v>1</v>
      </c>
      <c r="BM247">
        <v>1</v>
      </c>
      <c r="BN247">
        <v>1</v>
      </c>
      <c r="BO247">
        <v>1</v>
      </c>
      <c r="BP247">
        <v>3</v>
      </c>
      <c r="BQ247">
        <v>3</v>
      </c>
      <c r="BR247">
        <v>3</v>
      </c>
      <c r="BS247">
        <v>3</v>
      </c>
      <c r="BT247">
        <v>2</v>
      </c>
      <c r="BU247">
        <v>3</v>
      </c>
      <c r="BV247" t="s">
        <v>31</v>
      </c>
      <c r="BW247">
        <v>1</v>
      </c>
      <c r="BX247" t="s">
        <v>31</v>
      </c>
      <c r="BY247" t="s">
        <v>31</v>
      </c>
      <c r="BZ247" t="s">
        <v>31</v>
      </c>
      <c r="CA247">
        <v>2</v>
      </c>
      <c r="CB247">
        <v>2</v>
      </c>
      <c r="CC247">
        <v>1</v>
      </c>
      <c r="CD247">
        <v>99</v>
      </c>
      <c r="CE247">
        <v>4</v>
      </c>
      <c r="CF247">
        <v>4</v>
      </c>
      <c r="CG247">
        <v>1</v>
      </c>
      <c r="CH247">
        <v>2</v>
      </c>
      <c r="CI247">
        <v>2</v>
      </c>
      <c r="CJ247">
        <v>1</v>
      </c>
      <c r="CK247">
        <v>2</v>
      </c>
      <c r="CL247">
        <v>2</v>
      </c>
      <c r="CT247" t="s">
        <v>31</v>
      </c>
      <c r="CU247">
        <v>7</v>
      </c>
      <c r="CV247">
        <v>99</v>
      </c>
      <c r="CX247">
        <v>15</v>
      </c>
      <c r="CY247">
        <v>1</v>
      </c>
      <c r="CZ247">
        <v>1</v>
      </c>
      <c r="DA247">
        <v>1</v>
      </c>
      <c r="DB247">
        <v>3</v>
      </c>
      <c r="DC247">
        <v>3</v>
      </c>
      <c r="DD247">
        <v>1</v>
      </c>
      <c r="DE247">
        <v>1</v>
      </c>
      <c r="DF247">
        <v>5</v>
      </c>
      <c r="DG247">
        <v>3</v>
      </c>
      <c r="DH247">
        <v>5</v>
      </c>
      <c r="DI247">
        <v>3</v>
      </c>
      <c r="DJ247" t="s">
        <v>31</v>
      </c>
      <c r="DK247">
        <v>1</v>
      </c>
      <c r="DL247">
        <v>1.2470000000000001</v>
      </c>
    </row>
    <row r="248" spans="1:116">
      <c r="A248">
        <v>1989</v>
      </c>
      <c r="B248">
        <v>6</v>
      </c>
      <c r="C248" t="s">
        <v>5</v>
      </c>
      <c r="D248">
        <v>6117</v>
      </c>
      <c r="E248">
        <v>2</v>
      </c>
      <c r="F248">
        <v>65</v>
      </c>
      <c r="G248" t="s">
        <v>13</v>
      </c>
      <c r="H248" t="s">
        <v>19</v>
      </c>
      <c r="I248">
        <v>3</v>
      </c>
      <c r="J248">
        <v>1</v>
      </c>
      <c r="K248">
        <v>1</v>
      </c>
      <c r="L248">
        <v>2</v>
      </c>
      <c r="M248">
        <v>3</v>
      </c>
      <c r="N248">
        <v>4</v>
      </c>
      <c r="O248">
        <v>5</v>
      </c>
      <c r="S248" t="s">
        <v>31</v>
      </c>
      <c r="U248">
        <v>1</v>
      </c>
      <c r="V248">
        <v>3</v>
      </c>
      <c r="W248">
        <v>5</v>
      </c>
      <c r="AC248" t="s">
        <v>31</v>
      </c>
      <c r="AE248">
        <v>5</v>
      </c>
      <c r="AF248">
        <v>5</v>
      </c>
      <c r="AG248">
        <v>99</v>
      </c>
      <c r="AH248">
        <v>5</v>
      </c>
      <c r="AJ248">
        <v>3</v>
      </c>
      <c r="AK248">
        <v>2</v>
      </c>
      <c r="AL248">
        <v>3</v>
      </c>
      <c r="AM248">
        <v>2</v>
      </c>
      <c r="AO248">
        <v>5</v>
      </c>
      <c r="AP248">
        <v>5</v>
      </c>
      <c r="AQ248">
        <v>2</v>
      </c>
      <c r="AR248">
        <v>4</v>
      </c>
      <c r="AT248">
        <v>3</v>
      </c>
      <c r="AU248">
        <v>3</v>
      </c>
      <c r="AV248">
        <v>3</v>
      </c>
      <c r="AW248">
        <v>2</v>
      </c>
      <c r="AY248">
        <v>3</v>
      </c>
      <c r="BA248">
        <v>3</v>
      </c>
      <c r="BC248">
        <v>2</v>
      </c>
      <c r="BG248">
        <v>3</v>
      </c>
      <c r="BH248">
        <v>1</v>
      </c>
      <c r="BI248">
        <v>1</v>
      </c>
      <c r="BJ248">
        <v>999</v>
      </c>
      <c r="BK248">
        <v>3</v>
      </c>
      <c r="BL248">
        <v>8</v>
      </c>
      <c r="BM248">
        <v>3</v>
      </c>
      <c r="BN248">
        <v>3</v>
      </c>
      <c r="BO248">
        <v>3</v>
      </c>
      <c r="BP248">
        <v>3</v>
      </c>
      <c r="BQ248">
        <v>3</v>
      </c>
      <c r="BR248">
        <v>3</v>
      </c>
      <c r="BS248">
        <v>3</v>
      </c>
      <c r="BT248">
        <v>5</v>
      </c>
      <c r="BU248">
        <v>3</v>
      </c>
      <c r="BV248" t="s">
        <v>31</v>
      </c>
      <c r="BW248">
        <v>5</v>
      </c>
      <c r="BX248" t="s">
        <v>31</v>
      </c>
      <c r="BY248" t="s">
        <v>31</v>
      </c>
      <c r="BZ248" t="s">
        <v>31</v>
      </c>
      <c r="CA248">
        <v>2</v>
      </c>
      <c r="CB248">
        <v>2</v>
      </c>
      <c r="CC248">
        <v>1</v>
      </c>
      <c r="CD248">
        <v>3</v>
      </c>
      <c r="CE248">
        <v>99</v>
      </c>
      <c r="CF248">
        <v>1</v>
      </c>
      <c r="CG248">
        <v>2</v>
      </c>
      <c r="CH248">
        <v>1</v>
      </c>
      <c r="CI248">
        <v>1</v>
      </c>
      <c r="CJ248">
        <v>99</v>
      </c>
      <c r="CK248">
        <v>99</v>
      </c>
      <c r="CL248">
        <v>2</v>
      </c>
      <c r="CM248">
        <v>1</v>
      </c>
      <c r="CT248" t="s">
        <v>31</v>
      </c>
      <c r="DD248">
        <v>3</v>
      </c>
      <c r="DE248">
        <v>4</v>
      </c>
      <c r="DF248">
        <v>2</v>
      </c>
      <c r="DG248">
        <v>1</v>
      </c>
      <c r="DH248">
        <v>1</v>
      </c>
      <c r="DI248">
        <v>3</v>
      </c>
      <c r="DJ248" t="s">
        <v>31</v>
      </c>
      <c r="DK248">
        <v>1</v>
      </c>
      <c r="DL248">
        <v>1.3347500000000001</v>
      </c>
    </row>
    <row r="249" spans="1:116">
      <c r="A249">
        <v>2760</v>
      </c>
      <c r="B249">
        <v>6</v>
      </c>
      <c r="C249" t="s">
        <v>5</v>
      </c>
      <c r="D249">
        <v>6106</v>
      </c>
      <c r="E249">
        <v>2</v>
      </c>
      <c r="F249">
        <v>56</v>
      </c>
      <c r="G249" t="s">
        <v>13</v>
      </c>
      <c r="H249" t="s">
        <v>15</v>
      </c>
      <c r="I249">
        <v>7</v>
      </c>
      <c r="J249">
        <v>4</v>
      </c>
      <c r="K249">
        <v>1</v>
      </c>
      <c r="L249">
        <v>2</v>
      </c>
      <c r="M249">
        <v>3</v>
      </c>
      <c r="N249">
        <v>4</v>
      </c>
      <c r="S249" t="s">
        <v>31</v>
      </c>
      <c r="U249">
        <v>1</v>
      </c>
      <c r="V249">
        <v>2</v>
      </c>
      <c r="W249">
        <v>3</v>
      </c>
      <c r="X249">
        <v>4</v>
      </c>
      <c r="AC249" t="s">
        <v>31</v>
      </c>
      <c r="AE249">
        <v>5</v>
      </c>
      <c r="AF249">
        <v>5</v>
      </c>
      <c r="AG249">
        <v>5</v>
      </c>
      <c r="AJ249">
        <v>1</v>
      </c>
      <c r="AK249">
        <v>1</v>
      </c>
      <c r="AL249">
        <v>1</v>
      </c>
      <c r="AO249">
        <v>4</v>
      </c>
      <c r="AP249">
        <v>5</v>
      </c>
      <c r="AQ249">
        <v>5</v>
      </c>
      <c r="AT249">
        <v>4</v>
      </c>
      <c r="AU249">
        <v>4</v>
      </c>
      <c r="AV249">
        <v>4</v>
      </c>
      <c r="AY249">
        <v>2</v>
      </c>
      <c r="AZ249">
        <v>1</v>
      </c>
      <c r="BA249">
        <v>4</v>
      </c>
      <c r="BB249">
        <v>3</v>
      </c>
      <c r="BG249">
        <v>4</v>
      </c>
      <c r="BH249">
        <v>3</v>
      </c>
      <c r="BI249">
        <v>1</v>
      </c>
      <c r="BJ249">
        <v>1</v>
      </c>
      <c r="BK249">
        <v>3</v>
      </c>
      <c r="BL249">
        <v>1</v>
      </c>
      <c r="BM249">
        <v>1</v>
      </c>
      <c r="BN249">
        <v>1</v>
      </c>
      <c r="BO249">
        <v>3</v>
      </c>
      <c r="BP249">
        <v>3</v>
      </c>
      <c r="BQ249">
        <v>4</v>
      </c>
      <c r="BR249">
        <v>4</v>
      </c>
      <c r="BS249">
        <v>4</v>
      </c>
      <c r="BT249">
        <v>3</v>
      </c>
      <c r="BU249">
        <v>3</v>
      </c>
      <c r="BV249" t="s">
        <v>31</v>
      </c>
      <c r="BW249">
        <v>1</v>
      </c>
      <c r="BX249" t="s">
        <v>31</v>
      </c>
      <c r="BY249" t="s">
        <v>31</v>
      </c>
      <c r="BZ249" t="s">
        <v>31</v>
      </c>
      <c r="CA249">
        <v>2</v>
      </c>
      <c r="CB249">
        <v>2</v>
      </c>
      <c r="CC249">
        <v>1</v>
      </c>
      <c r="CD249">
        <v>3</v>
      </c>
      <c r="CE249">
        <v>99</v>
      </c>
      <c r="CF249">
        <v>1</v>
      </c>
      <c r="CG249">
        <v>1</v>
      </c>
      <c r="CH249">
        <v>2</v>
      </c>
      <c r="CI249">
        <v>2</v>
      </c>
      <c r="CJ249">
        <v>1</v>
      </c>
      <c r="CK249">
        <v>3</v>
      </c>
      <c r="CL249">
        <v>2</v>
      </c>
      <c r="CT249" t="s">
        <v>31</v>
      </c>
      <c r="CU249">
        <v>7</v>
      </c>
      <c r="CV249">
        <v>7</v>
      </c>
      <c r="CX249">
        <v>15</v>
      </c>
      <c r="CY249">
        <v>1</v>
      </c>
      <c r="CZ249">
        <v>1</v>
      </c>
      <c r="DA249">
        <v>2</v>
      </c>
      <c r="DB249">
        <v>2</v>
      </c>
      <c r="DC249">
        <v>2</v>
      </c>
      <c r="DD249">
        <v>2</v>
      </c>
      <c r="DE249">
        <v>2</v>
      </c>
      <c r="DF249">
        <v>2</v>
      </c>
      <c r="DG249">
        <v>4</v>
      </c>
      <c r="DH249">
        <v>4</v>
      </c>
      <c r="DI249">
        <v>4</v>
      </c>
      <c r="DJ249" t="s">
        <v>31</v>
      </c>
      <c r="DK249">
        <v>1</v>
      </c>
      <c r="DL249">
        <v>0.59624999999999995</v>
      </c>
    </row>
    <row r="250" spans="1:116">
      <c r="A250">
        <v>3069</v>
      </c>
      <c r="B250">
        <v>6</v>
      </c>
      <c r="C250" t="s">
        <v>5</v>
      </c>
      <c r="D250">
        <v>6309</v>
      </c>
      <c r="E250">
        <v>1</v>
      </c>
      <c r="F250">
        <v>22</v>
      </c>
      <c r="G250" t="s">
        <v>12</v>
      </c>
      <c r="H250" t="s">
        <v>19</v>
      </c>
      <c r="I250">
        <v>3</v>
      </c>
      <c r="J250">
        <v>1</v>
      </c>
      <c r="K250">
        <v>1</v>
      </c>
      <c r="L250">
        <v>2</v>
      </c>
      <c r="M250">
        <v>3</v>
      </c>
      <c r="N250">
        <v>4</v>
      </c>
      <c r="O250">
        <v>5</v>
      </c>
      <c r="P250">
        <v>6</v>
      </c>
      <c r="Q250">
        <v>7</v>
      </c>
      <c r="S250" t="s">
        <v>31</v>
      </c>
      <c r="U250">
        <v>1</v>
      </c>
      <c r="V250">
        <v>3</v>
      </c>
      <c r="W250">
        <v>6</v>
      </c>
      <c r="AC250" t="s">
        <v>31</v>
      </c>
      <c r="AE250">
        <v>5</v>
      </c>
      <c r="AF250">
        <v>4</v>
      </c>
      <c r="AG250">
        <v>5</v>
      </c>
      <c r="AH250">
        <v>1</v>
      </c>
      <c r="AI250">
        <v>1</v>
      </c>
      <c r="AJ250">
        <v>1</v>
      </c>
      <c r="AK250">
        <v>1</v>
      </c>
      <c r="AL250">
        <v>5</v>
      </c>
      <c r="AM250">
        <v>3</v>
      </c>
      <c r="AN250">
        <v>2</v>
      </c>
      <c r="AO250">
        <v>5</v>
      </c>
      <c r="AP250">
        <v>5</v>
      </c>
      <c r="AQ250">
        <v>4</v>
      </c>
      <c r="AR250">
        <v>3</v>
      </c>
      <c r="AS250">
        <v>3</v>
      </c>
      <c r="AT250">
        <v>3</v>
      </c>
      <c r="AU250">
        <v>4</v>
      </c>
      <c r="AV250">
        <v>3</v>
      </c>
      <c r="AW250">
        <v>2</v>
      </c>
      <c r="AX250">
        <v>2</v>
      </c>
      <c r="AY250">
        <v>4</v>
      </c>
      <c r="BA250">
        <v>3</v>
      </c>
      <c r="BD250">
        <v>1</v>
      </c>
      <c r="BG250">
        <v>3</v>
      </c>
      <c r="BH250">
        <v>1</v>
      </c>
      <c r="BI250">
        <v>1</v>
      </c>
      <c r="BJ250">
        <v>3</v>
      </c>
      <c r="BK250">
        <v>3</v>
      </c>
      <c r="BL250">
        <v>1</v>
      </c>
      <c r="BM250">
        <v>1</v>
      </c>
      <c r="BN250">
        <v>3</v>
      </c>
      <c r="BO250">
        <v>3</v>
      </c>
      <c r="BP250">
        <v>3</v>
      </c>
      <c r="BQ250">
        <v>3</v>
      </c>
      <c r="BR250">
        <v>3</v>
      </c>
      <c r="BS250">
        <v>7</v>
      </c>
      <c r="BT250">
        <v>2</v>
      </c>
      <c r="BU250">
        <v>3</v>
      </c>
      <c r="BV250" t="s">
        <v>31</v>
      </c>
      <c r="BW250">
        <v>1</v>
      </c>
      <c r="BX250" t="s">
        <v>31</v>
      </c>
      <c r="BY250" t="s">
        <v>31</v>
      </c>
      <c r="BZ250" t="s">
        <v>31</v>
      </c>
      <c r="CA250">
        <v>2</v>
      </c>
      <c r="CB250">
        <v>2</v>
      </c>
      <c r="CC250">
        <v>4</v>
      </c>
      <c r="CD250">
        <v>4</v>
      </c>
      <c r="CE250">
        <v>2</v>
      </c>
      <c r="CF250">
        <v>4</v>
      </c>
      <c r="CG250">
        <v>3</v>
      </c>
      <c r="CH250">
        <v>2</v>
      </c>
      <c r="CI250">
        <v>2</v>
      </c>
      <c r="CJ250">
        <v>2</v>
      </c>
      <c r="CK250">
        <v>1</v>
      </c>
      <c r="CL250">
        <v>1</v>
      </c>
      <c r="CT250" t="s">
        <v>31</v>
      </c>
      <c r="CU250">
        <v>4</v>
      </c>
      <c r="CV250">
        <v>3</v>
      </c>
      <c r="CW250">
        <v>99</v>
      </c>
      <c r="CX250">
        <v>15</v>
      </c>
      <c r="CY250">
        <v>1</v>
      </c>
      <c r="CZ250">
        <v>1</v>
      </c>
      <c r="DA250">
        <v>2</v>
      </c>
      <c r="DB250">
        <v>1</v>
      </c>
      <c r="DC250">
        <v>99</v>
      </c>
      <c r="DD250">
        <v>99</v>
      </c>
      <c r="DE250">
        <v>99</v>
      </c>
      <c r="DF250">
        <v>99</v>
      </c>
      <c r="DG250">
        <v>99</v>
      </c>
      <c r="DH250">
        <v>99</v>
      </c>
      <c r="DI250">
        <v>1</v>
      </c>
      <c r="DJ250" t="s">
        <v>31</v>
      </c>
      <c r="DK250">
        <v>1</v>
      </c>
      <c r="DL250">
        <v>1.94475</v>
      </c>
    </row>
    <row r="251" spans="1:116">
      <c r="A251">
        <v>468</v>
      </c>
      <c r="B251">
        <v>5</v>
      </c>
      <c r="C251" t="s">
        <v>5</v>
      </c>
      <c r="D251">
        <v>5503</v>
      </c>
      <c r="E251">
        <v>1</v>
      </c>
      <c r="F251">
        <v>74</v>
      </c>
      <c r="G251" t="s">
        <v>13</v>
      </c>
      <c r="H251" t="s">
        <v>18</v>
      </c>
      <c r="I251">
        <v>9</v>
      </c>
      <c r="J251">
        <v>6</v>
      </c>
      <c r="K251">
        <v>1</v>
      </c>
      <c r="L251">
        <v>2</v>
      </c>
      <c r="M251">
        <v>3</v>
      </c>
      <c r="N251">
        <v>4</v>
      </c>
      <c r="O251">
        <v>5</v>
      </c>
      <c r="P251">
        <v>6</v>
      </c>
      <c r="Q251">
        <v>7</v>
      </c>
      <c r="S251" t="s">
        <v>31</v>
      </c>
      <c r="U251">
        <v>1</v>
      </c>
      <c r="V251">
        <v>2</v>
      </c>
      <c r="W251">
        <v>3</v>
      </c>
      <c r="X251">
        <v>4</v>
      </c>
      <c r="Y251">
        <v>5</v>
      </c>
      <c r="Z251">
        <v>7</v>
      </c>
      <c r="AC251" t="s">
        <v>31</v>
      </c>
      <c r="AE251">
        <v>5</v>
      </c>
      <c r="AF251">
        <v>5</v>
      </c>
      <c r="AG251">
        <v>5</v>
      </c>
      <c r="AH251">
        <v>2</v>
      </c>
      <c r="AI251">
        <v>1</v>
      </c>
      <c r="AJ251">
        <v>99</v>
      </c>
      <c r="AK251">
        <v>4</v>
      </c>
      <c r="AL251">
        <v>5</v>
      </c>
      <c r="AM251">
        <v>99</v>
      </c>
      <c r="AN251">
        <v>5</v>
      </c>
      <c r="AO251">
        <v>4</v>
      </c>
      <c r="AP251">
        <v>4</v>
      </c>
      <c r="AQ251">
        <v>4</v>
      </c>
      <c r="AR251">
        <v>4</v>
      </c>
      <c r="AS251">
        <v>4</v>
      </c>
      <c r="AT251">
        <v>2</v>
      </c>
      <c r="AU251">
        <v>4</v>
      </c>
      <c r="AV251">
        <v>4</v>
      </c>
      <c r="AW251">
        <v>4</v>
      </c>
      <c r="AX251">
        <v>4</v>
      </c>
      <c r="AY251">
        <v>2</v>
      </c>
      <c r="AZ251">
        <v>1</v>
      </c>
      <c r="BA251">
        <v>4</v>
      </c>
      <c r="BB251">
        <v>1</v>
      </c>
      <c r="BC251">
        <v>1</v>
      </c>
      <c r="BE251">
        <v>1</v>
      </c>
      <c r="BG251">
        <v>3</v>
      </c>
      <c r="BH251">
        <v>3</v>
      </c>
      <c r="BI251">
        <v>1</v>
      </c>
      <c r="BJ251">
        <v>3</v>
      </c>
      <c r="BK251">
        <v>98</v>
      </c>
      <c r="BL251">
        <v>1</v>
      </c>
      <c r="BM251">
        <v>3</v>
      </c>
      <c r="BN251">
        <v>3</v>
      </c>
      <c r="BO251">
        <v>3</v>
      </c>
      <c r="BP251">
        <v>3</v>
      </c>
      <c r="BQ251">
        <v>3</v>
      </c>
      <c r="BR251">
        <v>3</v>
      </c>
      <c r="BS251">
        <v>3</v>
      </c>
      <c r="BT251">
        <v>2</v>
      </c>
      <c r="BU251">
        <v>3</v>
      </c>
      <c r="BV251" t="s">
        <v>31</v>
      </c>
      <c r="BW251">
        <v>1</v>
      </c>
      <c r="BX251" t="s">
        <v>31</v>
      </c>
      <c r="BY251" t="s">
        <v>31</v>
      </c>
      <c r="BZ251" t="s">
        <v>31</v>
      </c>
      <c r="CA251">
        <v>2</v>
      </c>
      <c r="CB251">
        <v>2</v>
      </c>
      <c r="CC251">
        <v>1</v>
      </c>
      <c r="CD251">
        <v>4</v>
      </c>
      <c r="CE251">
        <v>4</v>
      </c>
      <c r="CF251">
        <v>1</v>
      </c>
      <c r="CG251">
        <v>1</v>
      </c>
      <c r="CH251">
        <v>2</v>
      </c>
      <c r="CI251">
        <v>1</v>
      </c>
      <c r="CJ251">
        <v>1</v>
      </c>
      <c r="CK251">
        <v>1</v>
      </c>
      <c r="CL251">
        <v>1</v>
      </c>
      <c r="CT251" t="s">
        <v>31</v>
      </c>
      <c r="CU251">
        <v>4</v>
      </c>
      <c r="CX251">
        <v>30</v>
      </c>
      <c r="CY251">
        <v>1</v>
      </c>
      <c r="CZ251">
        <v>99</v>
      </c>
      <c r="DA251">
        <v>2</v>
      </c>
      <c r="DB251">
        <v>4</v>
      </c>
      <c r="DC251">
        <v>4</v>
      </c>
      <c r="DD251">
        <v>1</v>
      </c>
      <c r="DE251">
        <v>1</v>
      </c>
      <c r="DF251">
        <v>1</v>
      </c>
      <c r="DG251">
        <v>4</v>
      </c>
      <c r="DH251">
        <v>4</v>
      </c>
      <c r="DI251">
        <v>5</v>
      </c>
      <c r="DJ251" t="s">
        <v>31</v>
      </c>
      <c r="DK251">
        <v>1</v>
      </c>
      <c r="DL251">
        <v>0.50349999999999995</v>
      </c>
    </row>
    <row r="252" spans="1:116">
      <c r="A252">
        <v>1250</v>
      </c>
      <c r="B252">
        <v>5</v>
      </c>
      <c r="C252" t="s">
        <v>5</v>
      </c>
      <c r="D252">
        <v>5804</v>
      </c>
      <c r="E252">
        <v>1</v>
      </c>
      <c r="F252">
        <v>75</v>
      </c>
      <c r="G252" t="s">
        <v>13</v>
      </c>
      <c r="H252" t="s">
        <v>15</v>
      </c>
      <c r="I252">
        <v>7</v>
      </c>
      <c r="J252">
        <v>5</v>
      </c>
      <c r="K252">
        <v>1</v>
      </c>
      <c r="L252">
        <v>2</v>
      </c>
      <c r="M252">
        <v>3</v>
      </c>
      <c r="N252">
        <v>4</v>
      </c>
      <c r="O252">
        <v>5</v>
      </c>
      <c r="P252">
        <v>6</v>
      </c>
      <c r="Q252">
        <v>7</v>
      </c>
      <c r="S252" t="s">
        <v>31</v>
      </c>
      <c r="U252">
        <v>1</v>
      </c>
      <c r="V252">
        <v>3</v>
      </c>
      <c r="W252">
        <v>4</v>
      </c>
      <c r="X252">
        <v>5</v>
      </c>
      <c r="Y252">
        <v>6</v>
      </c>
      <c r="AC252" t="s">
        <v>31</v>
      </c>
      <c r="AE252">
        <v>5</v>
      </c>
      <c r="AF252">
        <v>5</v>
      </c>
      <c r="AG252">
        <v>5</v>
      </c>
      <c r="AH252">
        <v>5</v>
      </c>
      <c r="AI252">
        <v>3</v>
      </c>
      <c r="AJ252">
        <v>1</v>
      </c>
      <c r="AK252">
        <v>1</v>
      </c>
      <c r="AL252">
        <v>3</v>
      </c>
      <c r="AM252">
        <v>1</v>
      </c>
      <c r="AN252">
        <v>1</v>
      </c>
      <c r="AO252">
        <v>2</v>
      </c>
      <c r="AP252">
        <v>5</v>
      </c>
      <c r="AQ252">
        <v>5</v>
      </c>
      <c r="AR252">
        <v>5</v>
      </c>
      <c r="AS252">
        <v>3</v>
      </c>
      <c r="AT252">
        <v>1</v>
      </c>
      <c r="AU252">
        <v>5</v>
      </c>
      <c r="AV252">
        <v>5</v>
      </c>
      <c r="AW252">
        <v>5</v>
      </c>
      <c r="AX252">
        <v>3</v>
      </c>
      <c r="AY252">
        <v>1</v>
      </c>
      <c r="BA252">
        <v>3</v>
      </c>
      <c r="BB252">
        <v>2</v>
      </c>
      <c r="BC252">
        <v>2</v>
      </c>
      <c r="BD252">
        <v>1</v>
      </c>
      <c r="BG252">
        <v>4</v>
      </c>
      <c r="BH252">
        <v>3</v>
      </c>
      <c r="BI252">
        <v>98</v>
      </c>
      <c r="BJ252">
        <v>3</v>
      </c>
      <c r="BK252">
        <v>3</v>
      </c>
      <c r="BL252">
        <v>98</v>
      </c>
      <c r="BM252">
        <v>3</v>
      </c>
      <c r="BN252">
        <v>3</v>
      </c>
      <c r="BO252">
        <v>3</v>
      </c>
      <c r="BP252">
        <v>3</v>
      </c>
      <c r="BQ252">
        <v>3</v>
      </c>
      <c r="BR252">
        <v>4</v>
      </c>
      <c r="BS252">
        <v>4</v>
      </c>
      <c r="BT252">
        <v>1</v>
      </c>
      <c r="BU252">
        <v>3</v>
      </c>
      <c r="BV252" t="s">
        <v>31</v>
      </c>
      <c r="BW252">
        <v>5</v>
      </c>
      <c r="BX252" t="s">
        <v>31</v>
      </c>
      <c r="BY252" t="s">
        <v>31</v>
      </c>
      <c r="BZ252" t="s">
        <v>31</v>
      </c>
      <c r="CA252">
        <v>3</v>
      </c>
      <c r="CB252">
        <v>2</v>
      </c>
      <c r="CC252">
        <v>1</v>
      </c>
      <c r="CD252">
        <v>4</v>
      </c>
      <c r="CE252">
        <v>3</v>
      </c>
      <c r="CF252">
        <v>4</v>
      </c>
      <c r="CG252">
        <v>1</v>
      </c>
      <c r="CH252">
        <v>2</v>
      </c>
      <c r="CI252">
        <v>1</v>
      </c>
      <c r="CJ252">
        <v>1</v>
      </c>
      <c r="CK252">
        <v>1</v>
      </c>
      <c r="CL252">
        <v>1</v>
      </c>
      <c r="CT252" t="s">
        <v>31</v>
      </c>
      <c r="CU252">
        <v>3</v>
      </c>
      <c r="CX252">
        <v>10</v>
      </c>
      <c r="CY252">
        <v>2</v>
      </c>
      <c r="CZ252">
        <v>99</v>
      </c>
      <c r="DA252">
        <v>2</v>
      </c>
      <c r="DB252">
        <v>4</v>
      </c>
      <c r="DC252">
        <v>3</v>
      </c>
      <c r="DD252">
        <v>1</v>
      </c>
      <c r="DE252">
        <v>1</v>
      </c>
      <c r="DF252">
        <v>3</v>
      </c>
      <c r="DG252">
        <v>3</v>
      </c>
      <c r="DH252">
        <v>3</v>
      </c>
      <c r="DI252">
        <v>4</v>
      </c>
      <c r="DJ252" t="s">
        <v>31</v>
      </c>
      <c r="DK252">
        <v>1</v>
      </c>
      <c r="DL252">
        <v>0.66725000000000001</v>
      </c>
    </row>
    <row r="253" spans="1:116">
      <c r="A253">
        <v>2839</v>
      </c>
      <c r="B253">
        <v>6</v>
      </c>
      <c r="C253" t="s">
        <v>5</v>
      </c>
      <c r="D253">
        <v>6310</v>
      </c>
      <c r="E253">
        <v>2</v>
      </c>
      <c r="F253">
        <v>79</v>
      </c>
      <c r="G253" t="s">
        <v>13</v>
      </c>
      <c r="H253" t="s">
        <v>16</v>
      </c>
      <c r="I253">
        <v>9</v>
      </c>
      <c r="J253">
        <v>1</v>
      </c>
      <c r="K253">
        <v>1</v>
      </c>
      <c r="L253">
        <v>2</v>
      </c>
      <c r="M253">
        <v>3</v>
      </c>
      <c r="N253">
        <v>4</v>
      </c>
      <c r="O253">
        <v>5</v>
      </c>
      <c r="P253">
        <v>6</v>
      </c>
      <c r="Q253">
        <v>7</v>
      </c>
      <c r="S253" t="s">
        <v>31</v>
      </c>
      <c r="U253">
        <v>1</v>
      </c>
      <c r="V253">
        <v>3</v>
      </c>
      <c r="W253">
        <v>4</v>
      </c>
      <c r="X253">
        <v>5</v>
      </c>
      <c r="AC253" t="s">
        <v>31</v>
      </c>
      <c r="AE253">
        <v>5</v>
      </c>
      <c r="AF253">
        <v>5</v>
      </c>
      <c r="AG253">
        <v>5</v>
      </c>
      <c r="AH253">
        <v>5</v>
      </c>
      <c r="AI253">
        <v>99</v>
      </c>
      <c r="AJ253">
        <v>3</v>
      </c>
      <c r="AK253">
        <v>3</v>
      </c>
      <c r="AL253">
        <v>3</v>
      </c>
      <c r="AM253">
        <v>3</v>
      </c>
      <c r="AN253">
        <v>99</v>
      </c>
      <c r="AO253">
        <v>4</v>
      </c>
      <c r="AP253">
        <v>5</v>
      </c>
      <c r="AQ253">
        <v>3</v>
      </c>
      <c r="AR253">
        <v>4</v>
      </c>
      <c r="AS253">
        <v>99</v>
      </c>
      <c r="AT253">
        <v>3</v>
      </c>
      <c r="AU253">
        <v>5</v>
      </c>
      <c r="AV253">
        <v>4</v>
      </c>
      <c r="AW253">
        <v>4</v>
      </c>
      <c r="AX253">
        <v>99</v>
      </c>
      <c r="AY253">
        <v>4</v>
      </c>
      <c r="BA253">
        <v>3</v>
      </c>
      <c r="BB253">
        <v>1</v>
      </c>
      <c r="BC253">
        <v>99</v>
      </c>
      <c r="BG253">
        <v>3</v>
      </c>
      <c r="BH253">
        <v>1</v>
      </c>
      <c r="BI253">
        <v>1</v>
      </c>
      <c r="BJ253">
        <v>3</v>
      </c>
      <c r="BK253">
        <v>3</v>
      </c>
      <c r="BL253">
        <v>8</v>
      </c>
      <c r="BM253">
        <v>1</v>
      </c>
      <c r="BN253">
        <v>1</v>
      </c>
      <c r="BO253">
        <v>3</v>
      </c>
      <c r="BP253">
        <v>3</v>
      </c>
      <c r="BQ253">
        <v>3</v>
      </c>
      <c r="BR253">
        <v>3</v>
      </c>
      <c r="BS253">
        <v>3</v>
      </c>
      <c r="BT253">
        <v>3</v>
      </c>
      <c r="BU253">
        <v>3</v>
      </c>
      <c r="BV253" t="s">
        <v>31</v>
      </c>
      <c r="BW253">
        <v>1</v>
      </c>
      <c r="BX253" t="s">
        <v>31</v>
      </c>
      <c r="BY253" t="s">
        <v>31</v>
      </c>
      <c r="BZ253" t="s">
        <v>31</v>
      </c>
      <c r="CA253">
        <v>2</v>
      </c>
      <c r="CB253">
        <v>2</v>
      </c>
      <c r="CC253">
        <v>1</v>
      </c>
      <c r="CD253">
        <v>1</v>
      </c>
      <c r="CE253">
        <v>2</v>
      </c>
      <c r="CF253">
        <v>2</v>
      </c>
      <c r="CG253">
        <v>1</v>
      </c>
      <c r="CH253">
        <v>3</v>
      </c>
      <c r="CI253">
        <v>3</v>
      </c>
      <c r="CJ253">
        <v>1</v>
      </c>
      <c r="CK253">
        <v>1</v>
      </c>
      <c r="CL253">
        <v>1</v>
      </c>
      <c r="CT253" t="s">
        <v>31</v>
      </c>
      <c r="CU253">
        <v>6</v>
      </c>
      <c r="CV253">
        <v>2</v>
      </c>
      <c r="CX253">
        <v>61</v>
      </c>
      <c r="CY253">
        <v>1</v>
      </c>
      <c r="CZ253">
        <v>2</v>
      </c>
      <c r="DA253">
        <v>1</v>
      </c>
      <c r="DB253">
        <v>5</v>
      </c>
      <c r="DC253">
        <v>5</v>
      </c>
      <c r="DD253">
        <v>1</v>
      </c>
      <c r="DE253">
        <v>1</v>
      </c>
      <c r="DF253">
        <v>5</v>
      </c>
      <c r="DG253">
        <v>5</v>
      </c>
      <c r="DH253">
        <v>5</v>
      </c>
      <c r="DI253">
        <v>2</v>
      </c>
      <c r="DJ253" t="s">
        <v>31</v>
      </c>
      <c r="DK253">
        <v>1</v>
      </c>
      <c r="DL253">
        <v>1.097</v>
      </c>
    </row>
    <row r="254" spans="1:116">
      <c r="A254">
        <v>2537</v>
      </c>
      <c r="B254">
        <v>7</v>
      </c>
      <c r="C254" t="s">
        <v>5</v>
      </c>
      <c r="D254">
        <v>7408</v>
      </c>
      <c r="E254">
        <v>2</v>
      </c>
      <c r="F254">
        <v>23</v>
      </c>
      <c r="G254" t="s">
        <v>12</v>
      </c>
      <c r="H254" t="s">
        <v>17</v>
      </c>
      <c r="I254">
        <v>4</v>
      </c>
      <c r="J254">
        <v>2</v>
      </c>
      <c r="K254">
        <v>1</v>
      </c>
      <c r="L254">
        <v>3</v>
      </c>
      <c r="M254">
        <v>4</v>
      </c>
      <c r="N254">
        <v>5</v>
      </c>
      <c r="O254">
        <v>7</v>
      </c>
      <c r="S254" t="s">
        <v>31</v>
      </c>
      <c r="U254">
        <v>1</v>
      </c>
      <c r="V254">
        <v>2</v>
      </c>
      <c r="W254">
        <v>3</v>
      </c>
      <c r="X254">
        <v>4</v>
      </c>
      <c r="Y254">
        <v>5</v>
      </c>
      <c r="Z254">
        <v>7</v>
      </c>
      <c r="AC254" t="s">
        <v>31</v>
      </c>
      <c r="AE254">
        <v>5</v>
      </c>
      <c r="AF254">
        <v>5</v>
      </c>
      <c r="AG254">
        <v>4</v>
      </c>
      <c r="AH254">
        <v>4</v>
      </c>
      <c r="AJ254">
        <v>1</v>
      </c>
      <c r="AK254">
        <v>3</v>
      </c>
      <c r="AL254">
        <v>4</v>
      </c>
      <c r="AM254">
        <v>2</v>
      </c>
      <c r="AO254">
        <v>5</v>
      </c>
      <c r="AP254">
        <v>5</v>
      </c>
      <c r="AQ254">
        <v>4</v>
      </c>
      <c r="AR254">
        <v>5</v>
      </c>
      <c r="AT254">
        <v>2</v>
      </c>
      <c r="AU254">
        <v>4</v>
      </c>
      <c r="AV254">
        <v>4</v>
      </c>
      <c r="AW254">
        <v>4</v>
      </c>
      <c r="AY254">
        <v>3</v>
      </c>
      <c r="AZ254">
        <v>1</v>
      </c>
      <c r="BA254">
        <v>3</v>
      </c>
      <c r="BB254">
        <v>1</v>
      </c>
      <c r="BC254">
        <v>2</v>
      </c>
      <c r="BE254">
        <v>2</v>
      </c>
      <c r="BG254">
        <v>3</v>
      </c>
      <c r="BH254">
        <v>1</v>
      </c>
      <c r="BI254">
        <v>1</v>
      </c>
      <c r="BJ254">
        <v>3</v>
      </c>
      <c r="BK254">
        <v>98</v>
      </c>
      <c r="BL254">
        <v>1</v>
      </c>
      <c r="BM254">
        <v>1</v>
      </c>
      <c r="BN254">
        <v>3</v>
      </c>
      <c r="BO254">
        <v>3</v>
      </c>
      <c r="BP254">
        <v>3</v>
      </c>
      <c r="BQ254">
        <v>3</v>
      </c>
      <c r="BR254">
        <v>3</v>
      </c>
      <c r="BS254">
        <v>3</v>
      </c>
      <c r="BT254">
        <v>1</v>
      </c>
      <c r="BU254">
        <v>3</v>
      </c>
      <c r="BV254" t="s">
        <v>31</v>
      </c>
      <c r="BW254">
        <v>1</v>
      </c>
      <c r="BX254" t="s">
        <v>31</v>
      </c>
      <c r="BY254" t="s">
        <v>31</v>
      </c>
      <c r="BZ254" t="s">
        <v>31</v>
      </c>
      <c r="CA254">
        <v>2</v>
      </c>
      <c r="CB254">
        <v>2</v>
      </c>
      <c r="CC254">
        <v>1</v>
      </c>
      <c r="CD254">
        <v>4</v>
      </c>
      <c r="CE254">
        <v>2</v>
      </c>
      <c r="CF254">
        <v>1</v>
      </c>
      <c r="CG254">
        <v>2</v>
      </c>
      <c r="CH254">
        <v>2</v>
      </c>
      <c r="CI254">
        <v>2</v>
      </c>
      <c r="CJ254">
        <v>1</v>
      </c>
      <c r="CK254">
        <v>2</v>
      </c>
      <c r="CL254">
        <v>2</v>
      </c>
      <c r="CT254" t="s">
        <v>31</v>
      </c>
      <c r="CU254">
        <v>7</v>
      </c>
      <c r="CV254">
        <v>2</v>
      </c>
      <c r="CX254">
        <v>30</v>
      </c>
      <c r="CY254">
        <v>1</v>
      </c>
      <c r="CZ254">
        <v>1</v>
      </c>
      <c r="DA254">
        <v>2</v>
      </c>
      <c r="DB254">
        <v>3</v>
      </c>
      <c r="DC254">
        <v>2</v>
      </c>
      <c r="DD254">
        <v>2</v>
      </c>
      <c r="DE254">
        <v>2</v>
      </c>
      <c r="DF254">
        <v>3</v>
      </c>
      <c r="DG254">
        <v>5</v>
      </c>
      <c r="DH254">
        <v>4</v>
      </c>
      <c r="DI254">
        <v>2</v>
      </c>
      <c r="DJ254" t="s">
        <v>31</v>
      </c>
      <c r="DK254">
        <v>1</v>
      </c>
      <c r="DL254">
        <v>1.64575</v>
      </c>
    </row>
    <row r="255" spans="1:116">
      <c r="A255">
        <v>1030</v>
      </c>
      <c r="B255">
        <v>5</v>
      </c>
      <c r="C255" t="s">
        <v>5</v>
      </c>
      <c r="D255">
        <v>5107</v>
      </c>
      <c r="E255">
        <v>1</v>
      </c>
      <c r="F255">
        <v>28</v>
      </c>
      <c r="G255" t="s">
        <v>12</v>
      </c>
      <c r="H255" t="s">
        <v>17</v>
      </c>
      <c r="I255">
        <v>5</v>
      </c>
      <c r="J255">
        <v>2</v>
      </c>
      <c r="K255">
        <v>1</v>
      </c>
      <c r="L255">
        <v>3</v>
      </c>
      <c r="M255">
        <v>4</v>
      </c>
      <c r="N255">
        <v>5</v>
      </c>
      <c r="O255">
        <v>6</v>
      </c>
      <c r="P255">
        <v>7</v>
      </c>
      <c r="S255" t="s">
        <v>31</v>
      </c>
      <c r="U255">
        <v>1</v>
      </c>
      <c r="V255">
        <v>3</v>
      </c>
      <c r="W255">
        <v>5</v>
      </c>
      <c r="X255">
        <v>6</v>
      </c>
      <c r="Y255">
        <v>7</v>
      </c>
      <c r="AC255" t="s">
        <v>31</v>
      </c>
      <c r="AE255">
        <v>5</v>
      </c>
      <c r="AF255">
        <v>5</v>
      </c>
      <c r="AG255">
        <v>5</v>
      </c>
      <c r="AH255">
        <v>5</v>
      </c>
      <c r="AI255">
        <v>4</v>
      </c>
      <c r="AJ255">
        <v>1</v>
      </c>
      <c r="AK255">
        <v>3</v>
      </c>
      <c r="AL255">
        <v>99</v>
      </c>
      <c r="AM255">
        <v>99</v>
      </c>
      <c r="AN255">
        <v>1</v>
      </c>
      <c r="AO255">
        <v>5</v>
      </c>
      <c r="AP255">
        <v>5</v>
      </c>
      <c r="AQ255">
        <v>4</v>
      </c>
      <c r="AR255">
        <v>5</v>
      </c>
      <c r="AS255">
        <v>5</v>
      </c>
      <c r="AT255">
        <v>99</v>
      </c>
      <c r="AU255">
        <v>99</v>
      </c>
      <c r="AV255">
        <v>99</v>
      </c>
      <c r="AW255">
        <v>99</v>
      </c>
      <c r="AX255">
        <v>99</v>
      </c>
      <c r="AY255">
        <v>3</v>
      </c>
      <c r="BA255">
        <v>3</v>
      </c>
      <c r="BC255">
        <v>2</v>
      </c>
      <c r="BD255">
        <v>2</v>
      </c>
      <c r="BE255">
        <v>3</v>
      </c>
      <c r="BG255">
        <v>3</v>
      </c>
      <c r="BH255">
        <v>3</v>
      </c>
      <c r="BI255">
        <v>1</v>
      </c>
      <c r="BJ255">
        <v>98</v>
      </c>
      <c r="BK255">
        <v>3</v>
      </c>
      <c r="BL255">
        <v>1</v>
      </c>
      <c r="BM255">
        <v>3</v>
      </c>
      <c r="BN255">
        <v>3</v>
      </c>
      <c r="BO255">
        <v>3</v>
      </c>
      <c r="BP255">
        <v>3</v>
      </c>
      <c r="BQ255">
        <v>3</v>
      </c>
      <c r="BR255">
        <v>3</v>
      </c>
      <c r="BS255">
        <v>3</v>
      </c>
      <c r="BT255">
        <v>1</v>
      </c>
      <c r="BU255">
        <v>3</v>
      </c>
      <c r="BV255" t="s">
        <v>31</v>
      </c>
      <c r="BW255">
        <v>6</v>
      </c>
      <c r="BX255" t="s">
        <v>31</v>
      </c>
      <c r="BY255" t="s">
        <v>31</v>
      </c>
      <c r="BZ255" t="s">
        <v>31</v>
      </c>
      <c r="CA255">
        <v>2</v>
      </c>
      <c r="CB255">
        <v>2</v>
      </c>
      <c r="CC255">
        <v>1</v>
      </c>
      <c r="CD255">
        <v>99</v>
      </c>
      <c r="CE255">
        <v>1</v>
      </c>
      <c r="CF255">
        <v>1</v>
      </c>
      <c r="CG255">
        <v>1</v>
      </c>
      <c r="CH255">
        <v>2</v>
      </c>
      <c r="CI255">
        <v>2</v>
      </c>
      <c r="CJ255">
        <v>2</v>
      </c>
      <c r="CK255">
        <v>2</v>
      </c>
      <c r="CL255">
        <v>2</v>
      </c>
      <c r="CT255" t="s">
        <v>31</v>
      </c>
      <c r="CU255">
        <v>2</v>
      </c>
      <c r="CV255">
        <v>99</v>
      </c>
      <c r="CW255">
        <v>99</v>
      </c>
      <c r="CX255">
        <v>600</v>
      </c>
      <c r="CY255">
        <v>2</v>
      </c>
      <c r="CZ255">
        <v>1</v>
      </c>
      <c r="DA255">
        <v>2</v>
      </c>
      <c r="DB255">
        <v>5</v>
      </c>
      <c r="DC255">
        <v>5</v>
      </c>
      <c r="DD255">
        <v>1</v>
      </c>
      <c r="DE255">
        <v>1</v>
      </c>
      <c r="DF255">
        <v>5</v>
      </c>
      <c r="DG255">
        <v>5</v>
      </c>
      <c r="DH255">
        <v>5</v>
      </c>
      <c r="DI255">
        <v>5</v>
      </c>
      <c r="DJ255" t="s">
        <v>31</v>
      </c>
      <c r="DK255">
        <v>1</v>
      </c>
      <c r="DL255">
        <v>1.976</v>
      </c>
    </row>
    <row r="256" spans="1:116">
      <c r="A256">
        <v>335</v>
      </c>
      <c r="B256">
        <v>5</v>
      </c>
      <c r="C256" t="s">
        <v>5</v>
      </c>
      <c r="D256">
        <v>5501</v>
      </c>
      <c r="E256">
        <v>2</v>
      </c>
      <c r="F256">
        <v>27</v>
      </c>
      <c r="G256" t="s">
        <v>12</v>
      </c>
      <c r="H256" t="s">
        <v>18</v>
      </c>
      <c r="I256">
        <v>9</v>
      </c>
      <c r="J256">
        <v>5</v>
      </c>
      <c r="K256">
        <v>1</v>
      </c>
      <c r="L256">
        <v>2</v>
      </c>
      <c r="M256">
        <v>3</v>
      </c>
      <c r="N256">
        <v>4</v>
      </c>
      <c r="O256">
        <v>5</v>
      </c>
      <c r="P256">
        <v>6</v>
      </c>
      <c r="S256" t="s">
        <v>31</v>
      </c>
      <c r="U256">
        <v>1</v>
      </c>
      <c r="V256">
        <v>3</v>
      </c>
      <c r="W256">
        <v>5</v>
      </c>
      <c r="AC256" t="s">
        <v>31</v>
      </c>
      <c r="AE256">
        <v>5</v>
      </c>
      <c r="AF256">
        <v>5</v>
      </c>
      <c r="AG256">
        <v>5</v>
      </c>
      <c r="AH256">
        <v>4</v>
      </c>
      <c r="AI256">
        <v>2</v>
      </c>
      <c r="AJ256">
        <v>2</v>
      </c>
      <c r="AK256">
        <v>2</v>
      </c>
      <c r="AL256">
        <v>4</v>
      </c>
      <c r="AM256">
        <v>2</v>
      </c>
      <c r="AN256">
        <v>2</v>
      </c>
      <c r="AO256">
        <v>4</v>
      </c>
      <c r="AP256">
        <v>5</v>
      </c>
      <c r="AQ256">
        <v>3</v>
      </c>
      <c r="AR256">
        <v>4</v>
      </c>
      <c r="AS256">
        <v>4</v>
      </c>
      <c r="AT256">
        <v>2</v>
      </c>
      <c r="AU256">
        <v>2</v>
      </c>
      <c r="AV256">
        <v>2</v>
      </c>
      <c r="AW256">
        <v>2</v>
      </c>
      <c r="AX256">
        <v>2</v>
      </c>
      <c r="AY256">
        <v>4</v>
      </c>
      <c r="BA256">
        <v>4</v>
      </c>
      <c r="BC256">
        <v>2</v>
      </c>
      <c r="BG256">
        <v>3</v>
      </c>
      <c r="BH256">
        <v>3</v>
      </c>
      <c r="BI256">
        <v>1</v>
      </c>
      <c r="BJ256">
        <v>3</v>
      </c>
      <c r="BK256">
        <v>5</v>
      </c>
      <c r="BL256">
        <v>1</v>
      </c>
      <c r="BM256">
        <v>1</v>
      </c>
      <c r="BN256">
        <v>1</v>
      </c>
      <c r="BO256">
        <v>3</v>
      </c>
      <c r="BP256">
        <v>3</v>
      </c>
      <c r="BQ256">
        <v>3</v>
      </c>
      <c r="BR256">
        <v>3</v>
      </c>
      <c r="BS256">
        <v>3</v>
      </c>
      <c r="BT256">
        <v>1</v>
      </c>
      <c r="BU256">
        <v>3</v>
      </c>
      <c r="BV256" t="s">
        <v>31</v>
      </c>
      <c r="BW256">
        <v>1</v>
      </c>
      <c r="BX256" t="s">
        <v>31</v>
      </c>
      <c r="BY256" t="s">
        <v>31</v>
      </c>
      <c r="BZ256" t="s">
        <v>31</v>
      </c>
      <c r="CA256">
        <v>2</v>
      </c>
      <c r="CB256">
        <v>2</v>
      </c>
      <c r="CC256">
        <v>5</v>
      </c>
      <c r="CD256">
        <v>99</v>
      </c>
      <c r="CE256">
        <v>2</v>
      </c>
      <c r="CF256">
        <v>1</v>
      </c>
      <c r="CG256">
        <v>2</v>
      </c>
      <c r="CH256">
        <v>1</v>
      </c>
      <c r="CI256">
        <v>1</v>
      </c>
      <c r="CJ256">
        <v>1</v>
      </c>
      <c r="CK256">
        <v>1</v>
      </c>
      <c r="CL256">
        <v>2</v>
      </c>
      <c r="CM256">
        <v>1</v>
      </c>
      <c r="CN256">
        <v>4</v>
      </c>
      <c r="CO256">
        <v>5</v>
      </c>
      <c r="CP256">
        <v>6</v>
      </c>
      <c r="CQ256">
        <v>9</v>
      </c>
      <c r="CT256" t="s">
        <v>31</v>
      </c>
      <c r="DD256">
        <v>2</v>
      </c>
      <c r="DE256">
        <v>2</v>
      </c>
      <c r="DF256">
        <v>2</v>
      </c>
      <c r="DG256">
        <v>4</v>
      </c>
      <c r="DH256">
        <v>4</v>
      </c>
      <c r="DI256">
        <v>4</v>
      </c>
      <c r="DJ256" t="s">
        <v>31</v>
      </c>
      <c r="DK256">
        <v>1</v>
      </c>
      <c r="DL256">
        <v>0.60538000000000003</v>
      </c>
    </row>
    <row r="257" spans="1:116">
      <c r="A257">
        <v>2910</v>
      </c>
      <c r="B257">
        <v>6</v>
      </c>
      <c r="C257" t="s">
        <v>5</v>
      </c>
      <c r="D257">
        <v>6108</v>
      </c>
      <c r="E257">
        <v>1</v>
      </c>
      <c r="F257">
        <v>42</v>
      </c>
      <c r="G257" t="s">
        <v>11</v>
      </c>
      <c r="H257" t="s">
        <v>16</v>
      </c>
      <c r="I257">
        <v>5</v>
      </c>
      <c r="J257">
        <v>3</v>
      </c>
      <c r="K257">
        <v>1</v>
      </c>
      <c r="L257">
        <v>2</v>
      </c>
      <c r="M257">
        <v>3</v>
      </c>
      <c r="N257">
        <v>4</v>
      </c>
      <c r="O257">
        <v>5</v>
      </c>
      <c r="P257">
        <v>7</v>
      </c>
      <c r="S257" t="s">
        <v>31</v>
      </c>
      <c r="U257">
        <v>1</v>
      </c>
      <c r="V257">
        <v>2</v>
      </c>
      <c r="W257">
        <v>3</v>
      </c>
      <c r="X257">
        <v>5</v>
      </c>
      <c r="AC257" t="s">
        <v>31</v>
      </c>
      <c r="AE257">
        <v>5</v>
      </c>
      <c r="AF257">
        <v>5</v>
      </c>
      <c r="AG257">
        <v>5</v>
      </c>
      <c r="AH257">
        <v>4</v>
      </c>
      <c r="AJ257">
        <v>3</v>
      </c>
      <c r="AK257">
        <v>1</v>
      </c>
      <c r="AL257">
        <v>5</v>
      </c>
      <c r="AM257">
        <v>2</v>
      </c>
      <c r="AO257">
        <v>3</v>
      </c>
      <c r="AP257">
        <v>5</v>
      </c>
      <c r="AQ257">
        <v>2</v>
      </c>
      <c r="AR257">
        <v>4</v>
      </c>
      <c r="AT257">
        <v>5</v>
      </c>
      <c r="AU257">
        <v>4</v>
      </c>
      <c r="AV257">
        <v>4</v>
      </c>
      <c r="AW257">
        <v>4</v>
      </c>
      <c r="AY257">
        <v>2</v>
      </c>
      <c r="AZ257">
        <v>1</v>
      </c>
      <c r="BA257">
        <v>4</v>
      </c>
      <c r="BC257">
        <v>1</v>
      </c>
      <c r="BG257">
        <v>3</v>
      </c>
      <c r="BH257">
        <v>1</v>
      </c>
      <c r="BI257">
        <v>1</v>
      </c>
      <c r="BJ257">
        <v>97</v>
      </c>
      <c r="BK257">
        <v>5</v>
      </c>
      <c r="BL257">
        <v>97</v>
      </c>
      <c r="BM257">
        <v>3</v>
      </c>
      <c r="BN257">
        <v>3</v>
      </c>
      <c r="BO257">
        <v>3</v>
      </c>
      <c r="BP257">
        <v>3</v>
      </c>
      <c r="BQ257">
        <v>3</v>
      </c>
      <c r="BR257">
        <v>3</v>
      </c>
      <c r="BS257">
        <v>3</v>
      </c>
      <c r="BT257">
        <v>1</v>
      </c>
      <c r="BU257">
        <v>3</v>
      </c>
      <c r="BV257" t="s">
        <v>31</v>
      </c>
      <c r="BW257">
        <v>1</v>
      </c>
      <c r="BX257" t="s">
        <v>31</v>
      </c>
      <c r="BY257" t="s">
        <v>31</v>
      </c>
      <c r="BZ257" t="s">
        <v>31</v>
      </c>
      <c r="CA257">
        <v>2</v>
      </c>
      <c r="CB257">
        <v>2</v>
      </c>
      <c r="CC257">
        <v>5</v>
      </c>
      <c r="CD257">
        <v>3</v>
      </c>
      <c r="CE257">
        <v>1</v>
      </c>
      <c r="CF257">
        <v>1</v>
      </c>
      <c r="CG257">
        <v>1</v>
      </c>
      <c r="CH257">
        <v>2</v>
      </c>
      <c r="CI257">
        <v>1</v>
      </c>
      <c r="CJ257">
        <v>1</v>
      </c>
      <c r="CK257">
        <v>1</v>
      </c>
      <c r="CL257">
        <v>2</v>
      </c>
      <c r="CT257" t="s">
        <v>31</v>
      </c>
      <c r="CU257">
        <v>7</v>
      </c>
      <c r="CX257">
        <v>15</v>
      </c>
      <c r="CY257">
        <v>2</v>
      </c>
      <c r="CZ257">
        <v>2</v>
      </c>
      <c r="DA257">
        <v>2</v>
      </c>
      <c r="DB257">
        <v>4</v>
      </c>
      <c r="DC257">
        <v>4</v>
      </c>
      <c r="DD257">
        <v>1</v>
      </c>
      <c r="DE257">
        <v>1</v>
      </c>
      <c r="DF257">
        <v>4</v>
      </c>
      <c r="DG257">
        <v>4</v>
      </c>
      <c r="DH257">
        <v>4</v>
      </c>
      <c r="DI257">
        <v>4</v>
      </c>
      <c r="DJ257" t="s">
        <v>31</v>
      </c>
      <c r="DK257">
        <v>1</v>
      </c>
      <c r="DL257">
        <v>1.1686300000000001</v>
      </c>
    </row>
    <row r="258" spans="1:116">
      <c r="A258">
        <v>2392</v>
      </c>
      <c r="B258">
        <v>6</v>
      </c>
      <c r="C258" t="s">
        <v>5</v>
      </c>
      <c r="D258">
        <v>6301</v>
      </c>
      <c r="E258">
        <v>2</v>
      </c>
      <c r="F258">
        <v>76</v>
      </c>
      <c r="G258" t="s">
        <v>13</v>
      </c>
      <c r="H258" t="s">
        <v>18</v>
      </c>
      <c r="I258">
        <v>9</v>
      </c>
      <c r="J258">
        <v>5</v>
      </c>
      <c r="K258">
        <v>1</v>
      </c>
      <c r="L258">
        <v>2</v>
      </c>
      <c r="M258">
        <v>3</v>
      </c>
      <c r="N258">
        <v>4</v>
      </c>
      <c r="O258">
        <v>5</v>
      </c>
      <c r="S258" t="s">
        <v>31</v>
      </c>
      <c r="U258">
        <v>1</v>
      </c>
      <c r="V258">
        <v>2</v>
      </c>
      <c r="W258">
        <v>3</v>
      </c>
      <c r="X258">
        <v>5</v>
      </c>
      <c r="AC258" t="s">
        <v>31</v>
      </c>
      <c r="AE258">
        <v>5</v>
      </c>
      <c r="AF258">
        <v>5</v>
      </c>
      <c r="AG258">
        <v>5</v>
      </c>
      <c r="AH258">
        <v>5</v>
      </c>
      <c r="AJ258">
        <v>1</v>
      </c>
      <c r="AK258">
        <v>1</v>
      </c>
      <c r="AL258">
        <v>1</v>
      </c>
      <c r="AM258">
        <v>1</v>
      </c>
      <c r="AO258">
        <v>4</v>
      </c>
      <c r="AP258">
        <v>5</v>
      </c>
      <c r="AQ258">
        <v>3</v>
      </c>
      <c r="AR258">
        <v>5</v>
      </c>
      <c r="AT258">
        <v>2</v>
      </c>
      <c r="AU258">
        <v>5</v>
      </c>
      <c r="AV258">
        <v>5</v>
      </c>
      <c r="AW258">
        <v>5</v>
      </c>
      <c r="AY258">
        <v>2</v>
      </c>
      <c r="AZ258">
        <v>2</v>
      </c>
      <c r="BA258">
        <v>4</v>
      </c>
      <c r="BC258">
        <v>2</v>
      </c>
      <c r="BG258">
        <v>3</v>
      </c>
      <c r="BH258">
        <v>3</v>
      </c>
      <c r="BI258">
        <v>1</v>
      </c>
      <c r="BJ258">
        <v>3</v>
      </c>
      <c r="BK258">
        <v>98</v>
      </c>
      <c r="BL258">
        <v>3</v>
      </c>
      <c r="BM258">
        <v>3</v>
      </c>
      <c r="BN258">
        <v>3</v>
      </c>
      <c r="BO258">
        <v>3</v>
      </c>
      <c r="BP258">
        <v>3</v>
      </c>
      <c r="BQ258">
        <v>5</v>
      </c>
      <c r="BR258">
        <v>5</v>
      </c>
      <c r="BS258">
        <v>4</v>
      </c>
      <c r="BT258">
        <v>1</v>
      </c>
      <c r="BU258">
        <v>3</v>
      </c>
      <c r="BV258" t="s">
        <v>31</v>
      </c>
      <c r="BW258">
        <v>4</v>
      </c>
      <c r="BX258" t="s">
        <v>31</v>
      </c>
      <c r="BY258" t="s">
        <v>31</v>
      </c>
      <c r="BZ258" t="s">
        <v>31</v>
      </c>
      <c r="CA258">
        <v>3</v>
      </c>
      <c r="CB258">
        <v>2</v>
      </c>
      <c r="CC258">
        <v>5</v>
      </c>
      <c r="CD258">
        <v>4</v>
      </c>
      <c r="CE258">
        <v>2</v>
      </c>
      <c r="CF258">
        <v>4</v>
      </c>
      <c r="CG258">
        <v>1</v>
      </c>
      <c r="CH258">
        <v>1</v>
      </c>
      <c r="CI258">
        <v>1</v>
      </c>
      <c r="CJ258">
        <v>2</v>
      </c>
      <c r="CK258">
        <v>1</v>
      </c>
      <c r="CL258">
        <v>2</v>
      </c>
      <c r="CM258">
        <v>4</v>
      </c>
      <c r="CN258">
        <v>5</v>
      </c>
      <c r="CT258" t="s">
        <v>31</v>
      </c>
      <c r="CW258">
        <v>4</v>
      </c>
      <c r="CX258">
        <v>15</v>
      </c>
      <c r="CY258">
        <v>2</v>
      </c>
      <c r="CZ258">
        <v>2</v>
      </c>
      <c r="DA258">
        <v>2</v>
      </c>
      <c r="DD258">
        <v>5</v>
      </c>
      <c r="DE258">
        <v>5</v>
      </c>
      <c r="DF258">
        <v>4</v>
      </c>
      <c r="DG258">
        <v>4</v>
      </c>
      <c r="DH258">
        <v>4</v>
      </c>
      <c r="DI258">
        <v>2</v>
      </c>
      <c r="DJ258" t="s">
        <v>31</v>
      </c>
      <c r="DK258">
        <v>1</v>
      </c>
      <c r="DL258">
        <v>0.45</v>
      </c>
    </row>
    <row r="259" spans="1:116">
      <c r="A259">
        <v>348</v>
      </c>
      <c r="B259">
        <v>6</v>
      </c>
      <c r="C259" t="s">
        <v>5</v>
      </c>
      <c r="D259">
        <v>6103</v>
      </c>
      <c r="E259">
        <v>2</v>
      </c>
      <c r="F259">
        <v>26</v>
      </c>
      <c r="G259" t="s">
        <v>12</v>
      </c>
      <c r="H259" t="s">
        <v>17</v>
      </c>
      <c r="I259">
        <v>5</v>
      </c>
      <c r="J259">
        <v>2</v>
      </c>
      <c r="K259">
        <v>1</v>
      </c>
      <c r="L259">
        <v>3</v>
      </c>
      <c r="M259">
        <v>5</v>
      </c>
      <c r="S259" t="s">
        <v>31</v>
      </c>
      <c r="U259">
        <v>1</v>
      </c>
      <c r="V259">
        <v>3</v>
      </c>
      <c r="AC259" t="s">
        <v>31</v>
      </c>
      <c r="AE259">
        <v>5</v>
      </c>
      <c r="AF259">
        <v>5</v>
      </c>
      <c r="AH259">
        <v>2</v>
      </c>
      <c r="AJ259">
        <v>3</v>
      </c>
      <c r="AK259">
        <v>3</v>
      </c>
      <c r="AM259">
        <v>3</v>
      </c>
      <c r="AO259">
        <v>5</v>
      </c>
      <c r="AP259">
        <v>5</v>
      </c>
      <c r="AR259">
        <v>5</v>
      </c>
      <c r="AT259">
        <v>1</v>
      </c>
      <c r="AU259">
        <v>2</v>
      </c>
      <c r="AW259">
        <v>2</v>
      </c>
      <c r="AY259">
        <v>3</v>
      </c>
      <c r="BA259">
        <v>2</v>
      </c>
      <c r="BG259">
        <v>3</v>
      </c>
      <c r="BH259">
        <v>1</v>
      </c>
      <c r="BI259">
        <v>1</v>
      </c>
      <c r="BJ259">
        <v>3</v>
      </c>
      <c r="BK259">
        <v>3</v>
      </c>
      <c r="BL259">
        <v>1</v>
      </c>
      <c r="BM259">
        <v>3</v>
      </c>
      <c r="BN259">
        <v>3</v>
      </c>
      <c r="BO259">
        <v>3</v>
      </c>
      <c r="BP259">
        <v>3</v>
      </c>
      <c r="BQ259">
        <v>3</v>
      </c>
      <c r="BR259">
        <v>3</v>
      </c>
      <c r="BS259">
        <v>3</v>
      </c>
      <c r="BT259">
        <v>1</v>
      </c>
      <c r="BU259">
        <v>3</v>
      </c>
      <c r="BV259" t="s">
        <v>31</v>
      </c>
      <c r="BW259">
        <v>1</v>
      </c>
      <c r="BX259" t="s">
        <v>31</v>
      </c>
      <c r="BY259" t="s">
        <v>31</v>
      </c>
      <c r="BZ259" t="s">
        <v>31</v>
      </c>
      <c r="CA259">
        <v>1</v>
      </c>
      <c r="CB259">
        <v>1</v>
      </c>
      <c r="CC259">
        <v>1</v>
      </c>
      <c r="CD259">
        <v>3</v>
      </c>
      <c r="CE259">
        <v>1</v>
      </c>
      <c r="CF259">
        <v>4</v>
      </c>
      <c r="CG259">
        <v>1</v>
      </c>
      <c r="CH259">
        <v>2</v>
      </c>
      <c r="CI259">
        <v>3</v>
      </c>
      <c r="CJ259">
        <v>3</v>
      </c>
      <c r="CK259">
        <v>1</v>
      </c>
      <c r="CL259">
        <v>1</v>
      </c>
      <c r="CT259" t="s">
        <v>31</v>
      </c>
      <c r="CU259">
        <v>3</v>
      </c>
      <c r="CV259">
        <v>2</v>
      </c>
      <c r="CW259">
        <v>4</v>
      </c>
      <c r="CX259">
        <v>30</v>
      </c>
      <c r="CY259">
        <v>1</v>
      </c>
      <c r="CZ259">
        <v>2</v>
      </c>
      <c r="DA259">
        <v>1</v>
      </c>
      <c r="DB259">
        <v>5</v>
      </c>
      <c r="DC259">
        <v>5</v>
      </c>
      <c r="DD259">
        <v>3</v>
      </c>
      <c r="DE259">
        <v>1</v>
      </c>
      <c r="DF259">
        <v>3</v>
      </c>
      <c r="DG259">
        <v>5</v>
      </c>
      <c r="DH259">
        <v>5</v>
      </c>
      <c r="DI259">
        <v>2</v>
      </c>
      <c r="DJ259" t="s">
        <v>31</v>
      </c>
      <c r="DK259">
        <v>1</v>
      </c>
      <c r="DL259">
        <v>1.76562</v>
      </c>
    </row>
    <row r="260" spans="1:116">
      <c r="A260">
        <v>2085</v>
      </c>
      <c r="B260">
        <v>5</v>
      </c>
      <c r="C260" t="s">
        <v>5</v>
      </c>
      <c r="D260">
        <v>5603</v>
      </c>
      <c r="E260">
        <v>2</v>
      </c>
      <c r="F260">
        <v>61</v>
      </c>
      <c r="G260" t="s">
        <v>13</v>
      </c>
      <c r="H260" t="s">
        <v>18</v>
      </c>
      <c r="I260">
        <v>10</v>
      </c>
      <c r="J260">
        <v>5</v>
      </c>
      <c r="K260">
        <v>1</v>
      </c>
      <c r="L260">
        <v>2</v>
      </c>
      <c r="M260">
        <v>3</v>
      </c>
      <c r="N260">
        <v>4</v>
      </c>
      <c r="O260">
        <v>5</v>
      </c>
      <c r="P260">
        <v>7</v>
      </c>
      <c r="S260" t="s">
        <v>31</v>
      </c>
      <c r="U260">
        <v>1</v>
      </c>
      <c r="V260">
        <v>2</v>
      </c>
      <c r="W260">
        <v>3</v>
      </c>
      <c r="X260">
        <v>4</v>
      </c>
      <c r="Y260">
        <v>5</v>
      </c>
      <c r="AC260" t="s">
        <v>31</v>
      </c>
      <c r="AE260">
        <v>5</v>
      </c>
      <c r="AF260">
        <v>5</v>
      </c>
      <c r="AG260">
        <v>5</v>
      </c>
      <c r="AH260">
        <v>5</v>
      </c>
      <c r="AJ260">
        <v>1</v>
      </c>
      <c r="AK260">
        <v>1</v>
      </c>
      <c r="AL260">
        <v>1</v>
      </c>
      <c r="AM260">
        <v>1</v>
      </c>
      <c r="AO260">
        <v>5</v>
      </c>
      <c r="AP260">
        <v>5</v>
      </c>
      <c r="AQ260">
        <v>4</v>
      </c>
      <c r="AR260">
        <v>5</v>
      </c>
      <c r="AT260">
        <v>5</v>
      </c>
      <c r="AU260">
        <v>5</v>
      </c>
      <c r="AV260">
        <v>4</v>
      </c>
      <c r="AW260">
        <v>5</v>
      </c>
      <c r="AY260">
        <v>4</v>
      </c>
      <c r="AZ260">
        <v>2</v>
      </c>
      <c r="BA260">
        <v>4</v>
      </c>
      <c r="BB260">
        <v>1</v>
      </c>
      <c r="BC260">
        <v>3</v>
      </c>
      <c r="BG260">
        <v>3</v>
      </c>
      <c r="BH260">
        <v>3</v>
      </c>
      <c r="BI260">
        <v>1</v>
      </c>
      <c r="BJ260">
        <v>999</v>
      </c>
      <c r="BK260">
        <v>5</v>
      </c>
      <c r="BL260">
        <v>1</v>
      </c>
      <c r="BM260">
        <v>98</v>
      </c>
      <c r="BN260">
        <v>98</v>
      </c>
      <c r="BO260">
        <v>98</v>
      </c>
      <c r="BP260">
        <v>3</v>
      </c>
      <c r="BQ260">
        <v>3</v>
      </c>
      <c r="BR260">
        <v>3</v>
      </c>
      <c r="BS260">
        <v>5</v>
      </c>
      <c r="BT260">
        <v>1</v>
      </c>
      <c r="BU260">
        <v>3</v>
      </c>
      <c r="BV260" t="s">
        <v>31</v>
      </c>
      <c r="BW260">
        <v>1</v>
      </c>
      <c r="BX260" t="s">
        <v>31</v>
      </c>
      <c r="BY260" t="s">
        <v>31</v>
      </c>
      <c r="BZ260" t="s">
        <v>31</v>
      </c>
      <c r="CA260">
        <v>2</v>
      </c>
      <c r="CB260">
        <v>2</v>
      </c>
      <c r="CC260">
        <v>1</v>
      </c>
      <c r="CD260">
        <v>99</v>
      </c>
      <c r="CE260">
        <v>4</v>
      </c>
      <c r="CF260">
        <v>4</v>
      </c>
      <c r="CG260">
        <v>1</v>
      </c>
      <c r="CH260">
        <v>2</v>
      </c>
      <c r="CI260">
        <v>3</v>
      </c>
      <c r="CJ260">
        <v>1</v>
      </c>
      <c r="CK260">
        <v>2</v>
      </c>
      <c r="CL260">
        <v>2</v>
      </c>
      <c r="CT260" t="s">
        <v>31</v>
      </c>
      <c r="CU260">
        <v>4</v>
      </c>
      <c r="CV260">
        <v>4</v>
      </c>
      <c r="CX260">
        <v>5</v>
      </c>
      <c r="CY260">
        <v>2</v>
      </c>
      <c r="CZ260">
        <v>2</v>
      </c>
      <c r="DA260">
        <v>2</v>
      </c>
      <c r="DB260">
        <v>1</v>
      </c>
      <c r="DC260">
        <v>3</v>
      </c>
      <c r="DD260">
        <v>1</v>
      </c>
      <c r="DE260">
        <v>1</v>
      </c>
      <c r="DF260">
        <v>3</v>
      </c>
      <c r="DG260">
        <v>5</v>
      </c>
      <c r="DH260">
        <v>2</v>
      </c>
      <c r="DI260">
        <v>2</v>
      </c>
      <c r="DJ260" t="s">
        <v>31</v>
      </c>
      <c r="DK260">
        <v>1</v>
      </c>
      <c r="DL260">
        <v>0.45737</v>
      </c>
    </row>
    <row r="261" spans="1:116">
      <c r="A261">
        <v>2100</v>
      </c>
      <c r="B261">
        <v>6</v>
      </c>
      <c r="C261" t="s">
        <v>5</v>
      </c>
      <c r="D261">
        <v>6115</v>
      </c>
      <c r="E261">
        <v>1</v>
      </c>
      <c r="F261">
        <v>50</v>
      </c>
      <c r="G261" t="s">
        <v>11</v>
      </c>
      <c r="H261" t="s">
        <v>18</v>
      </c>
      <c r="I261">
        <v>9</v>
      </c>
      <c r="J261">
        <v>5</v>
      </c>
      <c r="K261">
        <v>1</v>
      </c>
      <c r="L261">
        <v>2</v>
      </c>
      <c r="M261">
        <v>3</v>
      </c>
      <c r="N261">
        <v>4</v>
      </c>
      <c r="O261">
        <v>5</v>
      </c>
      <c r="P261">
        <v>7</v>
      </c>
      <c r="S261" t="s">
        <v>31</v>
      </c>
      <c r="U261">
        <v>1</v>
      </c>
      <c r="V261">
        <v>2</v>
      </c>
      <c r="W261">
        <v>3</v>
      </c>
      <c r="X261">
        <v>4</v>
      </c>
      <c r="AC261" t="s">
        <v>31</v>
      </c>
      <c r="AE261">
        <v>5</v>
      </c>
      <c r="AF261">
        <v>5</v>
      </c>
      <c r="AG261">
        <v>4</v>
      </c>
      <c r="AH261">
        <v>99</v>
      </c>
      <c r="AJ261">
        <v>1</v>
      </c>
      <c r="AK261">
        <v>3</v>
      </c>
      <c r="AL261">
        <v>5</v>
      </c>
      <c r="AM261">
        <v>99</v>
      </c>
      <c r="AO261">
        <v>2</v>
      </c>
      <c r="AP261">
        <v>5</v>
      </c>
      <c r="AQ261">
        <v>4</v>
      </c>
      <c r="AR261">
        <v>3</v>
      </c>
      <c r="AT261">
        <v>2</v>
      </c>
      <c r="AU261">
        <v>4</v>
      </c>
      <c r="AV261">
        <v>3</v>
      </c>
      <c r="AW261">
        <v>3</v>
      </c>
      <c r="AY261">
        <v>3</v>
      </c>
      <c r="AZ261">
        <v>1</v>
      </c>
      <c r="BA261">
        <v>4</v>
      </c>
      <c r="BB261">
        <v>2</v>
      </c>
      <c r="BG261">
        <v>4</v>
      </c>
      <c r="BH261">
        <v>3</v>
      </c>
      <c r="BI261">
        <v>1</v>
      </c>
      <c r="BJ261">
        <v>3</v>
      </c>
      <c r="BK261">
        <v>97</v>
      </c>
      <c r="BL261">
        <v>98</v>
      </c>
      <c r="BM261">
        <v>3</v>
      </c>
      <c r="BN261">
        <v>3</v>
      </c>
      <c r="BO261">
        <v>3</v>
      </c>
      <c r="BP261">
        <v>3</v>
      </c>
      <c r="BQ261">
        <v>3</v>
      </c>
      <c r="BR261">
        <v>3</v>
      </c>
      <c r="BS261">
        <v>3</v>
      </c>
      <c r="BT261">
        <v>1</v>
      </c>
      <c r="BU261">
        <v>3</v>
      </c>
      <c r="BV261" t="s">
        <v>31</v>
      </c>
      <c r="BW261">
        <v>5</v>
      </c>
      <c r="BX261" t="s">
        <v>31</v>
      </c>
      <c r="BY261" t="s">
        <v>31</v>
      </c>
      <c r="BZ261" t="s">
        <v>31</v>
      </c>
      <c r="CA261">
        <v>2</v>
      </c>
      <c r="CB261">
        <v>2</v>
      </c>
      <c r="CC261">
        <v>1</v>
      </c>
      <c r="CD261">
        <v>3</v>
      </c>
      <c r="CE261">
        <v>3</v>
      </c>
      <c r="CF261">
        <v>2</v>
      </c>
      <c r="CG261">
        <v>1</v>
      </c>
      <c r="CH261">
        <v>2</v>
      </c>
      <c r="CI261">
        <v>1</v>
      </c>
      <c r="CJ261">
        <v>1</v>
      </c>
      <c r="CK261">
        <v>1</v>
      </c>
      <c r="CL261">
        <v>1</v>
      </c>
      <c r="CT261" t="s">
        <v>31</v>
      </c>
      <c r="CU261">
        <v>3</v>
      </c>
      <c r="CX261">
        <v>30</v>
      </c>
      <c r="CY261">
        <v>1</v>
      </c>
      <c r="CZ261">
        <v>99</v>
      </c>
      <c r="DA261">
        <v>2</v>
      </c>
      <c r="DB261">
        <v>2</v>
      </c>
      <c r="DC261">
        <v>4</v>
      </c>
      <c r="DD261">
        <v>1</v>
      </c>
      <c r="DE261">
        <v>1</v>
      </c>
      <c r="DF261">
        <v>2</v>
      </c>
      <c r="DG261">
        <v>4</v>
      </c>
      <c r="DH261">
        <v>4</v>
      </c>
      <c r="DI261">
        <v>4</v>
      </c>
      <c r="DJ261" t="s">
        <v>31</v>
      </c>
      <c r="DK261">
        <v>1</v>
      </c>
      <c r="DL261">
        <v>0.47949999999999998</v>
      </c>
    </row>
    <row r="262" spans="1:116">
      <c r="A262">
        <v>1545</v>
      </c>
      <c r="B262">
        <v>6</v>
      </c>
      <c r="C262" t="s">
        <v>5</v>
      </c>
      <c r="D262">
        <v>6101</v>
      </c>
      <c r="E262">
        <v>1</v>
      </c>
      <c r="F262">
        <v>47</v>
      </c>
      <c r="G262" t="s">
        <v>11</v>
      </c>
      <c r="H262" t="s">
        <v>16</v>
      </c>
      <c r="I262">
        <v>5</v>
      </c>
      <c r="J262">
        <v>4</v>
      </c>
      <c r="K262">
        <v>1</v>
      </c>
      <c r="L262">
        <v>2</v>
      </c>
      <c r="M262">
        <v>3</v>
      </c>
      <c r="N262">
        <v>4</v>
      </c>
      <c r="O262">
        <v>5</v>
      </c>
      <c r="P262">
        <v>6</v>
      </c>
      <c r="S262" t="s">
        <v>31</v>
      </c>
      <c r="U262">
        <v>1</v>
      </c>
      <c r="V262">
        <v>3</v>
      </c>
      <c r="W262">
        <v>4</v>
      </c>
      <c r="X262">
        <v>5</v>
      </c>
      <c r="AC262" t="s">
        <v>31</v>
      </c>
      <c r="AE262">
        <v>5</v>
      </c>
      <c r="AF262">
        <v>4</v>
      </c>
      <c r="AG262">
        <v>3</v>
      </c>
      <c r="AH262">
        <v>4</v>
      </c>
      <c r="AI262">
        <v>99</v>
      </c>
      <c r="AJ262">
        <v>4</v>
      </c>
      <c r="AK262">
        <v>2</v>
      </c>
      <c r="AL262">
        <v>4</v>
      </c>
      <c r="AM262">
        <v>3</v>
      </c>
      <c r="AN262">
        <v>99</v>
      </c>
      <c r="AO262">
        <v>5</v>
      </c>
      <c r="AP262">
        <v>4</v>
      </c>
      <c r="AQ262">
        <v>3</v>
      </c>
      <c r="AR262">
        <v>3</v>
      </c>
      <c r="AS262">
        <v>4</v>
      </c>
      <c r="AT262">
        <v>4</v>
      </c>
      <c r="AU262">
        <v>3</v>
      </c>
      <c r="AV262">
        <v>3</v>
      </c>
      <c r="AW262">
        <v>3</v>
      </c>
      <c r="AX262">
        <v>3</v>
      </c>
      <c r="AY262">
        <v>3</v>
      </c>
      <c r="BA262">
        <v>3</v>
      </c>
      <c r="BB262">
        <v>2</v>
      </c>
      <c r="BC262">
        <v>1</v>
      </c>
      <c r="BG262">
        <v>3</v>
      </c>
      <c r="BH262">
        <v>1</v>
      </c>
      <c r="BI262">
        <v>1</v>
      </c>
      <c r="BJ262">
        <v>98</v>
      </c>
      <c r="BK262">
        <v>3</v>
      </c>
      <c r="BL262">
        <v>1</v>
      </c>
      <c r="BM262">
        <v>1</v>
      </c>
      <c r="BN262">
        <v>3</v>
      </c>
      <c r="BO262">
        <v>3</v>
      </c>
      <c r="BP262">
        <v>3</v>
      </c>
      <c r="BQ262">
        <v>3</v>
      </c>
      <c r="BR262">
        <v>3</v>
      </c>
      <c r="BS262">
        <v>3</v>
      </c>
      <c r="BT262">
        <v>1</v>
      </c>
      <c r="BU262">
        <v>3</v>
      </c>
      <c r="BV262" t="s">
        <v>31</v>
      </c>
      <c r="BW262">
        <v>1</v>
      </c>
      <c r="BX262" t="s">
        <v>31</v>
      </c>
      <c r="BY262" t="s">
        <v>31</v>
      </c>
      <c r="BZ262" t="s">
        <v>31</v>
      </c>
      <c r="CA262">
        <v>2</v>
      </c>
      <c r="CB262">
        <v>2</v>
      </c>
      <c r="CC262">
        <v>1</v>
      </c>
      <c r="CD262">
        <v>2</v>
      </c>
      <c r="CE262">
        <v>4</v>
      </c>
      <c r="CF262">
        <v>1</v>
      </c>
      <c r="CG262">
        <v>2</v>
      </c>
      <c r="CH262">
        <v>2</v>
      </c>
      <c r="CI262">
        <v>1</v>
      </c>
      <c r="CJ262">
        <v>1</v>
      </c>
      <c r="CK262">
        <v>1</v>
      </c>
      <c r="CL262">
        <v>2</v>
      </c>
      <c r="CT262" t="s">
        <v>31</v>
      </c>
      <c r="CU262">
        <v>6</v>
      </c>
      <c r="CX262">
        <v>60</v>
      </c>
      <c r="CY262">
        <v>1</v>
      </c>
      <c r="CZ262">
        <v>99</v>
      </c>
      <c r="DA262">
        <v>1</v>
      </c>
      <c r="DB262">
        <v>4</v>
      </c>
      <c r="DC262">
        <v>2</v>
      </c>
      <c r="DD262">
        <v>2</v>
      </c>
      <c r="DE262">
        <v>2</v>
      </c>
      <c r="DF262">
        <v>3</v>
      </c>
      <c r="DG262">
        <v>4</v>
      </c>
      <c r="DH262">
        <v>4</v>
      </c>
      <c r="DI262">
        <v>4</v>
      </c>
      <c r="DJ262" t="s">
        <v>31</v>
      </c>
      <c r="DK262">
        <v>1</v>
      </c>
      <c r="DL262">
        <v>1.1686300000000001</v>
      </c>
    </row>
    <row r="263" spans="1:116">
      <c r="A263">
        <v>448</v>
      </c>
      <c r="B263">
        <v>6</v>
      </c>
      <c r="C263" t="s">
        <v>5</v>
      </c>
      <c r="D263">
        <v>6108</v>
      </c>
      <c r="E263">
        <v>1</v>
      </c>
      <c r="F263">
        <v>42</v>
      </c>
      <c r="G263" t="s">
        <v>11</v>
      </c>
      <c r="H263" t="s">
        <v>15</v>
      </c>
      <c r="I263">
        <v>8</v>
      </c>
      <c r="J263">
        <v>5</v>
      </c>
      <c r="K263">
        <v>1</v>
      </c>
      <c r="L263">
        <v>2</v>
      </c>
      <c r="M263">
        <v>3</v>
      </c>
      <c r="N263">
        <v>4</v>
      </c>
      <c r="O263">
        <v>5</v>
      </c>
      <c r="P263">
        <v>6</v>
      </c>
      <c r="S263" t="s">
        <v>31</v>
      </c>
      <c r="U263">
        <v>1</v>
      </c>
      <c r="V263">
        <v>3</v>
      </c>
      <c r="W263">
        <v>4</v>
      </c>
      <c r="X263">
        <v>5</v>
      </c>
      <c r="Y263">
        <v>6</v>
      </c>
      <c r="AC263" t="s">
        <v>31</v>
      </c>
      <c r="AE263">
        <v>5</v>
      </c>
      <c r="AF263">
        <v>5</v>
      </c>
      <c r="AG263">
        <v>4</v>
      </c>
      <c r="AH263">
        <v>5</v>
      </c>
      <c r="AI263">
        <v>3</v>
      </c>
      <c r="AJ263">
        <v>1</v>
      </c>
      <c r="AK263">
        <v>2</v>
      </c>
      <c r="AL263">
        <v>4</v>
      </c>
      <c r="AM263">
        <v>1</v>
      </c>
      <c r="AN263">
        <v>1</v>
      </c>
      <c r="AO263">
        <v>4</v>
      </c>
      <c r="AP263">
        <v>5</v>
      </c>
      <c r="AQ263">
        <v>4</v>
      </c>
      <c r="AR263">
        <v>4</v>
      </c>
      <c r="AS263">
        <v>4</v>
      </c>
      <c r="AT263">
        <v>2</v>
      </c>
      <c r="AU263">
        <v>4</v>
      </c>
      <c r="AV263">
        <v>4</v>
      </c>
      <c r="AW263">
        <v>3</v>
      </c>
      <c r="AX263">
        <v>5</v>
      </c>
      <c r="AY263">
        <v>2</v>
      </c>
      <c r="BA263">
        <v>3</v>
      </c>
      <c r="BB263">
        <v>2</v>
      </c>
      <c r="BC263">
        <v>2</v>
      </c>
      <c r="BD263">
        <v>2</v>
      </c>
      <c r="BG263">
        <v>4</v>
      </c>
      <c r="BH263">
        <v>1</v>
      </c>
      <c r="BI263">
        <v>1</v>
      </c>
      <c r="BJ263">
        <v>3</v>
      </c>
      <c r="BK263">
        <v>98</v>
      </c>
      <c r="BL263">
        <v>98</v>
      </c>
      <c r="BM263">
        <v>1</v>
      </c>
      <c r="BN263">
        <v>1</v>
      </c>
      <c r="BO263">
        <v>3</v>
      </c>
      <c r="BP263">
        <v>3</v>
      </c>
      <c r="BQ263">
        <v>3</v>
      </c>
      <c r="BR263">
        <v>3</v>
      </c>
      <c r="BS263">
        <v>4</v>
      </c>
      <c r="BT263">
        <v>1</v>
      </c>
      <c r="BU263">
        <v>3</v>
      </c>
      <c r="BV263" t="s">
        <v>31</v>
      </c>
      <c r="BW263">
        <v>4</v>
      </c>
      <c r="BX263" t="s">
        <v>31</v>
      </c>
      <c r="BY263" t="s">
        <v>31</v>
      </c>
      <c r="BZ263" t="s">
        <v>31</v>
      </c>
      <c r="CA263">
        <v>2</v>
      </c>
      <c r="CB263">
        <v>2</v>
      </c>
      <c r="CC263">
        <v>1</v>
      </c>
      <c r="CD263">
        <v>3</v>
      </c>
      <c r="CE263">
        <v>2</v>
      </c>
      <c r="CF263">
        <v>1</v>
      </c>
      <c r="CG263">
        <v>1</v>
      </c>
      <c r="CH263">
        <v>2</v>
      </c>
      <c r="CI263">
        <v>1</v>
      </c>
      <c r="CJ263">
        <v>1</v>
      </c>
      <c r="CK263">
        <v>1</v>
      </c>
      <c r="CL263">
        <v>1</v>
      </c>
      <c r="CT263" t="s">
        <v>31</v>
      </c>
      <c r="CU263">
        <v>7</v>
      </c>
      <c r="CX263">
        <v>4</v>
      </c>
      <c r="CY263">
        <v>2</v>
      </c>
      <c r="CZ263">
        <v>99</v>
      </c>
      <c r="DA263">
        <v>2</v>
      </c>
      <c r="DB263">
        <v>5</v>
      </c>
      <c r="DC263">
        <v>5</v>
      </c>
      <c r="DD263">
        <v>4</v>
      </c>
      <c r="DE263">
        <v>4</v>
      </c>
      <c r="DF263">
        <v>4</v>
      </c>
      <c r="DG263">
        <v>5</v>
      </c>
      <c r="DH263">
        <v>5</v>
      </c>
      <c r="DI263">
        <v>4</v>
      </c>
      <c r="DJ263" t="s">
        <v>31</v>
      </c>
      <c r="DK263">
        <v>1</v>
      </c>
      <c r="DL263">
        <v>0.63537999999999994</v>
      </c>
    </row>
    <row r="264" spans="1:116">
      <c r="A264">
        <v>363</v>
      </c>
      <c r="B264">
        <v>6</v>
      </c>
      <c r="C264" t="s">
        <v>5</v>
      </c>
      <c r="D264">
        <v>6101</v>
      </c>
      <c r="E264">
        <v>1</v>
      </c>
      <c r="F264">
        <v>48</v>
      </c>
      <c r="G264" t="s">
        <v>11</v>
      </c>
      <c r="H264" t="s">
        <v>15</v>
      </c>
      <c r="I264">
        <v>8</v>
      </c>
      <c r="J264">
        <v>4</v>
      </c>
      <c r="K264">
        <v>1</v>
      </c>
      <c r="L264">
        <v>2</v>
      </c>
      <c r="M264">
        <v>3</v>
      </c>
      <c r="N264">
        <v>4</v>
      </c>
      <c r="S264" t="s">
        <v>31</v>
      </c>
      <c r="U264">
        <v>1</v>
      </c>
      <c r="V264">
        <v>2</v>
      </c>
      <c r="W264">
        <v>3</v>
      </c>
      <c r="X264">
        <v>4</v>
      </c>
      <c r="AC264" t="s">
        <v>31</v>
      </c>
      <c r="AE264">
        <v>5</v>
      </c>
      <c r="AF264">
        <v>5</v>
      </c>
      <c r="AG264">
        <v>4</v>
      </c>
      <c r="AJ264">
        <v>1</v>
      </c>
      <c r="AK264">
        <v>3</v>
      </c>
      <c r="AL264">
        <v>4</v>
      </c>
      <c r="AO264">
        <v>3</v>
      </c>
      <c r="AP264">
        <v>5</v>
      </c>
      <c r="AQ264">
        <v>2</v>
      </c>
      <c r="AT264">
        <v>2</v>
      </c>
      <c r="AU264">
        <v>3</v>
      </c>
      <c r="AV264">
        <v>3</v>
      </c>
      <c r="AY264">
        <v>2</v>
      </c>
      <c r="AZ264">
        <v>1</v>
      </c>
      <c r="BA264">
        <v>4</v>
      </c>
      <c r="BB264">
        <v>1</v>
      </c>
      <c r="BG264">
        <v>3</v>
      </c>
      <c r="BH264">
        <v>3</v>
      </c>
      <c r="BI264">
        <v>1</v>
      </c>
      <c r="BJ264">
        <v>3</v>
      </c>
      <c r="BK264">
        <v>3</v>
      </c>
      <c r="BL264">
        <v>98</v>
      </c>
      <c r="BM264">
        <v>3</v>
      </c>
      <c r="BN264">
        <v>3</v>
      </c>
      <c r="BO264">
        <v>3</v>
      </c>
      <c r="BP264">
        <v>3</v>
      </c>
      <c r="BQ264">
        <v>3</v>
      </c>
      <c r="BR264">
        <v>3</v>
      </c>
      <c r="BS264">
        <v>2</v>
      </c>
      <c r="BT264">
        <v>1</v>
      </c>
      <c r="BU264">
        <v>3</v>
      </c>
      <c r="BV264" t="s">
        <v>31</v>
      </c>
      <c r="BW264">
        <v>1</v>
      </c>
      <c r="BX264" t="s">
        <v>31</v>
      </c>
      <c r="BY264" t="s">
        <v>31</v>
      </c>
      <c r="BZ264" t="s">
        <v>31</v>
      </c>
      <c r="CA264">
        <v>3</v>
      </c>
      <c r="CB264">
        <v>3</v>
      </c>
      <c r="CC264">
        <v>1</v>
      </c>
      <c r="CD264">
        <v>99</v>
      </c>
      <c r="CE264">
        <v>2</v>
      </c>
      <c r="CF264">
        <v>2</v>
      </c>
      <c r="CG264">
        <v>1</v>
      </c>
      <c r="CH264">
        <v>2</v>
      </c>
      <c r="CI264">
        <v>1</v>
      </c>
      <c r="CJ264">
        <v>1</v>
      </c>
      <c r="CK264">
        <v>1</v>
      </c>
      <c r="CL264">
        <v>2</v>
      </c>
      <c r="CT264" t="s">
        <v>31</v>
      </c>
      <c r="CU264">
        <v>5</v>
      </c>
      <c r="CX264">
        <v>5</v>
      </c>
      <c r="CY264">
        <v>2</v>
      </c>
      <c r="CZ264">
        <v>99</v>
      </c>
      <c r="DA264">
        <v>2</v>
      </c>
      <c r="DB264">
        <v>2</v>
      </c>
      <c r="DC264">
        <v>3</v>
      </c>
      <c r="DD264">
        <v>4</v>
      </c>
      <c r="DE264">
        <v>4</v>
      </c>
      <c r="DF264">
        <v>4</v>
      </c>
      <c r="DG264">
        <v>4</v>
      </c>
      <c r="DH264">
        <v>4</v>
      </c>
      <c r="DI264">
        <v>2</v>
      </c>
      <c r="DJ264" t="s">
        <v>31</v>
      </c>
      <c r="DK264">
        <v>1</v>
      </c>
      <c r="DL264">
        <v>0.63537999999999994</v>
      </c>
    </row>
    <row r="265" spans="1:116">
      <c r="A265">
        <v>1980</v>
      </c>
      <c r="B265">
        <v>4</v>
      </c>
      <c r="C265" t="s">
        <v>3</v>
      </c>
      <c r="D265">
        <v>4101</v>
      </c>
      <c r="E265">
        <v>1</v>
      </c>
      <c r="F265">
        <v>64</v>
      </c>
      <c r="G265" t="s">
        <v>13</v>
      </c>
      <c r="H265" t="s">
        <v>18</v>
      </c>
      <c r="I265">
        <v>10</v>
      </c>
      <c r="J265">
        <v>5</v>
      </c>
      <c r="K265">
        <v>1</v>
      </c>
      <c r="L265">
        <v>2</v>
      </c>
      <c r="M265">
        <v>3</v>
      </c>
      <c r="N265">
        <v>4</v>
      </c>
      <c r="O265">
        <v>5</v>
      </c>
      <c r="S265" t="s">
        <v>31</v>
      </c>
      <c r="U265">
        <v>1</v>
      </c>
      <c r="V265">
        <v>2</v>
      </c>
      <c r="W265">
        <v>3</v>
      </c>
      <c r="X265">
        <v>4</v>
      </c>
      <c r="Y265">
        <v>5</v>
      </c>
      <c r="AC265" t="s">
        <v>31</v>
      </c>
      <c r="AE265">
        <v>4</v>
      </c>
      <c r="AF265">
        <v>5</v>
      </c>
      <c r="AG265">
        <v>5</v>
      </c>
      <c r="AH265">
        <v>4</v>
      </c>
      <c r="AJ265">
        <v>1</v>
      </c>
      <c r="AK265">
        <v>1</v>
      </c>
      <c r="AL265">
        <v>4</v>
      </c>
      <c r="AM265">
        <v>1</v>
      </c>
      <c r="AO265">
        <v>4</v>
      </c>
      <c r="AP265">
        <v>5</v>
      </c>
      <c r="AQ265">
        <v>4</v>
      </c>
      <c r="AR265">
        <v>5</v>
      </c>
      <c r="AT265">
        <v>1</v>
      </c>
      <c r="AU265">
        <v>4</v>
      </c>
      <c r="AV265">
        <v>2</v>
      </c>
      <c r="AW265">
        <v>5</v>
      </c>
      <c r="AY265">
        <v>2</v>
      </c>
      <c r="AZ265">
        <v>1</v>
      </c>
      <c r="BA265">
        <v>3</v>
      </c>
      <c r="BB265">
        <v>1</v>
      </c>
      <c r="BC265">
        <v>2</v>
      </c>
      <c r="BG265">
        <v>3</v>
      </c>
      <c r="BH265">
        <v>3</v>
      </c>
      <c r="BI265">
        <v>1</v>
      </c>
      <c r="BJ265">
        <v>3</v>
      </c>
      <c r="BK265">
        <v>5</v>
      </c>
      <c r="BL265">
        <v>1</v>
      </c>
      <c r="BM265">
        <v>1</v>
      </c>
      <c r="BN265">
        <v>3</v>
      </c>
      <c r="BO265">
        <v>3</v>
      </c>
      <c r="BP265">
        <v>3</v>
      </c>
      <c r="BQ265">
        <v>3</v>
      </c>
      <c r="BR265">
        <v>3</v>
      </c>
      <c r="BS265">
        <v>3</v>
      </c>
      <c r="BT265">
        <v>1</v>
      </c>
      <c r="BU265">
        <v>3</v>
      </c>
      <c r="BV265" t="s">
        <v>31</v>
      </c>
      <c r="BW265">
        <v>7</v>
      </c>
      <c r="BX265" t="s">
        <v>31</v>
      </c>
      <c r="BY265" t="s">
        <v>31</v>
      </c>
      <c r="BZ265" t="s">
        <v>31</v>
      </c>
      <c r="CA265">
        <v>2</v>
      </c>
      <c r="CB265">
        <v>3</v>
      </c>
      <c r="CC265">
        <v>5</v>
      </c>
      <c r="CD265">
        <v>3</v>
      </c>
      <c r="CE265">
        <v>3</v>
      </c>
      <c r="CF265">
        <v>2</v>
      </c>
      <c r="CG265">
        <v>1</v>
      </c>
      <c r="CH265">
        <v>2</v>
      </c>
      <c r="CI265">
        <v>1</v>
      </c>
      <c r="CJ265">
        <v>1</v>
      </c>
      <c r="CK265">
        <v>1</v>
      </c>
      <c r="CL265">
        <v>1</v>
      </c>
      <c r="CT265" t="s">
        <v>31</v>
      </c>
      <c r="CU265">
        <v>5</v>
      </c>
      <c r="CX265">
        <v>10</v>
      </c>
      <c r="CY265">
        <v>2</v>
      </c>
      <c r="CZ265">
        <v>99</v>
      </c>
      <c r="DA265">
        <v>2</v>
      </c>
      <c r="DB265">
        <v>4</v>
      </c>
      <c r="DC265">
        <v>4</v>
      </c>
      <c r="DD265">
        <v>99</v>
      </c>
      <c r="DE265">
        <v>99</v>
      </c>
      <c r="DF265">
        <v>4</v>
      </c>
      <c r="DG265">
        <v>5</v>
      </c>
      <c r="DH265">
        <v>4</v>
      </c>
      <c r="DI265">
        <v>4</v>
      </c>
      <c r="DJ265" t="s">
        <v>31</v>
      </c>
      <c r="DK265">
        <v>1</v>
      </c>
      <c r="DL265">
        <v>0.42299999999999999</v>
      </c>
    </row>
    <row r="266" spans="1:116">
      <c r="A266">
        <v>3000</v>
      </c>
      <c r="B266">
        <v>6</v>
      </c>
      <c r="C266" t="s">
        <v>5</v>
      </c>
      <c r="D266">
        <v>6101</v>
      </c>
      <c r="E266">
        <v>1</v>
      </c>
      <c r="F266">
        <v>48</v>
      </c>
      <c r="G266" t="s">
        <v>11</v>
      </c>
      <c r="H266" t="s">
        <v>17</v>
      </c>
      <c r="I266">
        <v>4</v>
      </c>
      <c r="J266">
        <v>3</v>
      </c>
      <c r="K266">
        <v>1</v>
      </c>
      <c r="L266">
        <v>2</v>
      </c>
      <c r="M266">
        <v>3</v>
      </c>
      <c r="N266">
        <v>4</v>
      </c>
      <c r="O266">
        <v>5</v>
      </c>
      <c r="P266">
        <v>7</v>
      </c>
      <c r="S266" t="s">
        <v>31</v>
      </c>
      <c r="U266">
        <v>1</v>
      </c>
      <c r="V266">
        <v>3</v>
      </c>
      <c r="W266">
        <v>4</v>
      </c>
      <c r="X266">
        <v>5</v>
      </c>
      <c r="AC266" t="s">
        <v>31</v>
      </c>
      <c r="AE266">
        <v>5</v>
      </c>
      <c r="AF266">
        <v>5</v>
      </c>
      <c r="AG266">
        <v>5</v>
      </c>
      <c r="AH266">
        <v>4</v>
      </c>
      <c r="AJ266">
        <v>1</v>
      </c>
      <c r="AK266">
        <v>3</v>
      </c>
      <c r="AL266">
        <v>3</v>
      </c>
      <c r="AM266">
        <v>99</v>
      </c>
      <c r="AO266">
        <v>5</v>
      </c>
      <c r="AP266">
        <v>5</v>
      </c>
      <c r="AQ266">
        <v>5</v>
      </c>
      <c r="AR266">
        <v>5</v>
      </c>
      <c r="AT266">
        <v>1</v>
      </c>
      <c r="AU266">
        <v>4</v>
      </c>
      <c r="AV266">
        <v>4</v>
      </c>
      <c r="AW266">
        <v>4</v>
      </c>
      <c r="AY266">
        <v>2</v>
      </c>
      <c r="BA266">
        <v>3</v>
      </c>
      <c r="BB266">
        <v>3</v>
      </c>
      <c r="BC266">
        <v>2</v>
      </c>
      <c r="BG266">
        <v>3</v>
      </c>
      <c r="BH266">
        <v>3</v>
      </c>
      <c r="BI266">
        <v>98</v>
      </c>
      <c r="BJ266">
        <v>3</v>
      </c>
      <c r="BK266">
        <v>5</v>
      </c>
      <c r="BL266">
        <v>98</v>
      </c>
      <c r="BM266">
        <v>3</v>
      </c>
      <c r="BN266">
        <v>3</v>
      </c>
      <c r="BO266">
        <v>3</v>
      </c>
      <c r="BP266">
        <v>3</v>
      </c>
      <c r="BQ266">
        <v>3</v>
      </c>
      <c r="BR266">
        <v>3</v>
      </c>
      <c r="BS266">
        <v>3</v>
      </c>
      <c r="BT266">
        <v>1</v>
      </c>
      <c r="BU266">
        <v>3</v>
      </c>
      <c r="BV266" t="s">
        <v>31</v>
      </c>
      <c r="BW266">
        <v>4</v>
      </c>
      <c r="BX266" t="s">
        <v>31</v>
      </c>
      <c r="BY266" t="s">
        <v>31</v>
      </c>
      <c r="BZ266" t="s">
        <v>31</v>
      </c>
      <c r="CA266">
        <v>3</v>
      </c>
      <c r="CB266">
        <v>3</v>
      </c>
      <c r="CC266">
        <v>1</v>
      </c>
      <c r="CD266">
        <v>3</v>
      </c>
      <c r="CE266">
        <v>2</v>
      </c>
      <c r="CF266">
        <v>1</v>
      </c>
      <c r="CG266">
        <v>1</v>
      </c>
      <c r="CH266">
        <v>2</v>
      </c>
      <c r="CI266">
        <v>2</v>
      </c>
      <c r="CJ266">
        <v>2</v>
      </c>
      <c r="CK266">
        <v>1</v>
      </c>
      <c r="CL266">
        <v>1</v>
      </c>
      <c r="CT266" t="s">
        <v>31</v>
      </c>
      <c r="CU266">
        <v>4</v>
      </c>
      <c r="CV266">
        <v>1</v>
      </c>
      <c r="CW266">
        <v>3</v>
      </c>
      <c r="CX266">
        <v>61</v>
      </c>
      <c r="CY266">
        <v>2</v>
      </c>
      <c r="CZ266">
        <v>99</v>
      </c>
      <c r="DA266">
        <v>2</v>
      </c>
      <c r="DB266">
        <v>1</v>
      </c>
      <c r="DC266">
        <v>1</v>
      </c>
      <c r="DD266">
        <v>2</v>
      </c>
      <c r="DE266">
        <v>2</v>
      </c>
      <c r="DF266">
        <v>3</v>
      </c>
      <c r="DG266">
        <v>4</v>
      </c>
      <c r="DH266">
        <v>4</v>
      </c>
      <c r="DI266">
        <v>3</v>
      </c>
      <c r="DJ266" t="s">
        <v>31</v>
      </c>
      <c r="DK266">
        <v>1</v>
      </c>
      <c r="DL266">
        <v>1.4219999999999999</v>
      </c>
    </row>
    <row r="267" spans="1:116">
      <c r="A267">
        <v>2167</v>
      </c>
      <c r="B267">
        <v>7</v>
      </c>
      <c r="C267" t="s">
        <v>5</v>
      </c>
      <c r="D267">
        <v>7101</v>
      </c>
      <c r="E267">
        <v>2</v>
      </c>
      <c r="F267">
        <v>70</v>
      </c>
      <c r="G267" t="s">
        <v>13</v>
      </c>
      <c r="H267" t="s">
        <v>15</v>
      </c>
      <c r="I267">
        <v>8</v>
      </c>
      <c r="J267">
        <v>4</v>
      </c>
      <c r="K267">
        <v>1</v>
      </c>
      <c r="L267">
        <v>2</v>
      </c>
      <c r="M267">
        <v>3</v>
      </c>
      <c r="N267">
        <v>4</v>
      </c>
      <c r="O267">
        <v>5</v>
      </c>
      <c r="S267" t="s">
        <v>31</v>
      </c>
      <c r="U267">
        <v>1</v>
      </c>
      <c r="V267">
        <v>3</v>
      </c>
      <c r="W267">
        <v>4</v>
      </c>
      <c r="X267">
        <v>5</v>
      </c>
      <c r="AC267" t="s">
        <v>31</v>
      </c>
      <c r="AE267">
        <v>5</v>
      </c>
      <c r="AF267">
        <v>5</v>
      </c>
      <c r="AG267">
        <v>4</v>
      </c>
      <c r="AH267">
        <v>5</v>
      </c>
      <c r="AJ267">
        <v>1</v>
      </c>
      <c r="AK267">
        <v>2</v>
      </c>
      <c r="AL267">
        <v>5</v>
      </c>
      <c r="AM267">
        <v>1</v>
      </c>
      <c r="AO267">
        <v>4</v>
      </c>
      <c r="AP267">
        <v>5</v>
      </c>
      <c r="AQ267">
        <v>2</v>
      </c>
      <c r="AR267">
        <v>4</v>
      </c>
      <c r="AT267">
        <v>4</v>
      </c>
      <c r="AU267">
        <v>5</v>
      </c>
      <c r="AV267">
        <v>4</v>
      </c>
      <c r="AW267">
        <v>5</v>
      </c>
      <c r="AY267">
        <v>3</v>
      </c>
      <c r="BA267">
        <v>4</v>
      </c>
      <c r="BB267">
        <v>2</v>
      </c>
      <c r="BC267">
        <v>2</v>
      </c>
      <c r="BG267">
        <v>3</v>
      </c>
      <c r="BH267">
        <v>3</v>
      </c>
      <c r="BI267">
        <v>1</v>
      </c>
      <c r="BJ267">
        <v>3</v>
      </c>
      <c r="BK267">
        <v>5</v>
      </c>
      <c r="BL267">
        <v>1</v>
      </c>
      <c r="BM267">
        <v>1</v>
      </c>
      <c r="BN267">
        <v>3</v>
      </c>
      <c r="BO267">
        <v>3</v>
      </c>
      <c r="BP267">
        <v>3</v>
      </c>
      <c r="BQ267">
        <v>5</v>
      </c>
      <c r="BR267">
        <v>5</v>
      </c>
      <c r="BS267">
        <v>3</v>
      </c>
      <c r="BT267">
        <v>1</v>
      </c>
      <c r="BU267">
        <v>3</v>
      </c>
      <c r="BV267" t="s">
        <v>31</v>
      </c>
      <c r="BW267">
        <v>5</v>
      </c>
      <c r="BX267" t="s">
        <v>31</v>
      </c>
      <c r="BY267" t="s">
        <v>31</v>
      </c>
      <c r="BZ267" t="s">
        <v>31</v>
      </c>
      <c r="CA267">
        <v>2</v>
      </c>
      <c r="CB267">
        <v>2</v>
      </c>
      <c r="CC267">
        <v>1</v>
      </c>
      <c r="CD267">
        <v>1</v>
      </c>
      <c r="CE267">
        <v>3</v>
      </c>
      <c r="CF267">
        <v>4</v>
      </c>
      <c r="CG267">
        <v>1</v>
      </c>
      <c r="CH267">
        <v>2</v>
      </c>
      <c r="CI267">
        <v>3</v>
      </c>
      <c r="CJ267">
        <v>1</v>
      </c>
      <c r="CK267">
        <v>1</v>
      </c>
      <c r="CL267">
        <v>2</v>
      </c>
      <c r="CT267" t="s">
        <v>31</v>
      </c>
      <c r="CU267">
        <v>6</v>
      </c>
      <c r="CV267">
        <v>4</v>
      </c>
      <c r="CX267">
        <v>10</v>
      </c>
      <c r="CY267">
        <v>1</v>
      </c>
      <c r="CZ267">
        <v>1</v>
      </c>
      <c r="DA267">
        <v>2</v>
      </c>
      <c r="DB267">
        <v>4</v>
      </c>
      <c r="DC267">
        <v>4</v>
      </c>
      <c r="DD267">
        <v>1</v>
      </c>
      <c r="DE267">
        <v>1</v>
      </c>
      <c r="DF267">
        <v>4</v>
      </c>
      <c r="DG267">
        <v>5</v>
      </c>
      <c r="DH267">
        <v>5</v>
      </c>
      <c r="DI267">
        <v>4</v>
      </c>
      <c r="DJ267" t="s">
        <v>31</v>
      </c>
      <c r="DK267">
        <v>1</v>
      </c>
      <c r="DL267">
        <v>0.55537000000000003</v>
      </c>
    </row>
    <row r="268" spans="1:116">
      <c r="A268">
        <v>1857</v>
      </c>
      <c r="B268">
        <v>6</v>
      </c>
      <c r="C268" t="s">
        <v>5</v>
      </c>
      <c r="D268">
        <v>6301</v>
      </c>
      <c r="E268">
        <v>1</v>
      </c>
      <c r="F268">
        <v>36</v>
      </c>
      <c r="G268" t="s">
        <v>11</v>
      </c>
      <c r="H268" t="s">
        <v>15</v>
      </c>
      <c r="I268">
        <v>5</v>
      </c>
      <c r="J268">
        <v>5</v>
      </c>
      <c r="K268">
        <v>1</v>
      </c>
      <c r="L268">
        <v>2</v>
      </c>
      <c r="M268">
        <v>3</v>
      </c>
      <c r="N268">
        <v>4</v>
      </c>
      <c r="O268">
        <v>5</v>
      </c>
      <c r="S268" t="s">
        <v>31</v>
      </c>
      <c r="U268">
        <v>1</v>
      </c>
      <c r="V268">
        <v>3</v>
      </c>
      <c r="W268">
        <v>4</v>
      </c>
      <c r="X268">
        <v>5</v>
      </c>
      <c r="AC268" t="s">
        <v>31</v>
      </c>
      <c r="AE268">
        <v>4</v>
      </c>
      <c r="AF268">
        <v>4</v>
      </c>
      <c r="AG268">
        <v>4</v>
      </c>
      <c r="AH268">
        <v>2</v>
      </c>
      <c r="AJ268">
        <v>3</v>
      </c>
      <c r="AK268">
        <v>3</v>
      </c>
      <c r="AL268">
        <v>1</v>
      </c>
      <c r="AM268">
        <v>1</v>
      </c>
      <c r="AO268">
        <v>3</v>
      </c>
      <c r="AP268">
        <v>3</v>
      </c>
      <c r="AQ268">
        <v>4</v>
      </c>
      <c r="AR268">
        <v>4</v>
      </c>
      <c r="AT268">
        <v>1</v>
      </c>
      <c r="AU268">
        <v>3</v>
      </c>
      <c r="AV268">
        <v>3</v>
      </c>
      <c r="AW268">
        <v>3</v>
      </c>
      <c r="AY268">
        <v>3</v>
      </c>
      <c r="BA268">
        <v>3</v>
      </c>
      <c r="BB268">
        <v>3</v>
      </c>
      <c r="BC268">
        <v>2</v>
      </c>
      <c r="BG268">
        <v>3</v>
      </c>
      <c r="BH268">
        <v>1</v>
      </c>
      <c r="BI268">
        <v>1</v>
      </c>
      <c r="BJ268">
        <v>3</v>
      </c>
      <c r="BK268">
        <v>5</v>
      </c>
      <c r="BL268">
        <v>1</v>
      </c>
      <c r="BM268">
        <v>1</v>
      </c>
      <c r="BN268">
        <v>3</v>
      </c>
      <c r="BO268">
        <v>3</v>
      </c>
      <c r="BP268">
        <v>3</v>
      </c>
      <c r="BQ268">
        <v>3</v>
      </c>
      <c r="BR268">
        <v>3</v>
      </c>
      <c r="BS268">
        <v>3</v>
      </c>
      <c r="BT268">
        <v>1</v>
      </c>
      <c r="BU268">
        <v>3</v>
      </c>
      <c r="BV268" t="s">
        <v>31</v>
      </c>
      <c r="BW268">
        <v>1</v>
      </c>
      <c r="BX268" t="s">
        <v>31</v>
      </c>
      <c r="BY268" t="s">
        <v>31</v>
      </c>
      <c r="BZ268" t="s">
        <v>31</v>
      </c>
      <c r="CA268">
        <v>2</v>
      </c>
      <c r="CB268">
        <v>2</v>
      </c>
      <c r="CC268">
        <v>5</v>
      </c>
      <c r="CD268">
        <v>3</v>
      </c>
      <c r="CE268">
        <v>3</v>
      </c>
      <c r="CF268">
        <v>3</v>
      </c>
      <c r="CG268">
        <v>1</v>
      </c>
      <c r="CH268">
        <v>2</v>
      </c>
      <c r="CI268">
        <v>2</v>
      </c>
      <c r="CJ268">
        <v>1</v>
      </c>
      <c r="CK268">
        <v>1</v>
      </c>
      <c r="CL268">
        <v>1</v>
      </c>
      <c r="CT268" t="s">
        <v>31</v>
      </c>
      <c r="CU268">
        <v>7</v>
      </c>
      <c r="CV268">
        <v>3</v>
      </c>
      <c r="CX268">
        <v>30</v>
      </c>
      <c r="CY268">
        <v>1</v>
      </c>
      <c r="CZ268">
        <v>1</v>
      </c>
      <c r="DA268">
        <v>99</v>
      </c>
      <c r="DB268">
        <v>2</v>
      </c>
      <c r="DC268">
        <v>3</v>
      </c>
      <c r="DD268">
        <v>1</v>
      </c>
      <c r="DE268">
        <v>1</v>
      </c>
      <c r="DF268">
        <v>1</v>
      </c>
      <c r="DG268">
        <v>3</v>
      </c>
      <c r="DH268">
        <v>4</v>
      </c>
      <c r="DI268">
        <v>2</v>
      </c>
      <c r="DJ268" t="s">
        <v>31</v>
      </c>
      <c r="DK268">
        <v>1</v>
      </c>
      <c r="DL268">
        <v>0.63537999999999994</v>
      </c>
    </row>
    <row r="269" spans="1:116">
      <c r="A269">
        <v>1209</v>
      </c>
      <c r="B269">
        <v>6</v>
      </c>
      <c r="C269" t="s">
        <v>5</v>
      </c>
      <c r="D269">
        <v>6201</v>
      </c>
      <c r="E269">
        <v>2</v>
      </c>
      <c r="F269">
        <v>60</v>
      </c>
      <c r="G269" t="s">
        <v>13</v>
      </c>
      <c r="H269" t="s">
        <v>18</v>
      </c>
      <c r="I269">
        <v>9</v>
      </c>
      <c r="J269">
        <v>5</v>
      </c>
      <c r="K269">
        <v>1</v>
      </c>
      <c r="L269">
        <v>2</v>
      </c>
      <c r="M269">
        <v>3</v>
      </c>
      <c r="N269">
        <v>4</v>
      </c>
      <c r="O269">
        <v>5</v>
      </c>
      <c r="P269">
        <v>7</v>
      </c>
      <c r="S269" t="s">
        <v>31</v>
      </c>
      <c r="U269">
        <v>1</v>
      </c>
      <c r="V269">
        <v>2</v>
      </c>
      <c r="W269">
        <v>3</v>
      </c>
      <c r="X269">
        <v>4</v>
      </c>
      <c r="Y269">
        <v>5</v>
      </c>
      <c r="AC269" t="s">
        <v>31</v>
      </c>
      <c r="AE269">
        <v>5</v>
      </c>
      <c r="AF269">
        <v>5</v>
      </c>
      <c r="AG269">
        <v>5</v>
      </c>
      <c r="AH269">
        <v>5</v>
      </c>
      <c r="AJ269">
        <v>1</v>
      </c>
      <c r="AK269">
        <v>4</v>
      </c>
      <c r="AL269">
        <v>3</v>
      </c>
      <c r="AM269">
        <v>3</v>
      </c>
      <c r="AO269">
        <v>4</v>
      </c>
      <c r="AP269">
        <v>4</v>
      </c>
      <c r="AQ269">
        <v>4</v>
      </c>
      <c r="AR269">
        <v>5</v>
      </c>
      <c r="AT269">
        <v>2</v>
      </c>
      <c r="AU269">
        <v>3</v>
      </c>
      <c r="AV269">
        <v>2</v>
      </c>
      <c r="AW269">
        <v>5</v>
      </c>
      <c r="AY269">
        <v>3</v>
      </c>
      <c r="AZ269">
        <v>1</v>
      </c>
      <c r="BA269">
        <v>4</v>
      </c>
      <c r="BB269">
        <v>2</v>
      </c>
      <c r="BC269">
        <v>3</v>
      </c>
      <c r="BG269">
        <v>3</v>
      </c>
      <c r="BH269">
        <v>3</v>
      </c>
      <c r="BI269">
        <v>1</v>
      </c>
      <c r="BJ269">
        <v>3</v>
      </c>
      <c r="BK269">
        <v>98</v>
      </c>
      <c r="BL269">
        <v>1</v>
      </c>
      <c r="BM269">
        <v>3</v>
      </c>
      <c r="BN269">
        <v>3</v>
      </c>
      <c r="BO269">
        <v>3</v>
      </c>
      <c r="BP269">
        <v>3</v>
      </c>
      <c r="BQ269">
        <v>3</v>
      </c>
      <c r="BR269">
        <v>3</v>
      </c>
      <c r="BS269">
        <v>3</v>
      </c>
      <c r="BT269">
        <v>1</v>
      </c>
      <c r="BU269">
        <v>3</v>
      </c>
      <c r="BV269" t="s">
        <v>31</v>
      </c>
      <c r="BW269">
        <v>5</v>
      </c>
      <c r="BX269" t="s">
        <v>31</v>
      </c>
      <c r="BY269" t="s">
        <v>31</v>
      </c>
      <c r="BZ269" t="s">
        <v>31</v>
      </c>
      <c r="CA269">
        <v>2</v>
      </c>
      <c r="CB269">
        <v>2</v>
      </c>
      <c r="CC269">
        <v>5</v>
      </c>
      <c r="CD269">
        <v>4</v>
      </c>
      <c r="CE269">
        <v>1</v>
      </c>
      <c r="CF269">
        <v>4</v>
      </c>
      <c r="CG269">
        <v>1</v>
      </c>
      <c r="CH269">
        <v>2</v>
      </c>
      <c r="CI269">
        <v>1</v>
      </c>
      <c r="CJ269">
        <v>1</v>
      </c>
      <c r="CK269">
        <v>1</v>
      </c>
      <c r="CL269">
        <v>1</v>
      </c>
      <c r="CT269" t="s">
        <v>31</v>
      </c>
      <c r="CU269">
        <v>3</v>
      </c>
      <c r="CX269">
        <v>15</v>
      </c>
      <c r="CY269">
        <v>2</v>
      </c>
      <c r="CZ269">
        <v>99</v>
      </c>
      <c r="DA269">
        <v>2</v>
      </c>
      <c r="DB269">
        <v>1</v>
      </c>
      <c r="DC269">
        <v>3</v>
      </c>
      <c r="DD269">
        <v>3</v>
      </c>
      <c r="DE269">
        <v>3</v>
      </c>
      <c r="DF269">
        <v>4</v>
      </c>
      <c r="DG269">
        <v>4</v>
      </c>
      <c r="DH269">
        <v>4</v>
      </c>
      <c r="DI269">
        <v>4</v>
      </c>
      <c r="DJ269" t="s">
        <v>31</v>
      </c>
      <c r="DK269">
        <v>1</v>
      </c>
      <c r="DL269">
        <v>0.45</v>
      </c>
    </row>
    <row r="270" spans="1:116">
      <c r="A270">
        <v>690</v>
      </c>
      <c r="B270">
        <v>7</v>
      </c>
      <c r="C270" t="s">
        <v>5</v>
      </c>
      <c r="D270">
        <v>7408</v>
      </c>
      <c r="E270">
        <v>1</v>
      </c>
      <c r="F270">
        <v>40</v>
      </c>
      <c r="G270" t="s">
        <v>11</v>
      </c>
      <c r="H270" t="s">
        <v>18</v>
      </c>
      <c r="I270">
        <v>9</v>
      </c>
      <c r="J270">
        <v>5</v>
      </c>
      <c r="K270">
        <v>1</v>
      </c>
      <c r="L270">
        <v>2</v>
      </c>
      <c r="M270">
        <v>3</v>
      </c>
      <c r="N270">
        <v>4</v>
      </c>
      <c r="O270">
        <v>5</v>
      </c>
      <c r="P270">
        <v>6</v>
      </c>
      <c r="Q270">
        <v>7</v>
      </c>
      <c r="S270" t="s">
        <v>31</v>
      </c>
      <c r="U270">
        <v>1</v>
      </c>
      <c r="V270">
        <v>2</v>
      </c>
      <c r="W270">
        <v>3</v>
      </c>
      <c r="X270">
        <v>4</v>
      </c>
      <c r="Y270">
        <v>5</v>
      </c>
      <c r="Z270">
        <v>6</v>
      </c>
      <c r="AC270" t="s">
        <v>31</v>
      </c>
      <c r="AE270">
        <v>5</v>
      </c>
      <c r="AF270">
        <v>5</v>
      </c>
      <c r="AG270">
        <v>5</v>
      </c>
      <c r="AH270">
        <v>4</v>
      </c>
      <c r="AI270">
        <v>3</v>
      </c>
      <c r="AJ270">
        <v>1</v>
      </c>
      <c r="AK270">
        <v>2</v>
      </c>
      <c r="AL270">
        <v>3</v>
      </c>
      <c r="AM270">
        <v>2</v>
      </c>
      <c r="AN270">
        <v>2</v>
      </c>
      <c r="AO270">
        <v>3</v>
      </c>
      <c r="AP270">
        <v>5</v>
      </c>
      <c r="AQ270">
        <v>4</v>
      </c>
      <c r="AR270">
        <v>4</v>
      </c>
      <c r="AS270">
        <v>4</v>
      </c>
      <c r="AT270">
        <v>2</v>
      </c>
      <c r="AU270">
        <v>4</v>
      </c>
      <c r="AV270">
        <v>4</v>
      </c>
      <c r="AW270">
        <v>4</v>
      </c>
      <c r="AX270">
        <v>4</v>
      </c>
      <c r="AY270">
        <v>3</v>
      </c>
      <c r="AZ270">
        <v>2</v>
      </c>
      <c r="BA270">
        <v>4</v>
      </c>
      <c r="BB270">
        <v>2</v>
      </c>
      <c r="BC270">
        <v>3</v>
      </c>
      <c r="BD270">
        <v>3</v>
      </c>
      <c r="BG270">
        <v>3</v>
      </c>
      <c r="BH270">
        <v>3</v>
      </c>
      <c r="BI270">
        <v>1</v>
      </c>
      <c r="BJ270">
        <v>3</v>
      </c>
      <c r="BK270">
        <v>5</v>
      </c>
      <c r="BL270">
        <v>98</v>
      </c>
      <c r="BM270">
        <v>3</v>
      </c>
      <c r="BN270">
        <v>3</v>
      </c>
      <c r="BO270">
        <v>3</v>
      </c>
      <c r="BP270">
        <v>3</v>
      </c>
      <c r="BQ270">
        <v>3</v>
      </c>
      <c r="BR270">
        <v>4</v>
      </c>
      <c r="BS270">
        <v>4</v>
      </c>
      <c r="BT270">
        <v>1</v>
      </c>
      <c r="BU270">
        <v>3</v>
      </c>
      <c r="BV270" t="s">
        <v>31</v>
      </c>
      <c r="BW270">
        <v>5</v>
      </c>
      <c r="BX270" t="s">
        <v>31</v>
      </c>
      <c r="BY270" t="s">
        <v>31</v>
      </c>
      <c r="BZ270" t="s">
        <v>31</v>
      </c>
      <c r="CA270">
        <v>2</v>
      </c>
      <c r="CB270">
        <v>2</v>
      </c>
      <c r="CC270">
        <v>1</v>
      </c>
      <c r="CD270">
        <v>3</v>
      </c>
      <c r="CE270">
        <v>1</v>
      </c>
      <c r="CF270">
        <v>4</v>
      </c>
      <c r="CG270">
        <v>1</v>
      </c>
      <c r="CH270">
        <v>2</v>
      </c>
      <c r="CI270">
        <v>1</v>
      </c>
      <c r="CJ270">
        <v>1</v>
      </c>
      <c r="CK270">
        <v>1</v>
      </c>
      <c r="CL270">
        <v>2</v>
      </c>
      <c r="CT270" t="s">
        <v>31</v>
      </c>
      <c r="CU270">
        <v>5</v>
      </c>
      <c r="CX270">
        <v>30</v>
      </c>
      <c r="CY270">
        <v>2</v>
      </c>
      <c r="CZ270">
        <v>99</v>
      </c>
      <c r="DA270">
        <v>2</v>
      </c>
      <c r="DB270">
        <v>3</v>
      </c>
      <c r="DC270">
        <v>4</v>
      </c>
      <c r="DD270">
        <v>4</v>
      </c>
      <c r="DE270">
        <v>4</v>
      </c>
      <c r="DF270">
        <v>4</v>
      </c>
      <c r="DG270">
        <v>4</v>
      </c>
      <c r="DH270">
        <v>4</v>
      </c>
      <c r="DI270">
        <v>2</v>
      </c>
      <c r="DJ270" t="s">
        <v>31</v>
      </c>
      <c r="DK270">
        <v>1</v>
      </c>
      <c r="DL270">
        <v>0.44674999999999998</v>
      </c>
    </row>
    <row r="271" spans="1:116">
      <c r="A271">
        <v>1299</v>
      </c>
      <c r="B271">
        <v>6</v>
      </c>
      <c r="C271" t="s">
        <v>5</v>
      </c>
      <c r="D271">
        <v>6101</v>
      </c>
      <c r="E271">
        <v>1</v>
      </c>
      <c r="F271">
        <v>74</v>
      </c>
      <c r="G271" t="s">
        <v>13</v>
      </c>
      <c r="H271" t="s">
        <v>15</v>
      </c>
      <c r="I271">
        <v>9</v>
      </c>
      <c r="J271">
        <v>3</v>
      </c>
      <c r="K271">
        <v>1</v>
      </c>
      <c r="L271">
        <v>2</v>
      </c>
      <c r="M271">
        <v>3</v>
      </c>
      <c r="N271">
        <v>4</v>
      </c>
      <c r="O271">
        <v>5</v>
      </c>
      <c r="S271" t="s">
        <v>31</v>
      </c>
      <c r="U271">
        <v>1</v>
      </c>
      <c r="V271">
        <v>2</v>
      </c>
      <c r="W271">
        <v>3</v>
      </c>
      <c r="X271">
        <v>4</v>
      </c>
      <c r="AC271" t="s">
        <v>31</v>
      </c>
      <c r="AE271">
        <v>1</v>
      </c>
      <c r="AF271">
        <v>4</v>
      </c>
      <c r="AG271">
        <v>4</v>
      </c>
      <c r="AH271">
        <v>5</v>
      </c>
      <c r="AJ271">
        <v>3</v>
      </c>
      <c r="AK271">
        <v>3</v>
      </c>
      <c r="AL271">
        <v>3</v>
      </c>
      <c r="AM271">
        <v>1</v>
      </c>
      <c r="AO271">
        <v>2</v>
      </c>
      <c r="AP271">
        <v>5</v>
      </c>
      <c r="AQ271">
        <v>3</v>
      </c>
      <c r="AR271">
        <v>5</v>
      </c>
      <c r="AT271">
        <v>1</v>
      </c>
      <c r="AU271">
        <v>4</v>
      </c>
      <c r="AV271">
        <v>3</v>
      </c>
      <c r="AW271">
        <v>3</v>
      </c>
      <c r="AY271">
        <v>2</v>
      </c>
      <c r="AZ271">
        <v>1</v>
      </c>
      <c r="BA271">
        <v>4</v>
      </c>
      <c r="BB271">
        <v>2</v>
      </c>
      <c r="BG271">
        <v>4</v>
      </c>
      <c r="BH271">
        <v>3</v>
      </c>
      <c r="BI271">
        <v>1</v>
      </c>
      <c r="BJ271">
        <v>3</v>
      </c>
      <c r="BK271">
        <v>3</v>
      </c>
      <c r="BL271">
        <v>1</v>
      </c>
      <c r="BM271">
        <v>3</v>
      </c>
      <c r="BN271">
        <v>3</v>
      </c>
      <c r="BO271">
        <v>3</v>
      </c>
      <c r="BP271">
        <v>3</v>
      </c>
      <c r="BQ271">
        <v>3</v>
      </c>
      <c r="BR271">
        <v>3</v>
      </c>
      <c r="BS271">
        <v>3</v>
      </c>
      <c r="BT271">
        <v>1</v>
      </c>
      <c r="BU271">
        <v>3</v>
      </c>
      <c r="BV271" t="s">
        <v>31</v>
      </c>
      <c r="BW271">
        <v>4</v>
      </c>
      <c r="BX271" t="s">
        <v>31</v>
      </c>
      <c r="BY271" t="s">
        <v>31</v>
      </c>
      <c r="BZ271" t="s">
        <v>31</v>
      </c>
      <c r="CA271">
        <v>2</v>
      </c>
      <c r="CB271">
        <v>2</v>
      </c>
      <c r="CC271">
        <v>1</v>
      </c>
      <c r="CD271">
        <v>3</v>
      </c>
      <c r="CE271">
        <v>1</v>
      </c>
      <c r="CF271">
        <v>4</v>
      </c>
      <c r="CG271">
        <v>1</v>
      </c>
      <c r="CH271">
        <v>2</v>
      </c>
      <c r="CI271">
        <v>2</v>
      </c>
      <c r="CJ271">
        <v>1</v>
      </c>
      <c r="CK271">
        <v>1</v>
      </c>
      <c r="CL271">
        <v>2</v>
      </c>
      <c r="CT271" t="s">
        <v>31</v>
      </c>
      <c r="CU271">
        <v>4</v>
      </c>
      <c r="CV271">
        <v>4</v>
      </c>
      <c r="CX271">
        <v>10</v>
      </c>
      <c r="CY271">
        <v>1</v>
      </c>
      <c r="CZ271">
        <v>1</v>
      </c>
      <c r="DA271">
        <v>1</v>
      </c>
      <c r="DB271">
        <v>4</v>
      </c>
      <c r="DC271">
        <v>4</v>
      </c>
      <c r="DD271">
        <v>5</v>
      </c>
      <c r="DE271">
        <v>5</v>
      </c>
      <c r="DF271">
        <v>5</v>
      </c>
      <c r="DG271">
        <v>5</v>
      </c>
      <c r="DH271">
        <v>5</v>
      </c>
      <c r="DI271">
        <v>2</v>
      </c>
      <c r="DJ271" t="s">
        <v>31</v>
      </c>
      <c r="DK271">
        <v>1</v>
      </c>
      <c r="DL271">
        <v>0.65663000000000005</v>
      </c>
    </row>
    <row r="272" spans="1:116">
      <c r="A272">
        <v>132</v>
      </c>
      <c r="B272">
        <v>2</v>
      </c>
      <c r="C272" t="s">
        <v>3</v>
      </c>
      <c r="D272">
        <v>2101</v>
      </c>
      <c r="E272">
        <v>1</v>
      </c>
      <c r="F272">
        <v>38</v>
      </c>
      <c r="G272" t="s">
        <v>11</v>
      </c>
      <c r="H272" t="s">
        <v>15</v>
      </c>
      <c r="I272">
        <v>9</v>
      </c>
      <c r="J272">
        <v>4</v>
      </c>
      <c r="K272">
        <v>1</v>
      </c>
      <c r="L272">
        <v>2</v>
      </c>
      <c r="M272">
        <v>3</v>
      </c>
      <c r="N272">
        <v>4</v>
      </c>
      <c r="O272">
        <v>5</v>
      </c>
      <c r="P272">
        <v>6</v>
      </c>
      <c r="S272" t="s">
        <v>31</v>
      </c>
      <c r="U272">
        <v>1</v>
      </c>
      <c r="V272">
        <v>2</v>
      </c>
      <c r="W272">
        <v>3</v>
      </c>
      <c r="X272">
        <v>4</v>
      </c>
      <c r="Y272">
        <v>5</v>
      </c>
      <c r="Z272">
        <v>6</v>
      </c>
      <c r="AC272" t="s">
        <v>31</v>
      </c>
      <c r="AE272">
        <v>5</v>
      </c>
      <c r="AF272">
        <v>5</v>
      </c>
      <c r="AG272">
        <v>5</v>
      </c>
      <c r="AH272">
        <v>1</v>
      </c>
      <c r="AI272">
        <v>4</v>
      </c>
      <c r="AJ272">
        <v>1</v>
      </c>
      <c r="AK272">
        <v>1</v>
      </c>
      <c r="AL272">
        <v>4</v>
      </c>
      <c r="AM272">
        <v>1</v>
      </c>
      <c r="AN272">
        <v>2</v>
      </c>
      <c r="AO272">
        <v>2</v>
      </c>
      <c r="AP272">
        <v>4</v>
      </c>
      <c r="AQ272">
        <v>4</v>
      </c>
      <c r="AR272">
        <v>4</v>
      </c>
      <c r="AS272">
        <v>4</v>
      </c>
      <c r="AT272">
        <v>5</v>
      </c>
      <c r="AU272">
        <v>5</v>
      </c>
      <c r="AV272">
        <v>4</v>
      </c>
      <c r="AW272">
        <v>4</v>
      </c>
      <c r="AX272">
        <v>4</v>
      </c>
      <c r="AY272">
        <v>4</v>
      </c>
      <c r="AZ272">
        <v>1</v>
      </c>
      <c r="BA272">
        <v>3</v>
      </c>
      <c r="BB272">
        <v>3</v>
      </c>
      <c r="BC272">
        <v>2</v>
      </c>
      <c r="BD272">
        <v>2</v>
      </c>
      <c r="BG272">
        <v>3</v>
      </c>
      <c r="BH272">
        <v>3</v>
      </c>
      <c r="BI272">
        <v>1</v>
      </c>
      <c r="BJ272">
        <v>5</v>
      </c>
      <c r="BK272">
        <v>98</v>
      </c>
      <c r="BL272">
        <v>1</v>
      </c>
      <c r="BM272">
        <v>3</v>
      </c>
      <c r="BN272">
        <v>3</v>
      </c>
      <c r="BO272">
        <v>3</v>
      </c>
      <c r="BP272">
        <v>3</v>
      </c>
      <c r="BQ272">
        <v>4</v>
      </c>
      <c r="BR272">
        <v>4</v>
      </c>
      <c r="BS272">
        <v>4</v>
      </c>
      <c r="BT272">
        <v>1</v>
      </c>
      <c r="BU272">
        <v>3</v>
      </c>
      <c r="BV272" t="s">
        <v>31</v>
      </c>
      <c r="BW272">
        <v>7</v>
      </c>
      <c r="BX272" t="s">
        <v>31</v>
      </c>
      <c r="BY272" t="s">
        <v>31</v>
      </c>
      <c r="BZ272" t="s">
        <v>31</v>
      </c>
      <c r="CA272">
        <v>2</v>
      </c>
      <c r="CB272">
        <v>2</v>
      </c>
      <c r="CC272">
        <v>1</v>
      </c>
      <c r="CD272">
        <v>4</v>
      </c>
      <c r="CE272">
        <v>3</v>
      </c>
      <c r="CF272">
        <v>4</v>
      </c>
      <c r="CG272">
        <v>1</v>
      </c>
      <c r="CH272">
        <v>2</v>
      </c>
      <c r="CI272">
        <v>1</v>
      </c>
      <c r="CJ272">
        <v>1</v>
      </c>
      <c r="CK272">
        <v>1</v>
      </c>
      <c r="CL272">
        <v>2</v>
      </c>
      <c r="CT272" t="s">
        <v>31</v>
      </c>
      <c r="CU272">
        <v>5</v>
      </c>
      <c r="CX272">
        <v>15</v>
      </c>
      <c r="CY272">
        <v>2</v>
      </c>
      <c r="CZ272">
        <v>1</v>
      </c>
      <c r="DA272">
        <v>2</v>
      </c>
      <c r="DB272">
        <v>2</v>
      </c>
      <c r="DC272">
        <v>1</v>
      </c>
      <c r="DD272">
        <v>1</v>
      </c>
      <c r="DE272">
        <v>1</v>
      </c>
      <c r="DF272">
        <v>1</v>
      </c>
      <c r="DG272">
        <v>5</v>
      </c>
      <c r="DH272">
        <v>5</v>
      </c>
      <c r="DI272">
        <v>4</v>
      </c>
      <c r="DJ272" t="s">
        <v>31</v>
      </c>
      <c r="DK272">
        <v>1</v>
      </c>
      <c r="DL272">
        <v>0.57686999999999999</v>
      </c>
    </row>
    <row r="273" spans="1:116">
      <c r="A273">
        <v>1756</v>
      </c>
      <c r="B273">
        <v>2</v>
      </c>
      <c r="C273" t="s">
        <v>3</v>
      </c>
      <c r="D273">
        <v>2101</v>
      </c>
      <c r="E273">
        <v>1</v>
      </c>
      <c r="F273">
        <v>56</v>
      </c>
      <c r="G273" t="s">
        <v>13</v>
      </c>
      <c r="H273" t="s">
        <v>15</v>
      </c>
      <c r="I273">
        <v>7</v>
      </c>
      <c r="J273">
        <v>4</v>
      </c>
      <c r="K273">
        <v>1</v>
      </c>
      <c r="L273">
        <v>2</v>
      </c>
      <c r="M273">
        <v>3</v>
      </c>
      <c r="N273">
        <v>4</v>
      </c>
      <c r="O273">
        <v>5</v>
      </c>
      <c r="P273">
        <v>6</v>
      </c>
      <c r="S273" t="s">
        <v>31</v>
      </c>
      <c r="U273">
        <v>1</v>
      </c>
      <c r="V273">
        <v>3</v>
      </c>
      <c r="W273">
        <v>4</v>
      </c>
      <c r="X273">
        <v>6</v>
      </c>
      <c r="AC273" t="s">
        <v>31</v>
      </c>
      <c r="AE273">
        <v>5</v>
      </c>
      <c r="AF273">
        <v>5</v>
      </c>
      <c r="AG273">
        <v>5</v>
      </c>
      <c r="AH273">
        <v>5</v>
      </c>
      <c r="AI273">
        <v>3</v>
      </c>
      <c r="AJ273">
        <v>3</v>
      </c>
      <c r="AK273">
        <v>2</v>
      </c>
      <c r="AL273">
        <v>3</v>
      </c>
      <c r="AM273">
        <v>3</v>
      </c>
      <c r="AN273">
        <v>3</v>
      </c>
      <c r="AO273">
        <v>5</v>
      </c>
      <c r="AP273">
        <v>5</v>
      </c>
      <c r="AQ273">
        <v>5</v>
      </c>
      <c r="AR273">
        <v>5</v>
      </c>
      <c r="AS273">
        <v>4</v>
      </c>
      <c r="AT273">
        <v>4</v>
      </c>
      <c r="AU273">
        <v>5</v>
      </c>
      <c r="AV273">
        <v>4</v>
      </c>
      <c r="AW273">
        <v>4</v>
      </c>
      <c r="AX273">
        <v>4</v>
      </c>
      <c r="AY273">
        <v>2</v>
      </c>
      <c r="BA273">
        <v>4</v>
      </c>
      <c r="BB273">
        <v>1</v>
      </c>
      <c r="BD273">
        <v>1</v>
      </c>
      <c r="BG273">
        <v>3</v>
      </c>
      <c r="BH273">
        <v>3</v>
      </c>
      <c r="BI273">
        <v>1</v>
      </c>
      <c r="BJ273">
        <v>3</v>
      </c>
      <c r="BK273">
        <v>1</v>
      </c>
      <c r="BL273">
        <v>1</v>
      </c>
      <c r="BM273">
        <v>3</v>
      </c>
      <c r="BN273">
        <v>3</v>
      </c>
      <c r="BO273">
        <v>3</v>
      </c>
      <c r="BP273">
        <v>3</v>
      </c>
      <c r="BQ273">
        <v>3</v>
      </c>
      <c r="BR273">
        <v>3</v>
      </c>
      <c r="BS273">
        <v>3</v>
      </c>
      <c r="BT273">
        <v>3</v>
      </c>
      <c r="BU273">
        <v>3</v>
      </c>
      <c r="BV273" t="s">
        <v>31</v>
      </c>
      <c r="BW273">
        <v>1</v>
      </c>
      <c r="BX273" t="s">
        <v>31</v>
      </c>
      <c r="BY273" t="s">
        <v>31</v>
      </c>
      <c r="BZ273" t="s">
        <v>31</v>
      </c>
      <c r="CA273">
        <v>2</v>
      </c>
      <c r="CB273">
        <v>3</v>
      </c>
      <c r="CC273">
        <v>1</v>
      </c>
      <c r="CD273">
        <v>3</v>
      </c>
      <c r="CE273">
        <v>1</v>
      </c>
      <c r="CF273">
        <v>1</v>
      </c>
      <c r="CG273">
        <v>1</v>
      </c>
      <c r="CH273">
        <v>4</v>
      </c>
      <c r="CI273">
        <v>1</v>
      </c>
      <c r="CJ273">
        <v>1</v>
      </c>
      <c r="CK273">
        <v>1</v>
      </c>
      <c r="CL273">
        <v>1</v>
      </c>
      <c r="CT273" t="s">
        <v>31</v>
      </c>
      <c r="CU273">
        <v>6</v>
      </c>
      <c r="CX273">
        <v>10</v>
      </c>
      <c r="CY273">
        <v>2</v>
      </c>
      <c r="CZ273">
        <v>2</v>
      </c>
      <c r="DA273">
        <v>2</v>
      </c>
      <c r="DB273">
        <v>4</v>
      </c>
      <c r="DC273">
        <v>5</v>
      </c>
      <c r="DD273">
        <v>1</v>
      </c>
      <c r="DE273">
        <v>1</v>
      </c>
      <c r="DF273">
        <v>1</v>
      </c>
      <c r="DG273">
        <v>5</v>
      </c>
      <c r="DH273">
        <v>5</v>
      </c>
      <c r="DI273">
        <v>2</v>
      </c>
      <c r="DJ273" t="s">
        <v>31</v>
      </c>
      <c r="DK273">
        <v>1</v>
      </c>
      <c r="DL273">
        <v>0.59636999999999996</v>
      </c>
    </row>
    <row r="274" spans="1:116">
      <c r="A274">
        <v>3205</v>
      </c>
      <c r="B274">
        <v>6</v>
      </c>
      <c r="C274" t="s">
        <v>5</v>
      </c>
      <c r="D274">
        <v>6203</v>
      </c>
      <c r="E274">
        <v>2</v>
      </c>
      <c r="F274">
        <v>22</v>
      </c>
      <c r="G274" t="s">
        <v>12</v>
      </c>
      <c r="H274" t="s">
        <v>17</v>
      </c>
      <c r="I274">
        <v>5</v>
      </c>
      <c r="J274">
        <v>1</v>
      </c>
      <c r="K274">
        <v>1</v>
      </c>
      <c r="L274">
        <v>3</v>
      </c>
      <c r="M274">
        <v>4</v>
      </c>
      <c r="N274">
        <v>5</v>
      </c>
      <c r="S274" t="s">
        <v>31</v>
      </c>
      <c r="U274">
        <v>1</v>
      </c>
      <c r="V274">
        <v>3</v>
      </c>
      <c r="W274">
        <v>5</v>
      </c>
      <c r="AC274" t="s">
        <v>31</v>
      </c>
      <c r="AE274">
        <v>5</v>
      </c>
      <c r="AF274">
        <v>5</v>
      </c>
      <c r="AG274">
        <v>5</v>
      </c>
      <c r="AH274">
        <v>3</v>
      </c>
      <c r="AJ274">
        <v>2</v>
      </c>
      <c r="AK274">
        <v>4</v>
      </c>
      <c r="AL274">
        <v>3</v>
      </c>
      <c r="AM274">
        <v>2</v>
      </c>
      <c r="AO274">
        <v>4</v>
      </c>
      <c r="AP274">
        <v>5</v>
      </c>
      <c r="AQ274">
        <v>3</v>
      </c>
      <c r="AR274">
        <v>4</v>
      </c>
      <c r="AT274">
        <v>4</v>
      </c>
      <c r="AU274">
        <v>3</v>
      </c>
      <c r="AV274">
        <v>4</v>
      </c>
      <c r="AW274">
        <v>3</v>
      </c>
      <c r="AY274">
        <v>2</v>
      </c>
      <c r="BA274">
        <v>2</v>
      </c>
      <c r="BC274">
        <v>3</v>
      </c>
      <c r="BG274">
        <v>3</v>
      </c>
      <c r="BH274">
        <v>1</v>
      </c>
      <c r="BI274">
        <v>1</v>
      </c>
      <c r="BJ274">
        <v>3</v>
      </c>
      <c r="BK274">
        <v>5</v>
      </c>
      <c r="BL274">
        <v>97</v>
      </c>
      <c r="BM274">
        <v>1</v>
      </c>
      <c r="BN274">
        <v>3</v>
      </c>
      <c r="BO274">
        <v>3</v>
      </c>
      <c r="BP274">
        <v>3</v>
      </c>
      <c r="BQ274">
        <v>4</v>
      </c>
      <c r="BR274">
        <v>4</v>
      </c>
      <c r="BS274">
        <v>4</v>
      </c>
      <c r="BT274">
        <v>1</v>
      </c>
      <c r="BU274">
        <v>3</v>
      </c>
      <c r="BV274" t="s">
        <v>31</v>
      </c>
      <c r="BW274">
        <v>5</v>
      </c>
      <c r="BX274" t="s">
        <v>31</v>
      </c>
      <c r="BY274" t="s">
        <v>31</v>
      </c>
      <c r="BZ274" t="s">
        <v>31</v>
      </c>
      <c r="CA274">
        <v>2</v>
      </c>
      <c r="CB274">
        <v>2</v>
      </c>
      <c r="CC274">
        <v>1</v>
      </c>
      <c r="CD274">
        <v>4</v>
      </c>
      <c r="CE274">
        <v>3</v>
      </c>
      <c r="CF274">
        <v>4</v>
      </c>
      <c r="CG274">
        <v>99</v>
      </c>
      <c r="CH274">
        <v>2</v>
      </c>
      <c r="CI274">
        <v>2</v>
      </c>
      <c r="CJ274">
        <v>2</v>
      </c>
      <c r="CK274">
        <v>2</v>
      </c>
      <c r="CL274">
        <v>1</v>
      </c>
      <c r="CT274" t="s">
        <v>31</v>
      </c>
      <c r="CU274">
        <v>4</v>
      </c>
      <c r="CV274">
        <v>1</v>
      </c>
      <c r="CW274">
        <v>99</v>
      </c>
      <c r="CX274">
        <v>15</v>
      </c>
      <c r="CY274">
        <v>1</v>
      </c>
      <c r="CZ274">
        <v>99</v>
      </c>
      <c r="DA274">
        <v>2</v>
      </c>
      <c r="DB274">
        <v>2</v>
      </c>
      <c r="DC274">
        <v>3</v>
      </c>
      <c r="DD274">
        <v>1</v>
      </c>
      <c r="DE274">
        <v>1</v>
      </c>
      <c r="DF274">
        <v>3</v>
      </c>
      <c r="DG274">
        <v>4</v>
      </c>
      <c r="DH274">
        <v>5</v>
      </c>
      <c r="DI274">
        <v>4</v>
      </c>
      <c r="DJ274" t="s">
        <v>31</v>
      </c>
      <c r="DK274">
        <v>1</v>
      </c>
      <c r="DL274">
        <v>1.76562</v>
      </c>
    </row>
    <row r="275" spans="1:116">
      <c r="A275">
        <v>3479</v>
      </c>
      <c r="B275">
        <v>2</v>
      </c>
      <c r="C275" t="s">
        <v>3</v>
      </c>
      <c r="D275">
        <v>2201</v>
      </c>
      <c r="E275">
        <v>1</v>
      </c>
      <c r="F275">
        <v>40</v>
      </c>
      <c r="G275" t="s">
        <v>11</v>
      </c>
      <c r="H275" t="s">
        <v>15</v>
      </c>
      <c r="I275">
        <v>7</v>
      </c>
      <c r="J275">
        <v>5</v>
      </c>
      <c r="K275">
        <v>1</v>
      </c>
      <c r="L275">
        <v>2</v>
      </c>
      <c r="M275">
        <v>3</v>
      </c>
      <c r="N275">
        <v>4</v>
      </c>
      <c r="O275">
        <v>5</v>
      </c>
      <c r="S275" t="s">
        <v>31</v>
      </c>
      <c r="U275">
        <v>1</v>
      </c>
      <c r="V275">
        <v>3</v>
      </c>
      <c r="W275">
        <v>4</v>
      </c>
      <c r="X275">
        <v>5</v>
      </c>
      <c r="Y275">
        <v>7</v>
      </c>
      <c r="AC275" t="s">
        <v>31</v>
      </c>
      <c r="AE275">
        <v>5</v>
      </c>
      <c r="AF275">
        <v>5</v>
      </c>
      <c r="AG275">
        <v>4</v>
      </c>
      <c r="AH275">
        <v>2</v>
      </c>
      <c r="AJ275">
        <v>1</v>
      </c>
      <c r="AK275">
        <v>5</v>
      </c>
      <c r="AL275">
        <v>5</v>
      </c>
      <c r="AM275">
        <v>2</v>
      </c>
      <c r="AO275">
        <v>5</v>
      </c>
      <c r="AP275">
        <v>4</v>
      </c>
      <c r="AQ275">
        <v>2</v>
      </c>
      <c r="AR275">
        <v>4</v>
      </c>
      <c r="AT275">
        <v>4</v>
      </c>
      <c r="AU275">
        <v>4</v>
      </c>
      <c r="AV275">
        <v>4</v>
      </c>
      <c r="AW275">
        <v>4</v>
      </c>
      <c r="AY275">
        <v>4</v>
      </c>
      <c r="BA275">
        <v>3</v>
      </c>
      <c r="BB275">
        <v>3</v>
      </c>
      <c r="BC275">
        <v>2</v>
      </c>
      <c r="BE275">
        <v>1</v>
      </c>
      <c r="BG275">
        <v>3</v>
      </c>
      <c r="BH275">
        <v>1</v>
      </c>
      <c r="BI275">
        <v>3</v>
      </c>
      <c r="BJ275">
        <v>3</v>
      </c>
      <c r="BK275">
        <v>1</v>
      </c>
      <c r="BL275">
        <v>1</v>
      </c>
      <c r="BM275">
        <v>1</v>
      </c>
      <c r="BN275">
        <v>1</v>
      </c>
      <c r="BO275">
        <v>3</v>
      </c>
      <c r="BP275">
        <v>3</v>
      </c>
      <c r="BQ275">
        <v>3</v>
      </c>
      <c r="BR275">
        <v>4</v>
      </c>
      <c r="BS275">
        <v>4</v>
      </c>
      <c r="BT275">
        <v>2</v>
      </c>
      <c r="BU275">
        <v>3</v>
      </c>
      <c r="BV275" t="s">
        <v>31</v>
      </c>
      <c r="BW275">
        <v>1</v>
      </c>
      <c r="BX275" t="s">
        <v>31</v>
      </c>
      <c r="BY275" t="s">
        <v>31</v>
      </c>
      <c r="BZ275" t="s">
        <v>31</v>
      </c>
      <c r="CA275">
        <v>1</v>
      </c>
      <c r="CB275">
        <v>2</v>
      </c>
      <c r="CC275">
        <v>5</v>
      </c>
      <c r="CD275">
        <v>4</v>
      </c>
      <c r="CE275">
        <v>1</v>
      </c>
      <c r="CF275">
        <v>1</v>
      </c>
      <c r="CG275">
        <v>1</v>
      </c>
      <c r="CH275">
        <v>3</v>
      </c>
      <c r="CI275">
        <v>1</v>
      </c>
      <c r="CJ275">
        <v>1</v>
      </c>
      <c r="CK275">
        <v>2</v>
      </c>
      <c r="CL275">
        <v>2</v>
      </c>
      <c r="CT275" t="s">
        <v>31</v>
      </c>
      <c r="CU275">
        <v>5</v>
      </c>
      <c r="CX275">
        <v>15</v>
      </c>
      <c r="CY275">
        <v>99</v>
      </c>
      <c r="CZ275">
        <v>99</v>
      </c>
      <c r="DA275">
        <v>99</v>
      </c>
      <c r="DB275">
        <v>3</v>
      </c>
      <c r="DC275">
        <v>3</v>
      </c>
      <c r="DD275">
        <v>2</v>
      </c>
      <c r="DE275">
        <v>2</v>
      </c>
      <c r="DF275">
        <v>3</v>
      </c>
      <c r="DG275">
        <v>4</v>
      </c>
      <c r="DH275">
        <v>5</v>
      </c>
      <c r="DI275">
        <v>2</v>
      </c>
      <c r="DJ275" t="s">
        <v>31</v>
      </c>
      <c r="DK275">
        <v>1</v>
      </c>
      <c r="DL275">
        <v>0.57686999999999999</v>
      </c>
    </row>
    <row r="276" spans="1:116">
      <c r="A276">
        <v>413</v>
      </c>
      <c r="B276">
        <v>6</v>
      </c>
      <c r="C276" t="s">
        <v>5</v>
      </c>
      <c r="D276">
        <v>6117</v>
      </c>
      <c r="E276">
        <v>1</v>
      </c>
      <c r="F276">
        <v>52</v>
      </c>
      <c r="G276" t="s">
        <v>11</v>
      </c>
      <c r="H276" t="s">
        <v>15</v>
      </c>
      <c r="I276">
        <v>9</v>
      </c>
      <c r="J276">
        <v>4</v>
      </c>
      <c r="K276">
        <v>1</v>
      </c>
      <c r="L276">
        <v>2</v>
      </c>
      <c r="M276">
        <v>3</v>
      </c>
      <c r="N276">
        <v>4</v>
      </c>
      <c r="O276">
        <v>5</v>
      </c>
      <c r="S276" t="s">
        <v>31</v>
      </c>
      <c r="U276">
        <v>1</v>
      </c>
      <c r="V276">
        <v>2</v>
      </c>
      <c r="W276">
        <v>3</v>
      </c>
      <c r="X276">
        <v>4</v>
      </c>
      <c r="Y276">
        <v>5</v>
      </c>
      <c r="AC276" t="s">
        <v>31</v>
      </c>
      <c r="AE276">
        <v>5</v>
      </c>
      <c r="AF276">
        <v>5</v>
      </c>
      <c r="AG276">
        <v>5</v>
      </c>
      <c r="AH276">
        <v>4</v>
      </c>
      <c r="AJ276">
        <v>5</v>
      </c>
      <c r="AK276">
        <v>5</v>
      </c>
      <c r="AL276">
        <v>5</v>
      </c>
      <c r="AM276">
        <v>3</v>
      </c>
      <c r="AO276">
        <v>3</v>
      </c>
      <c r="AP276">
        <v>1</v>
      </c>
      <c r="AQ276">
        <v>1</v>
      </c>
      <c r="AR276">
        <v>3</v>
      </c>
      <c r="AT276">
        <v>2</v>
      </c>
      <c r="AU276">
        <v>3</v>
      </c>
      <c r="AV276">
        <v>3</v>
      </c>
      <c r="AW276">
        <v>2</v>
      </c>
      <c r="AY276">
        <v>3</v>
      </c>
      <c r="AZ276">
        <v>1</v>
      </c>
      <c r="BA276">
        <v>3</v>
      </c>
      <c r="BB276">
        <v>99</v>
      </c>
      <c r="BC276">
        <v>2</v>
      </c>
      <c r="BG276">
        <v>3</v>
      </c>
      <c r="BH276">
        <v>1</v>
      </c>
      <c r="BI276">
        <v>1</v>
      </c>
      <c r="BJ276">
        <v>3</v>
      </c>
      <c r="BK276">
        <v>3</v>
      </c>
      <c r="BL276">
        <v>98</v>
      </c>
      <c r="BM276">
        <v>3</v>
      </c>
      <c r="BN276">
        <v>3</v>
      </c>
      <c r="BO276">
        <v>3</v>
      </c>
      <c r="BP276">
        <v>3</v>
      </c>
      <c r="BQ276">
        <v>3</v>
      </c>
      <c r="BR276">
        <v>3</v>
      </c>
      <c r="BS276">
        <v>3</v>
      </c>
      <c r="BT276">
        <v>1</v>
      </c>
      <c r="BU276">
        <v>3</v>
      </c>
      <c r="BV276" t="s">
        <v>31</v>
      </c>
      <c r="BW276">
        <v>1</v>
      </c>
      <c r="BX276" t="s">
        <v>31</v>
      </c>
      <c r="BY276" t="s">
        <v>31</v>
      </c>
      <c r="BZ276" t="s">
        <v>31</v>
      </c>
      <c r="CA276">
        <v>2</v>
      </c>
      <c r="CB276">
        <v>2</v>
      </c>
      <c r="CC276">
        <v>1</v>
      </c>
      <c r="CD276">
        <v>3</v>
      </c>
      <c r="CE276">
        <v>4</v>
      </c>
      <c r="CF276">
        <v>4</v>
      </c>
      <c r="CG276">
        <v>1</v>
      </c>
      <c r="CH276">
        <v>2</v>
      </c>
      <c r="CI276">
        <v>2</v>
      </c>
      <c r="CJ276">
        <v>1</v>
      </c>
      <c r="CK276">
        <v>1</v>
      </c>
      <c r="CL276">
        <v>2</v>
      </c>
      <c r="CT276" t="s">
        <v>31</v>
      </c>
      <c r="CU276">
        <v>4</v>
      </c>
      <c r="CV276">
        <v>3</v>
      </c>
      <c r="CX276">
        <v>5</v>
      </c>
      <c r="CY276">
        <v>1</v>
      </c>
      <c r="CZ276">
        <v>1</v>
      </c>
      <c r="DA276">
        <v>99</v>
      </c>
      <c r="DB276">
        <v>4</v>
      </c>
      <c r="DC276">
        <v>4</v>
      </c>
      <c r="DD276">
        <v>99</v>
      </c>
      <c r="DE276">
        <v>99</v>
      </c>
      <c r="DF276">
        <v>99</v>
      </c>
      <c r="DG276">
        <v>5</v>
      </c>
      <c r="DH276">
        <v>5</v>
      </c>
      <c r="DI276">
        <v>2</v>
      </c>
      <c r="DJ276" t="s">
        <v>31</v>
      </c>
      <c r="DK276">
        <v>1</v>
      </c>
      <c r="DL276">
        <v>0.63537999999999994</v>
      </c>
    </row>
    <row r="277" spans="1:116">
      <c r="A277">
        <v>2558</v>
      </c>
      <c r="B277">
        <v>7</v>
      </c>
      <c r="C277" t="s">
        <v>5</v>
      </c>
      <c r="D277">
        <v>7301</v>
      </c>
      <c r="E277">
        <v>1</v>
      </c>
      <c r="F277">
        <v>36</v>
      </c>
      <c r="G277" t="s">
        <v>11</v>
      </c>
      <c r="H277" t="s">
        <v>18</v>
      </c>
      <c r="I277">
        <v>10</v>
      </c>
      <c r="J277">
        <v>5</v>
      </c>
      <c r="K277">
        <v>1</v>
      </c>
      <c r="L277">
        <v>2</v>
      </c>
      <c r="M277">
        <v>3</v>
      </c>
      <c r="N277">
        <v>4</v>
      </c>
      <c r="S277" t="s">
        <v>31</v>
      </c>
      <c r="U277">
        <v>1</v>
      </c>
      <c r="V277">
        <v>2</v>
      </c>
      <c r="W277">
        <v>3</v>
      </c>
      <c r="X277">
        <v>4</v>
      </c>
      <c r="AC277" t="s">
        <v>31</v>
      </c>
      <c r="AE277">
        <v>5</v>
      </c>
      <c r="AF277">
        <v>5</v>
      </c>
      <c r="AG277">
        <v>5</v>
      </c>
      <c r="AJ277">
        <v>1</v>
      </c>
      <c r="AK277">
        <v>3</v>
      </c>
      <c r="AL277">
        <v>5</v>
      </c>
      <c r="AO277">
        <v>4</v>
      </c>
      <c r="AP277">
        <v>2</v>
      </c>
      <c r="AQ277">
        <v>1</v>
      </c>
      <c r="AT277">
        <v>2</v>
      </c>
      <c r="AU277">
        <v>4</v>
      </c>
      <c r="AV277">
        <v>4</v>
      </c>
      <c r="AY277">
        <v>2</v>
      </c>
      <c r="AZ277">
        <v>1</v>
      </c>
      <c r="BA277">
        <v>4</v>
      </c>
      <c r="BB277">
        <v>2</v>
      </c>
      <c r="BG277">
        <v>3</v>
      </c>
      <c r="BH277">
        <v>3</v>
      </c>
      <c r="BI277">
        <v>1</v>
      </c>
      <c r="BJ277">
        <v>3</v>
      </c>
      <c r="BK277">
        <v>3</v>
      </c>
      <c r="BL277">
        <v>8</v>
      </c>
      <c r="BM277">
        <v>3</v>
      </c>
      <c r="BN277">
        <v>3</v>
      </c>
      <c r="BO277">
        <v>3</v>
      </c>
      <c r="BP277">
        <v>3</v>
      </c>
      <c r="BQ277">
        <v>3</v>
      </c>
      <c r="BR277">
        <v>3</v>
      </c>
      <c r="BS277">
        <v>3</v>
      </c>
      <c r="BT277">
        <v>1</v>
      </c>
      <c r="BU277">
        <v>3</v>
      </c>
      <c r="BV277" t="s">
        <v>31</v>
      </c>
      <c r="BW277">
        <v>1</v>
      </c>
      <c r="BX277" t="s">
        <v>31</v>
      </c>
      <c r="BY277" t="s">
        <v>31</v>
      </c>
      <c r="BZ277" t="s">
        <v>31</v>
      </c>
      <c r="CA277">
        <v>2</v>
      </c>
      <c r="CB277">
        <v>2</v>
      </c>
      <c r="CC277">
        <v>5</v>
      </c>
      <c r="CD277">
        <v>4</v>
      </c>
      <c r="CE277">
        <v>2</v>
      </c>
      <c r="CF277">
        <v>2</v>
      </c>
      <c r="CG277">
        <v>1</v>
      </c>
      <c r="CH277">
        <v>2</v>
      </c>
      <c r="CI277">
        <v>1</v>
      </c>
      <c r="CJ277">
        <v>1</v>
      </c>
      <c r="CK277">
        <v>1</v>
      </c>
      <c r="CL277">
        <v>1</v>
      </c>
      <c r="CT277" t="s">
        <v>31</v>
      </c>
      <c r="CU277">
        <v>4</v>
      </c>
      <c r="CX277">
        <v>10</v>
      </c>
      <c r="CY277">
        <v>2</v>
      </c>
      <c r="CZ277">
        <v>99</v>
      </c>
      <c r="DA277">
        <v>2</v>
      </c>
      <c r="DB277">
        <v>4</v>
      </c>
      <c r="DC277">
        <v>2</v>
      </c>
      <c r="DD277">
        <v>1</v>
      </c>
      <c r="DE277">
        <v>1</v>
      </c>
      <c r="DF277">
        <v>1</v>
      </c>
      <c r="DG277">
        <v>4</v>
      </c>
      <c r="DH277">
        <v>4</v>
      </c>
      <c r="DI277">
        <v>2</v>
      </c>
      <c r="DJ277" t="s">
        <v>31</v>
      </c>
      <c r="DK277">
        <v>1</v>
      </c>
      <c r="DL277">
        <v>0.44674999999999998</v>
      </c>
    </row>
    <row r="278" spans="1:116">
      <c r="A278">
        <v>1766</v>
      </c>
      <c r="B278">
        <v>7</v>
      </c>
      <c r="C278" t="s">
        <v>5</v>
      </c>
      <c r="D278">
        <v>7101</v>
      </c>
      <c r="E278">
        <v>1</v>
      </c>
      <c r="F278">
        <v>24</v>
      </c>
      <c r="G278" t="s">
        <v>12</v>
      </c>
      <c r="H278" t="s">
        <v>15</v>
      </c>
      <c r="I278">
        <v>9</v>
      </c>
      <c r="J278">
        <v>4</v>
      </c>
      <c r="K278">
        <v>1</v>
      </c>
      <c r="L278">
        <v>2</v>
      </c>
      <c r="M278">
        <v>3</v>
      </c>
      <c r="N278">
        <v>4</v>
      </c>
      <c r="O278">
        <v>5</v>
      </c>
      <c r="S278" t="s">
        <v>31</v>
      </c>
      <c r="U278">
        <v>1</v>
      </c>
      <c r="V278">
        <v>3</v>
      </c>
      <c r="W278">
        <v>4</v>
      </c>
      <c r="X278">
        <v>5</v>
      </c>
      <c r="AC278" t="s">
        <v>31</v>
      </c>
      <c r="AE278">
        <v>4</v>
      </c>
      <c r="AF278">
        <v>5</v>
      </c>
      <c r="AG278">
        <v>4</v>
      </c>
      <c r="AH278">
        <v>2</v>
      </c>
      <c r="AJ278">
        <v>1</v>
      </c>
      <c r="AK278">
        <v>3</v>
      </c>
      <c r="AL278">
        <v>3</v>
      </c>
      <c r="AM278">
        <v>2</v>
      </c>
      <c r="AO278">
        <v>2</v>
      </c>
      <c r="AP278">
        <v>5</v>
      </c>
      <c r="AQ278">
        <v>5</v>
      </c>
      <c r="AR278">
        <v>4</v>
      </c>
      <c r="AT278">
        <v>2</v>
      </c>
      <c r="AU278">
        <v>4</v>
      </c>
      <c r="AV278">
        <v>4</v>
      </c>
      <c r="AW278">
        <v>5</v>
      </c>
      <c r="AY278">
        <v>3</v>
      </c>
      <c r="BA278">
        <v>3</v>
      </c>
      <c r="BB278">
        <v>2</v>
      </c>
      <c r="BC278">
        <v>2</v>
      </c>
      <c r="BG278">
        <v>3</v>
      </c>
      <c r="BH278">
        <v>1</v>
      </c>
      <c r="BI278">
        <v>1</v>
      </c>
      <c r="BJ278">
        <v>98</v>
      </c>
      <c r="BK278">
        <v>98</v>
      </c>
      <c r="BL278">
        <v>1</v>
      </c>
      <c r="BM278">
        <v>1</v>
      </c>
      <c r="BN278">
        <v>3</v>
      </c>
      <c r="BO278">
        <v>3</v>
      </c>
      <c r="BP278">
        <v>3</v>
      </c>
      <c r="BQ278">
        <v>3</v>
      </c>
      <c r="BR278">
        <v>4</v>
      </c>
      <c r="BS278">
        <v>4</v>
      </c>
      <c r="BT278">
        <v>1</v>
      </c>
      <c r="BU278">
        <v>3</v>
      </c>
      <c r="BV278" t="s">
        <v>31</v>
      </c>
      <c r="BW278">
        <v>5</v>
      </c>
      <c r="BX278" t="s">
        <v>31</v>
      </c>
      <c r="BY278" t="s">
        <v>31</v>
      </c>
      <c r="BZ278" t="s">
        <v>31</v>
      </c>
      <c r="CA278">
        <v>2</v>
      </c>
      <c r="CB278">
        <v>3</v>
      </c>
      <c r="CC278">
        <v>1</v>
      </c>
      <c r="CD278">
        <v>2</v>
      </c>
      <c r="CE278">
        <v>3</v>
      </c>
      <c r="CF278">
        <v>2</v>
      </c>
      <c r="CG278">
        <v>1</v>
      </c>
      <c r="CH278">
        <v>2</v>
      </c>
      <c r="CI278">
        <v>1</v>
      </c>
      <c r="CJ278">
        <v>1</v>
      </c>
      <c r="CK278">
        <v>1</v>
      </c>
      <c r="CL278">
        <v>1</v>
      </c>
      <c r="CT278" t="s">
        <v>31</v>
      </c>
      <c r="CU278">
        <v>3</v>
      </c>
      <c r="CX278">
        <v>15</v>
      </c>
      <c r="CY278">
        <v>1</v>
      </c>
      <c r="CZ278">
        <v>2</v>
      </c>
      <c r="DA278">
        <v>1</v>
      </c>
      <c r="DB278">
        <v>4</v>
      </c>
      <c r="DC278">
        <v>3</v>
      </c>
      <c r="DD278">
        <v>1</v>
      </c>
      <c r="DE278">
        <v>1</v>
      </c>
      <c r="DF278">
        <v>5</v>
      </c>
      <c r="DG278">
        <v>5</v>
      </c>
      <c r="DH278">
        <v>3</v>
      </c>
      <c r="DI278">
        <v>2</v>
      </c>
      <c r="DJ278" t="s">
        <v>31</v>
      </c>
      <c r="DK278">
        <v>1</v>
      </c>
      <c r="DL278">
        <v>0.8095</v>
      </c>
    </row>
    <row r="279" spans="1:116">
      <c r="A279">
        <v>2105</v>
      </c>
      <c r="B279">
        <v>7</v>
      </c>
      <c r="C279" t="s">
        <v>5</v>
      </c>
      <c r="D279">
        <v>7301</v>
      </c>
      <c r="E279">
        <v>2</v>
      </c>
      <c r="F279">
        <v>25</v>
      </c>
      <c r="G279" t="s">
        <v>12</v>
      </c>
      <c r="H279" t="s">
        <v>16</v>
      </c>
      <c r="I279">
        <v>5</v>
      </c>
      <c r="J279">
        <v>4</v>
      </c>
      <c r="K279">
        <v>1</v>
      </c>
      <c r="L279">
        <v>2</v>
      </c>
      <c r="M279">
        <v>3</v>
      </c>
      <c r="N279">
        <v>4</v>
      </c>
      <c r="O279">
        <v>5</v>
      </c>
      <c r="P279">
        <v>6</v>
      </c>
      <c r="Q279">
        <v>7</v>
      </c>
      <c r="S279" t="s">
        <v>31</v>
      </c>
      <c r="U279">
        <v>1</v>
      </c>
      <c r="V279">
        <v>3</v>
      </c>
      <c r="W279">
        <v>4</v>
      </c>
      <c r="X279">
        <v>5</v>
      </c>
      <c r="Y279">
        <v>6</v>
      </c>
      <c r="Z279">
        <v>7</v>
      </c>
      <c r="AC279" t="s">
        <v>31</v>
      </c>
      <c r="AE279">
        <v>5</v>
      </c>
      <c r="AF279">
        <v>3</v>
      </c>
      <c r="AG279">
        <v>4</v>
      </c>
      <c r="AH279">
        <v>5</v>
      </c>
      <c r="AI279">
        <v>4</v>
      </c>
      <c r="AJ279">
        <v>3</v>
      </c>
      <c r="AK279">
        <v>3</v>
      </c>
      <c r="AL279">
        <v>5</v>
      </c>
      <c r="AM279">
        <v>2</v>
      </c>
      <c r="AN279">
        <v>2</v>
      </c>
      <c r="AO279">
        <v>4</v>
      </c>
      <c r="AP279">
        <v>4</v>
      </c>
      <c r="AQ279">
        <v>4</v>
      </c>
      <c r="AR279">
        <v>5</v>
      </c>
      <c r="AS279">
        <v>3</v>
      </c>
      <c r="AT279">
        <v>3</v>
      </c>
      <c r="AU279">
        <v>3</v>
      </c>
      <c r="AV279">
        <v>3</v>
      </c>
      <c r="AW279">
        <v>4</v>
      </c>
      <c r="AX279">
        <v>3</v>
      </c>
      <c r="AY279">
        <v>1</v>
      </c>
      <c r="BA279">
        <v>3</v>
      </c>
      <c r="BB279">
        <v>1</v>
      </c>
      <c r="BC279">
        <v>2</v>
      </c>
      <c r="BD279">
        <v>2</v>
      </c>
      <c r="BE279">
        <v>2</v>
      </c>
      <c r="BG279">
        <v>3</v>
      </c>
      <c r="BH279">
        <v>1</v>
      </c>
      <c r="BI279">
        <v>1</v>
      </c>
      <c r="BJ279">
        <v>3</v>
      </c>
      <c r="BK279">
        <v>98</v>
      </c>
      <c r="BL279">
        <v>1</v>
      </c>
      <c r="BM279">
        <v>1</v>
      </c>
      <c r="BN279">
        <v>3</v>
      </c>
      <c r="BO279">
        <v>3</v>
      </c>
      <c r="BP279">
        <v>3</v>
      </c>
      <c r="BQ279">
        <v>3</v>
      </c>
      <c r="BR279">
        <v>3</v>
      </c>
      <c r="BS279">
        <v>3</v>
      </c>
      <c r="BT279">
        <v>1</v>
      </c>
      <c r="BU279">
        <v>3</v>
      </c>
      <c r="BV279" t="s">
        <v>31</v>
      </c>
      <c r="BW279">
        <v>1</v>
      </c>
      <c r="BX279" t="s">
        <v>31</v>
      </c>
      <c r="BY279" t="s">
        <v>31</v>
      </c>
      <c r="BZ279" t="s">
        <v>31</v>
      </c>
      <c r="CA279">
        <v>2</v>
      </c>
      <c r="CB279">
        <v>2</v>
      </c>
      <c r="CC279">
        <v>1</v>
      </c>
      <c r="CD279">
        <v>2</v>
      </c>
      <c r="CE279">
        <v>2</v>
      </c>
      <c r="CF279">
        <v>4</v>
      </c>
      <c r="CG279">
        <v>1</v>
      </c>
      <c r="CH279">
        <v>2</v>
      </c>
      <c r="CI279">
        <v>1</v>
      </c>
      <c r="CJ279">
        <v>2</v>
      </c>
      <c r="CK279">
        <v>1</v>
      </c>
      <c r="CL279">
        <v>1</v>
      </c>
      <c r="CT279" t="s">
        <v>31</v>
      </c>
      <c r="CU279">
        <v>7</v>
      </c>
      <c r="CW279">
        <v>99</v>
      </c>
      <c r="CX279">
        <v>0</v>
      </c>
      <c r="CY279">
        <v>1</v>
      </c>
      <c r="CZ279">
        <v>1</v>
      </c>
      <c r="DA279">
        <v>99</v>
      </c>
      <c r="DB279">
        <v>3</v>
      </c>
      <c r="DC279">
        <v>3</v>
      </c>
      <c r="DD279">
        <v>1</v>
      </c>
      <c r="DE279">
        <v>1</v>
      </c>
      <c r="DF279">
        <v>1</v>
      </c>
      <c r="DG279">
        <v>3</v>
      </c>
      <c r="DH279">
        <v>5</v>
      </c>
      <c r="DI279">
        <v>5</v>
      </c>
      <c r="DJ279" t="s">
        <v>31</v>
      </c>
      <c r="DK279">
        <v>1</v>
      </c>
      <c r="DL279">
        <v>1.35225</v>
      </c>
    </row>
    <row r="280" spans="1:116">
      <c r="A280">
        <v>2499</v>
      </c>
      <c r="B280">
        <v>7</v>
      </c>
      <c r="C280" t="s">
        <v>5</v>
      </c>
      <c r="D280">
        <v>7109</v>
      </c>
      <c r="E280">
        <v>2</v>
      </c>
      <c r="F280">
        <v>24</v>
      </c>
      <c r="G280" t="s">
        <v>12</v>
      </c>
      <c r="H280" t="s">
        <v>19</v>
      </c>
      <c r="I280">
        <v>2</v>
      </c>
      <c r="J280">
        <v>2</v>
      </c>
      <c r="K280">
        <v>1</v>
      </c>
      <c r="L280">
        <v>2</v>
      </c>
      <c r="M280">
        <v>3</v>
      </c>
      <c r="N280">
        <v>4</v>
      </c>
      <c r="O280">
        <v>5</v>
      </c>
      <c r="P280">
        <v>6</v>
      </c>
      <c r="S280" t="s">
        <v>31</v>
      </c>
      <c r="U280">
        <v>1</v>
      </c>
      <c r="V280">
        <v>3</v>
      </c>
      <c r="W280">
        <v>4</v>
      </c>
      <c r="X280">
        <v>5</v>
      </c>
      <c r="Y280">
        <v>6</v>
      </c>
      <c r="Z280">
        <v>7</v>
      </c>
      <c r="AC280" t="s">
        <v>31</v>
      </c>
      <c r="AE280">
        <v>4</v>
      </c>
      <c r="AF280">
        <v>5</v>
      </c>
      <c r="AG280">
        <v>5</v>
      </c>
      <c r="AH280">
        <v>1</v>
      </c>
      <c r="AI280">
        <v>1</v>
      </c>
      <c r="AJ280">
        <v>2</v>
      </c>
      <c r="AK280">
        <v>3</v>
      </c>
      <c r="AL280">
        <v>3</v>
      </c>
      <c r="AM280">
        <v>3</v>
      </c>
      <c r="AN280">
        <v>1</v>
      </c>
      <c r="AO280">
        <v>3</v>
      </c>
      <c r="AP280">
        <v>5</v>
      </c>
      <c r="AQ280">
        <v>5</v>
      </c>
      <c r="AR280">
        <v>4</v>
      </c>
      <c r="AS280">
        <v>5</v>
      </c>
      <c r="AT280">
        <v>1</v>
      </c>
      <c r="AU280">
        <v>3</v>
      </c>
      <c r="AV280">
        <v>3</v>
      </c>
      <c r="AW280">
        <v>3</v>
      </c>
      <c r="AX280">
        <v>3</v>
      </c>
      <c r="AY280">
        <v>2</v>
      </c>
      <c r="BA280">
        <v>2</v>
      </c>
      <c r="BB280">
        <v>4</v>
      </c>
      <c r="BC280">
        <v>2</v>
      </c>
      <c r="BD280">
        <v>1</v>
      </c>
      <c r="BE280">
        <v>2</v>
      </c>
      <c r="BG280">
        <v>4</v>
      </c>
      <c r="BH280">
        <v>4</v>
      </c>
      <c r="BI280">
        <v>1</v>
      </c>
      <c r="BJ280">
        <v>98</v>
      </c>
      <c r="BK280">
        <v>98</v>
      </c>
      <c r="BL280">
        <v>4</v>
      </c>
      <c r="BM280">
        <v>4</v>
      </c>
      <c r="BN280">
        <v>4</v>
      </c>
      <c r="BO280">
        <v>4</v>
      </c>
      <c r="BP280">
        <v>4</v>
      </c>
      <c r="BQ280">
        <v>4</v>
      </c>
      <c r="BR280">
        <v>4</v>
      </c>
      <c r="BS280">
        <v>4</v>
      </c>
      <c r="BT280">
        <v>1</v>
      </c>
      <c r="BU280">
        <v>4</v>
      </c>
      <c r="BV280" t="s">
        <v>31</v>
      </c>
      <c r="BW280">
        <v>7</v>
      </c>
      <c r="BX280" t="s">
        <v>31</v>
      </c>
      <c r="BY280" t="s">
        <v>31</v>
      </c>
      <c r="BZ280" t="s">
        <v>31</v>
      </c>
      <c r="CA280">
        <v>2</v>
      </c>
      <c r="CB280">
        <v>3</v>
      </c>
      <c r="CC280">
        <v>1</v>
      </c>
      <c r="CD280">
        <v>2</v>
      </c>
      <c r="CE280">
        <v>2</v>
      </c>
      <c r="CF280">
        <v>1</v>
      </c>
      <c r="CG280">
        <v>1</v>
      </c>
      <c r="CH280">
        <v>2</v>
      </c>
      <c r="CI280">
        <v>1</v>
      </c>
      <c r="CJ280">
        <v>2</v>
      </c>
      <c r="CK280">
        <v>1</v>
      </c>
      <c r="CL280">
        <v>1</v>
      </c>
      <c r="CT280" t="s">
        <v>31</v>
      </c>
      <c r="CU280">
        <v>3</v>
      </c>
      <c r="CW280">
        <v>3</v>
      </c>
      <c r="CX280">
        <v>14</v>
      </c>
      <c r="CY280">
        <v>2</v>
      </c>
      <c r="CZ280">
        <v>99</v>
      </c>
      <c r="DA280">
        <v>2</v>
      </c>
      <c r="DB280">
        <v>2</v>
      </c>
      <c r="DC280">
        <v>3</v>
      </c>
      <c r="DD280">
        <v>1</v>
      </c>
      <c r="DE280">
        <v>1</v>
      </c>
      <c r="DF280">
        <v>2</v>
      </c>
      <c r="DG280">
        <v>5</v>
      </c>
      <c r="DH280">
        <v>5</v>
      </c>
      <c r="DI280">
        <v>5</v>
      </c>
      <c r="DJ280" t="s">
        <v>31</v>
      </c>
      <c r="DK280">
        <v>1</v>
      </c>
      <c r="DL280">
        <v>1.64575</v>
      </c>
    </row>
    <row r="281" spans="1:116">
      <c r="A281">
        <v>3487</v>
      </c>
      <c r="B281">
        <v>7</v>
      </c>
      <c r="C281" t="s">
        <v>5</v>
      </c>
      <c r="D281">
        <v>7105</v>
      </c>
      <c r="E281">
        <v>2</v>
      </c>
      <c r="F281">
        <v>30</v>
      </c>
      <c r="G281" t="s">
        <v>12</v>
      </c>
      <c r="H281" t="s">
        <v>18</v>
      </c>
      <c r="I281">
        <v>10</v>
      </c>
      <c r="J281">
        <v>5</v>
      </c>
      <c r="K281">
        <v>1</v>
      </c>
      <c r="L281">
        <v>2</v>
      </c>
      <c r="M281">
        <v>3</v>
      </c>
      <c r="N281">
        <v>4</v>
      </c>
      <c r="O281">
        <v>5</v>
      </c>
      <c r="P281">
        <v>6</v>
      </c>
      <c r="Q281">
        <v>7</v>
      </c>
      <c r="S281" t="s">
        <v>31</v>
      </c>
      <c r="U281">
        <v>1</v>
      </c>
      <c r="V281">
        <v>3</v>
      </c>
      <c r="W281">
        <v>4</v>
      </c>
      <c r="X281">
        <v>5</v>
      </c>
      <c r="Y281">
        <v>6</v>
      </c>
      <c r="Z281">
        <v>7</v>
      </c>
      <c r="AC281" t="s">
        <v>31</v>
      </c>
      <c r="AE281">
        <v>4</v>
      </c>
      <c r="AF281">
        <v>5</v>
      </c>
      <c r="AG281">
        <v>5</v>
      </c>
      <c r="AH281">
        <v>5</v>
      </c>
      <c r="AI281">
        <v>99</v>
      </c>
      <c r="AJ281">
        <v>1</v>
      </c>
      <c r="AK281">
        <v>2</v>
      </c>
      <c r="AL281">
        <v>3</v>
      </c>
      <c r="AM281">
        <v>1</v>
      </c>
      <c r="AN281">
        <v>99</v>
      </c>
      <c r="AO281">
        <v>4</v>
      </c>
      <c r="AP281">
        <v>5</v>
      </c>
      <c r="AQ281">
        <v>5</v>
      </c>
      <c r="AR281">
        <v>5</v>
      </c>
      <c r="AS281">
        <v>99</v>
      </c>
      <c r="AT281">
        <v>5</v>
      </c>
      <c r="AU281">
        <v>5</v>
      </c>
      <c r="AV281">
        <v>4</v>
      </c>
      <c r="AW281">
        <v>5</v>
      </c>
      <c r="AX281">
        <v>99</v>
      </c>
      <c r="AY281">
        <v>2</v>
      </c>
      <c r="BA281">
        <v>3</v>
      </c>
      <c r="BB281">
        <v>2</v>
      </c>
      <c r="BC281">
        <v>3</v>
      </c>
      <c r="BD281">
        <v>99</v>
      </c>
      <c r="BE281">
        <v>3</v>
      </c>
      <c r="BG281">
        <v>3</v>
      </c>
      <c r="BH281">
        <v>3</v>
      </c>
      <c r="BI281">
        <v>1</v>
      </c>
      <c r="BJ281">
        <v>3</v>
      </c>
      <c r="BK281">
        <v>3</v>
      </c>
      <c r="BL281">
        <v>3</v>
      </c>
      <c r="BM281">
        <v>1</v>
      </c>
      <c r="BN281">
        <v>3</v>
      </c>
      <c r="BO281">
        <v>3</v>
      </c>
      <c r="BP281">
        <v>3</v>
      </c>
      <c r="BQ281">
        <v>3</v>
      </c>
      <c r="BR281">
        <v>3</v>
      </c>
      <c r="BS281">
        <v>3</v>
      </c>
      <c r="BT281">
        <v>1</v>
      </c>
      <c r="BU281">
        <v>5</v>
      </c>
      <c r="BV281" t="s">
        <v>31</v>
      </c>
      <c r="BW281">
        <v>3</v>
      </c>
      <c r="BX281" t="s">
        <v>31</v>
      </c>
      <c r="BY281" t="s">
        <v>31</v>
      </c>
      <c r="BZ281" t="s">
        <v>31</v>
      </c>
      <c r="CA281">
        <v>2</v>
      </c>
      <c r="CB281">
        <v>2</v>
      </c>
      <c r="CC281">
        <v>1</v>
      </c>
      <c r="CD281">
        <v>3</v>
      </c>
      <c r="CE281">
        <v>3</v>
      </c>
      <c r="CF281">
        <v>2</v>
      </c>
      <c r="CG281">
        <v>1</v>
      </c>
      <c r="CH281">
        <v>2</v>
      </c>
      <c r="CI281">
        <v>1</v>
      </c>
      <c r="CJ281">
        <v>1</v>
      </c>
      <c r="CK281">
        <v>1</v>
      </c>
      <c r="CL281">
        <v>1</v>
      </c>
      <c r="CT281" t="s">
        <v>31</v>
      </c>
      <c r="CU281">
        <v>5</v>
      </c>
      <c r="CX281">
        <v>600</v>
      </c>
      <c r="CY281">
        <v>1</v>
      </c>
      <c r="CZ281">
        <v>1</v>
      </c>
      <c r="DA281">
        <v>1</v>
      </c>
      <c r="DB281">
        <v>1</v>
      </c>
      <c r="DC281">
        <v>1</v>
      </c>
      <c r="DD281">
        <v>1</v>
      </c>
      <c r="DE281">
        <v>1</v>
      </c>
      <c r="DF281">
        <v>3</v>
      </c>
      <c r="DG281">
        <v>5</v>
      </c>
      <c r="DH281">
        <v>5</v>
      </c>
      <c r="DI281">
        <v>3</v>
      </c>
      <c r="DJ281" t="s">
        <v>31</v>
      </c>
      <c r="DK281">
        <v>1</v>
      </c>
      <c r="DL281">
        <v>0.55500000000000005</v>
      </c>
    </row>
    <row r="282" spans="1:116">
      <c r="A282">
        <v>1782</v>
      </c>
      <c r="B282">
        <v>6</v>
      </c>
      <c r="C282" t="s">
        <v>5</v>
      </c>
      <c r="D282">
        <v>6203</v>
      </c>
      <c r="E282">
        <v>1</v>
      </c>
      <c r="F282">
        <v>63</v>
      </c>
      <c r="G282" t="s">
        <v>13</v>
      </c>
      <c r="H282" t="s">
        <v>18</v>
      </c>
      <c r="I282">
        <v>9</v>
      </c>
      <c r="J282">
        <v>5</v>
      </c>
      <c r="K282">
        <v>1</v>
      </c>
      <c r="L282">
        <v>2</v>
      </c>
      <c r="M282">
        <v>3</v>
      </c>
      <c r="N282">
        <v>4</v>
      </c>
      <c r="O282">
        <v>5</v>
      </c>
      <c r="P282">
        <v>6</v>
      </c>
      <c r="Q282">
        <v>7</v>
      </c>
      <c r="S282" t="s">
        <v>31</v>
      </c>
      <c r="U282">
        <v>1</v>
      </c>
      <c r="V282">
        <v>2</v>
      </c>
      <c r="W282">
        <v>3</v>
      </c>
      <c r="X282">
        <v>4</v>
      </c>
      <c r="Y282">
        <v>5</v>
      </c>
      <c r="Z282">
        <v>7</v>
      </c>
      <c r="AC282" t="s">
        <v>31</v>
      </c>
      <c r="AE282">
        <v>5</v>
      </c>
      <c r="AF282">
        <v>5</v>
      </c>
      <c r="AG282">
        <v>5</v>
      </c>
      <c r="AH282">
        <v>4</v>
      </c>
      <c r="AI282">
        <v>4</v>
      </c>
      <c r="AJ282">
        <v>1</v>
      </c>
      <c r="AK282">
        <v>5</v>
      </c>
      <c r="AL282">
        <v>3</v>
      </c>
      <c r="AM282">
        <v>1</v>
      </c>
      <c r="AN282">
        <v>3</v>
      </c>
      <c r="AO282">
        <v>3</v>
      </c>
      <c r="AP282">
        <v>4</v>
      </c>
      <c r="AQ282">
        <v>5</v>
      </c>
      <c r="AR282">
        <v>5</v>
      </c>
      <c r="AS282">
        <v>4</v>
      </c>
      <c r="AT282">
        <v>2</v>
      </c>
      <c r="AU282">
        <v>4</v>
      </c>
      <c r="AV282">
        <v>5</v>
      </c>
      <c r="AW282">
        <v>4</v>
      </c>
      <c r="AX282">
        <v>4</v>
      </c>
      <c r="AY282">
        <v>2</v>
      </c>
      <c r="AZ282">
        <v>1</v>
      </c>
      <c r="BA282">
        <v>4</v>
      </c>
      <c r="BB282">
        <v>2</v>
      </c>
      <c r="BC282">
        <v>3</v>
      </c>
      <c r="BE282">
        <v>3</v>
      </c>
      <c r="BG282">
        <v>3</v>
      </c>
      <c r="BH282">
        <v>3</v>
      </c>
      <c r="BI282">
        <v>1</v>
      </c>
      <c r="BJ282">
        <v>3</v>
      </c>
      <c r="BK282">
        <v>3</v>
      </c>
      <c r="BL282">
        <v>8</v>
      </c>
      <c r="BM282">
        <v>3</v>
      </c>
      <c r="BN282">
        <v>4</v>
      </c>
      <c r="BO282">
        <v>4</v>
      </c>
      <c r="BP282">
        <v>4</v>
      </c>
      <c r="BQ282">
        <v>3</v>
      </c>
      <c r="BR282">
        <v>3</v>
      </c>
      <c r="BS282">
        <v>3</v>
      </c>
      <c r="BT282">
        <v>3</v>
      </c>
      <c r="BU282">
        <v>3</v>
      </c>
      <c r="BV282" t="s">
        <v>31</v>
      </c>
      <c r="BW282">
        <v>4</v>
      </c>
      <c r="BX282" t="s">
        <v>31</v>
      </c>
      <c r="BY282" t="s">
        <v>31</v>
      </c>
      <c r="BZ282" t="s">
        <v>31</v>
      </c>
      <c r="CA282">
        <v>3</v>
      </c>
      <c r="CB282">
        <v>3</v>
      </c>
      <c r="CC282">
        <v>1</v>
      </c>
      <c r="CD282">
        <v>3</v>
      </c>
      <c r="CE282">
        <v>2</v>
      </c>
      <c r="CF282">
        <v>4</v>
      </c>
      <c r="CG282">
        <v>1</v>
      </c>
      <c r="CH282">
        <v>2</v>
      </c>
      <c r="CI282">
        <v>2</v>
      </c>
      <c r="CJ282">
        <v>1</v>
      </c>
      <c r="CK282">
        <v>2</v>
      </c>
      <c r="CL282">
        <v>2</v>
      </c>
      <c r="CT282" t="s">
        <v>31</v>
      </c>
      <c r="CU282">
        <v>6</v>
      </c>
      <c r="CV282">
        <v>3</v>
      </c>
      <c r="CX282">
        <v>20</v>
      </c>
      <c r="CY282">
        <v>2</v>
      </c>
      <c r="CZ282">
        <v>1</v>
      </c>
      <c r="DA282">
        <v>2</v>
      </c>
      <c r="DB282">
        <v>1</v>
      </c>
      <c r="DC282">
        <v>3</v>
      </c>
      <c r="DD282">
        <v>3</v>
      </c>
      <c r="DE282">
        <v>3</v>
      </c>
      <c r="DF282">
        <v>3</v>
      </c>
      <c r="DG282">
        <v>5</v>
      </c>
      <c r="DH282">
        <v>5</v>
      </c>
      <c r="DI282">
        <v>4</v>
      </c>
      <c r="DJ282" t="s">
        <v>31</v>
      </c>
      <c r="DK282">
        <v>1</v>
      </c>
      <c r="DL282">
        <v>0.49586999999999998</v>
      </c>
    </row>
    <row r="283" spans="1:116">
      <c r="A283">
        <v>1808</v>
      </c>
      <c r="B283">
        <v>6</v>
      </c>
      <c r="C283" t="s">
        <v>5</v>
      </c>
      <c r="D283">
        <v>6105</v>
      </c>
      <c r="E283">
        <v>2</v>
      </c>
      <c r="F283">
        <v>24</v>
      </c>
      <c r="G283" t="s">
        <v>12</v>
      </c>
      <c r="H283" t="s">
        <v>17</v>
      </c>
      <c r="I283">
        <v>5</v>
      </c>
      <c r="J283">
        <v>2</v>
      </c>
      <c r="K283">
        <v>1</v>
      </c>
      <c r="L283">
        <v>2</v>
      </c>
      <c r="M283">
        <v>3</v>
      </c>
      <c r="N283">
        <v>4</v>
      </c>
      <c r="O283">
        <v>5</v>
      </c>
      <c r="P283">
        <v>6</v>
      </c>
      <c r="Q283">
        <v>7</v>
      </c>
      <c r="S283" t="s">
        <v>31</v>
      </c>
      <c r="U283">
        <v>1</v>
      </c>
      <c r="V283">
        <v>3</v>
      </c>
      <c r="W283">
        <v>4</v>
      </c>
      <c r="X283">
        <v>5</v>
      </c>
      <c r="Y283">
        <v>6</v>
      </c>
      <c r="AC283" t="s">
        <v>31</v>
      </c>
      <c r="AE283">
        <v>5</v>
      </c>
      <c r="AF283">
        <v>4</v>
      </c>
      <c r="AG283">
        <v>4</v>
      </c>
      <c r="AH283">
        <v>2</v>
      </c>
      <c r="AI283">
        <v>2</v>
      </c>
      <c r="AJ283">
        <v>1</v>
      </c>
      <c r="AK283">
        <v>3</v>
      </c>
      <c r="AL283">
        <v>4</v>
      </c>
      <c r="AM283">
        <v>1</v>
      </c>
      <c r="AN283">
        <v>1</v>
      </c>
      <c r="AO283">
        <v>3</v>
      </c>
      <c r="AP283">
        <v>4</v>
      </c>
      <c r="AQ283">
        <v>3</v>
      </c>
      <c r="AR283">
        <v>2</v>
      </c>
      <c r="AS283">
        <v>3</v>
      </c>
      <c r="AT283">
        <v>3</v>
      </c>
      <c r="AU283">
        <v>2</v>
      </c>
      <c r="AV283">
        <v>2</v>
      </c>
      <c r="AW283">
        <v>2</v>
      </c>
      <c r="AX283">
        <v>3</v>
      </c>
      <c r="AY283">
        <v>2</v>
      </c>
      <c r="BA283">
        <v>3</v>
      </c>
      <c r="BB283">
        <v>2</v>
      </c>
      <c r="BC283">
        <v>2</v>
      </c>
      <c r="BD283">
        <v>2</v>
      </c>
      <c r="BG283">
        <v>3</v>
      </c>
      <c r="BH283">
        <v>3</v>
      </c>
      <c r="BI283">
        <v>1</v>
      </c>
      <c r="BJ283">
        <v>98</v>
      </c>
      <c r="BK283">
        <v>5</v>
      </c>
      <c r="BL283">
        <v>1</v>
      </c>
      <c r="BM283">
        <v>1</v>
      </c>
      <c r="BN283">
        <v>3</v>
      </c>
      <c r="BO283">
        <v>3</v>
      </c>
      <c r="BP283">
        <v>3</v>
      </c>
      <c r="BQ283">
        <v>3</v>
      </c>
      <c r="BR283">
        <v>5</v>
      </c>
      <c r="BS283">
        <v>4</v>
      </c>
      <c r="BT283">
        <v>1</v>
      </c>
      <c r="BU283">
        <v>3</v>
      </c>
      <c r="BV283" t="s">
        <v>31</v>
      </c>
      <c r="BW283">
        <v>1</v>
      </c>
      <c r="BX283" t="s">
        <v>31</v>
      </c>
      <c r="BY283" t="s">
        <v>31</v>
      </c>
      <c r="BZ283" t="s">
        <v>31</v>
      </c>
      <c r="CA283">
        <v>2</v>
      </c>
      <c r="CB283">
        <v>3</v>
      </c>
      <c r="CC283">
        <v>1</v>
      </c>
      <c r="CD283">
        <v>3</v>
      </c>
      <c r="CE283">
        <v>3</v>
      </c>
      <c r="CF283">
        <v>1</v>
      </c>
      <c r="CG283">
        <v>1</v>
      </c>
      <c r="CH283">
        <v>2</v>
      </c>
      <c r="CI283">
        <v>1</v>
      </c>
      <c r="CJ283">
        <v>2</v>
      </c>
      <c r="CK283">
        <v>1</v>
      </c>
      <c r="CL283">
        <v>1</v>
      </c>
      <c r="CT283" t="s">
        <v>31</v>
      </c>
      <c r="CU283">
        <v>5</v>
      </c>
      <c r="CW283">
        <v>99</v>
      </c>
      <c r="CX283">
        <v>10</v>
      </c>
      <c r="CY283">
        <v>2</v>
      </c>
      <c r="CZ283">
        <v>2</v>
      </c>
      <c r="DA283">
        <v>2</v>
      </c>
      <c r="DB283">
        <v>4</v>
      </c>
      <c r="DC283">
        <v>1</v>
      </c>
      <c r="DD283">
        <v>1</v>
      </c>
      <c r="DE283">
        <v>1</v>
      </c>
      <c r="DF283">
        <v>4</v>
      </c>
      <c r="DG283">
        <v>5</v>
      </c>
      <c r="DH283">
        <v>5</v>
      </c>
      <c r="DI283">
        <v>2</v>
      </c>
      <c r="DJ283" t="s">
        <v>31</v>
      </c>
      <c r="DK283">
        <v>1</v>
      </c>
      <c r="DL283">
        <v>1.76562</v>
      </c>
    </row>
    <row r="284" spans="1:116">
      <c r="A284">
        <v>1632</v>
      </c>
      <c r="B284">
        <v>7</v>
      </c>
      <c r="C284" t="s">
        <v>5</v>
      </c>
      <c r="D284">
        <v>7101</v>
      </c>
      <c r="E284">
        <v>2</v>
      </c>
      <c r="F284">
        <v>30</v>
      </c>
      <c r="G284" t="s">
        <v>12</v>
      </c>
      <c r="H284" t="s">
        <v>15</v>
      </c>
      <c r="I284">
        <v>9</v>
      </c>
      <c r="J284">
        <v>4</v>
      </c>
      <c r="K284">
        <v>1</v>
      </c>
      <c r="L284">
        <v>2</v>
      </c>
      <c r="M284">
        <v>3</v>
      </c>
      <c r="N284">
        <v>4</v>
      </c>
      <c r="O284">
        <v>5</v>
      </c>
      <c r="P284">
        <v>6</v>
      </c>
      <c r="Q284">
        <v>7</v>
      </c>
      <c r="S284" t="s">
        <v>31</v>
      </c>
      <c r="U284">
        <v>1</v>
      </c>
      <c r="V284">
        <v>2</v>
      </c>
      <c r="W284">
        <v>3</v>
      </c>
      <c r="X284">
        <v>4</v>
      </c>
      <c r="Y284">
        <v>5</v>
      </c>
      <c r="Z284">
        <v>6</v>
      </c>
      <c r="AA284">
        <v>7</v>
      </c>
      <c r="AC284" t="s">
        <v>31</v>
      </c>
      <c r="AE284">
        <v>5</v>
      </c>
      <c r="AF284">
        <v>5</v>
      </c>
      <c r="AG284">
        <v>5</v>
      </c>
      <c r="AH284">
        <v>4</v>
      </c>
      <c r="AI284">
        <v>3</v>
      </c>
      <c r="AJ284">
        <v>1</v>
      </c>
      <c r="AK284">
        <v>1</v>
      </c>
      <c r="AL284">
        <v>2</v>
      </c>
      <c r="AM284">
        <v>1</v>
      </c>
      <c r="AN284">
        <v>1</v>
      </c>
      <c r="AO284">
        <v>2</v>
      </c>
      <c r="AP284">
        <v>5</v>
      </c>
      <c r="AQ284">
        <v>5</v>
      </c>
      <c r="AR284">
        <v>5</v>
      </c>
      <c r="AS284">
        <v>5</v>
      </c>
      <c r="AT284">
        <v>1</v>
      </c>
      <c r="AU284">
        <v>4</v>
      </c>
      <c r="AV284">
        <v>4</v>
      </c>
      <c r="AW284">
        <v>4</v>
      </c>
      <c r="AX284">
        <v>4</v>
      </c>
      <c r="AY284">
        <v>2</v>
      </c>
      <c r="AZ284">
        <v>1</v>
      </c>
      <c r="BA284">
        <v>2</v>
      </c>
      <c r="BB284">
        <v>3</v>
      </c>
      <c r="BC284">
        <v>2</v>
      </c>
      <c r="BD284">
        <v>2</v>
      </c>
      <c r="BE284">
        <v>2</v>
      </c>
      <c r="BG284">
        <v>4</v>
      </c>
      <c r="BH284">
        <v>1</v>
      </c>
      <c r="BI284">
        <v>1</v>
      </c>
      <c r="BJ284">
        <v>4</v>
      </c>
      <c r="BK284">
        <v>98</v>
      </c>
      <c r="BL284">
        <v>1</v>
      </c>
      <c r="BM284">
        <v>4</v>
      </c>
      <c r="BN284">
        <v>4</v>
      </c>
      <c r="BO284">
        <v>4</v>
      </c>
      <c r="BP284">
        <v>4</v>
      </c>
      <c r="BQ284">
        <v>3</v>
      </c>
      <c r="BR284">
        <v>4</v>
      </c>
      <c r="BS284">
        <v>4</v>
      </c>
      <c r="BT284">
        <v>1</v>
      </c>
      <c r="BU284">
        <v>4</v>
      </c>
      <c r="BV284" t="s">
        <v>31</v>
      </c>
      <c r="BW284">
        <v>7</v>
      </c>
      <c r="BX284" t="s">
        <v>31</v>
      </c>
      <c r="BY284" t="s">
        <v>31</v>
      </c>
      <c r="BZ284" t="s">
        <v>31</v>
      </c>
      <c r="CA284">
        <v>2</v>
      </c>
      <c r="CB284">
        <v>3</v>
      </c>
      <c r="CC284">
        <v>5</v>
      </c>
      <c r="CD284">
        <v>3</v>
      </c>
      <c r="CE284">
        <v>3</v>
      </c>
      <c r="CF284">
        <v>4</v>
      </c>
      <c r="CG284">
        <v>1</v>
      </c>
      <c r="CH284">
        <v>2</v>
      </c>
      <c r="CI284">
        <v>1</v>
      </c>
      <c r="CJ284">
        <v>1</v>
      </c>
      <c r="CK284">
        <v>1</v>
      </c>
      <c r="CL284">
        <v>1</v>
      </c>
      <c r="CT284" t="s">
        <v>31</v>
      </c>
      <c r="CU284">
        <v>7</v>
      </c>
      <c r="CX284">
        <v>15</v>
      </c>
      <c r="CY284">
        <v>2</v>
      </c>
      <c r="CZ284">
        <v>99</v>
      </c>
      <c r="DA284">
        <v>99</v>
      </c>
      <c r="DB284">
        <v>4</v>
      </c>
      <c r="DC284">
        <v>3</v>
      </c>
      <c r="DD284">
        <v>1</v>
      </c>
      <c r="DE284">
        <v>1</v>
      </c>
      <c r="DF284">
        <v>4</v>
      </c>
      <c r="DG284">
        <v>5</v>
      </c>
      <c r="DH284">
        <v>5</v>
      </c>
      <c r="DI284">
        <v>4</v>
      </c>
      <c r="DJ284" t="s">
        <v>31</v>
      </c>
      <c r="DK284">
        <v>1</v>
      </c>
      <c r="DL284">
        <v>0.73512999999999995</v>
      </c>
    </row>
    <row r="285" spans="1:116">
      <c r="A285">
        <v>1999</v>
      </c>
      <c r="B285">
        <v>7</v>
      </c>
      <c r="C285" t="s">
        <v>5</v>
      </c>
      <c r="D285">
        <v>7301</v>
      </c>
      <c r="E285">
        <v>2</v>
      </c>
      <c r="F285">
        <v>62</v>
      </c>
      <c r="G285" t="s">
        <v>13</v>
      </c>
      <c r="H285" t="s">
        <v>15</v>
      </c>
      <c r="I285">
        <v>9</v>
      </c>
      <c r="J285">
        <v>4</v>
      </c>
      <c r="K285">
        <v>1</v>
      </c>
      <c r="L285">
        <v>2</v>
      </c>
      <c r="M285">
        <v>3</v>
      </c>
      <c r="N285">
        <v>4</v>
      </c>
      <c r="O285">
        <v>5</v>
      </c>
      <c r="S285" t="s">
        <v>31</v>
      </c>
      <c r="U285">
        <v>1</v>
      </c>
      <c r="V285">
        <v>3</v>
      </c>
      <c r="W285">
        <v>4</v>
      </c>
      <c r="AC285" t="s">
        <v>31</v>
      </c>
      <c r="AE285">
        <v>5</v>
      </c>
      <c r="AF285">
        <v>4</v>
      </c>
      <c r="AG285">
        <v>5</v>
      </c>
      <c r="AH285">
        <v>4</v>
      </c>
      <c r="AJ285">
        <v>1</v>
      </c>
      <c r="AK285">
        <v>2</v>
      </c>
      <c r="AL285">
        <v>4</v>
      </c>
      <c r="AM285">
        <v>3</v>
      </c>
      <c r="AO285">
        <v>5</v>
      </c>
      <c r="AP285">
        <v>5</v>
      </c>
      <c r="AQ285">
        <v>4</v>
      </c>
      <c r="AR285">
        <v>5</v>
      </c>
      <c r="AT285">
        <v>4</v>
      </c>
      <c r="AU285">
        <v>4</v>
      </c>
      <c r="AV285">
        <v>3</v>
      </c>
      <c r="AW285">
        <v>4</v>
      </c>
      <c r="AY285">
        <v>2</v>
      </c>
      <c r="BA285">
        <v>3</v>
      </c>
      <c r="BB285">
        <v>2</v>
      </c>
      <c r="BG285">
        <v>4</v>
      </c>
      <c r="BH285">
        <v>4</v>
      </c>
      <c r="BI285">
        <v>1</v>
      </c>
      <c r="BJ285">
        <v>3</v>
      </c>
      <c r="BK285">
        <v>3</v>
      </c>
      <c r="BL285">
        <v>1</v>
      </c>
      <c r="BM285">
        <v>98</v>
      </c>
      <c r="BN285">
        <v>4</v>
      </c>
      <c r="BO285">
        <v>4</v>
      </c>
      <c r="BP285">
        <v>4</v>
      </c>
      <c r="BQ285">
        <v>4</v>
      </c>
      <c r="BR285">
        <v>4</v>
      </c>
      <c r="BS285">
        <v>4</v>
      </c>
      <c r="BT285">
        <v>1</v>
      </c>
      <c r="BU285">
        <v>3</v>
      </c>
      <c r="BV285" t="s">
        <v>31</v>
      </c>
      <c r="BW285">
        <v>4</v>
      </c>
      <c r="BX285" t="s">
        <v>31</v>
      </c>
      <c r="BY285" t="s">
        <v>31</v>
      </c>
      <c r="BZ285" t="s">
        <v>31</v>
      </c>
      <c r="CA285">
        <v>2</v>
      </c>
      <c r="CB285">
        <v>2</v>
      </c>
      <c r="CC285">
        <v>5</v>
      </c>
      <c r="CD285">
        <v>3</v>
      </c>
      <c r="CE285">
        <v>1</v>
      </c>
      <c r="CF285">
        <v>4</v>
      </c>
      <c r="CG285">
        <v>1</v>
      </c>
      <c r="CH285">
        <v>2</v>
      </c>
      <c r="CI285">
        <v>1</v>
      </c>
      <c r="CJ285">
        <v>1</v>
      </c>
      <c r="CK285">
        <v>1</v>
      </c>
      <c r="CL285">
        <v>1</v>
      </c>
      <c r="CT285" t="s">
        <v>31</v>
      </c>
      <c r="CU285">
        <v>7</v>
      </c>
      <c r="CX285">
        <v>0</v>
      </c>
      <c r="CY285">
        <v>2</v>
      </c>
      <c r="CZ285">
        <v>99</v>
      </c>
      <c r="DA285">
        <v>99</v>
      </c>
      <c r="DB285">
        <v>5</v>
      </c>
      <c r="DC285">
        <v>5</v>
      </c>
      <c r="DD285">
        <v>99</v>
      </c>
      <c r="DE285">
        <v>99</v>
      </c>
      <c r="DF285">
        <v>99</v>
      </c>
      <c r="DG285">
        <v>5</v>
      </c>
      <c r="DH285">
        <v>5</v>
      </c>
      <c r="DI285">
        <v>3</v>
      </c>
      <c r="DJ285" t="s">
        <v>31</v>
      </c>
      <c r="DK285">
        <v>1</v>
      </c>
      <c r="DL285">
        <v>0.55537000000000003</v>
      </c>
    </row>
    <row r="286" spans="1:116">
      <c r="A286">
        <v>139</v>
      </c>
      <c r="B286">
        <v>5</v>
      </c>
      <c r="C286" t="s">
        <v>5</v>
      </c>
      <c r="D286">
        <v>5109</v>
      </c>
      <c r="E286">
        <v>1</v>
      </c>
      <c r="F286">
        <v>48</v>
      </c>
      <c r="G286" t="s">
        <v>11</v>
      </c>
      <c r="H286" t="s">
        <v>18</v>
      </c>
      <c r="I286">
        <v>10</v>
      </c>
      <c r="J286">
        <v>5</v>
      </c>
      <c r="K286">
        <v>1</v>
      </c>
      <c r="L286">
        <v>3</v>
      </c>
      <c r="M286">
        <v>4</v>
      </c>
      <c r="N286">
        <v>5</v>
      </c>
      <c r="O286">
        <v>6</v>
      </c>
      <c r="P286">
        <v>7</v>
      </c>
      <c r="S286" t="s">
        <v>31</v>
      </c>
      <c r="U286">
        <v>1</v>
      </c>
      <c r="V286">
        <v>2</v>
      </c>
      <c r="W286">
        <v>4</v>
      </c>
      <c r="X286">
        <v>5</v>
      </c>
      <c r="Y286">
        <v>7</v>
      </c>
      <c r="AC286" t="s">
        <v>31</v>
      </c>
      <c r="AE286">
        <v>4</v>
      </c>
      <c r="AF286">
        <v>5</v>
      </c>
      <c r="AG286">
        <v>5</v>
      </c>
      <c r="AH286">
        <v>5</v>
      </c>
      <c r="AI286">
        <v>99</v>
      </c>
      <c r="AJ286">
        <v>1</v>
      </c>
      <c r="AK286">
        <v>1</v>
      </c>
      <c r="AL286">
        <v>4</v>
      </c>
      <c r="AM286">
        <v>1</v>
      </c>
      <c r="AN286">
        <v>99</v>
      </c>
      <c r="AO286">
        <v>2</v>
      </c>
      <c r="AP286">
        <v>5</v>
      </c>
      <c r="AQ286">
        <v>4</v>
      </c>
      <c r="AR286">
        <v>5</v>
      </c>
      <c r="AS286">
        <v>99</v>
      </c>
      <c r="AT286">
        <v>1</v>
      </c>
      <c r="AU286">
        <v>4</v>
      </c>
      <c r="AV286">
        <v>4</v>
      </c>
      <c r="AW286">
        <v>2</v>
      </c>
      <c r="AX286">
        <v>99</v>
      </c>
      <c r="AY286">
        <v>2</v>
      </c>
      <c r="AZ286">
        <v>1</v>
      </c>
      <c r="BB286">
        <v>3</v>
      </c>
      <c r="BC286">
        <v>3</v>
      </c>
      <c r="BE286">
        <v>3</v>
      </c>
      <c r="BG286">
        <v>4</v>
      </c>
      <c r="BH286">
        <v>4</v>
      </c>
      <c r="BI286">
        <v>98</v>
      </c>
      <c r="BJ286">
        <v>4</v>
      </c>
      <c r="BK286">
        <v>98</v>
      </c>
      <c r="BL286">
        <v>1</v>
      </c>
      <c r="BM286">
        <v>1</v>
      </c>
      <c r="BN286">
        <v>3</v>
      </c>
      <c r="BO286">
        <v>3</v>
      </c>
      <c r="BP286">
        <v>3</v>
      </c>
      <c r="BQ286">
        <v>3</v>
      </c>
      <c r="BR286">
        <v>3</v>
      </c>
      <c r="BS286">
        <v>4</v>
      </c>
      <c r="BT286">
        <v>1</v>
      </c>
      <c r="BU286">
        <v>3</v>
      </c>
      <c r="BV286" t="s">
        <v>31</v>
      </c>
      <c r="BW286">
        <v>4</v>
      </c>
      <c r="BX286" t="s">
        <v>31</v>
      </c>
      <c r="BY286" t="s">
        <v>31</v>
      </c>
      <c r="BZ286" t="s">
        <v>31</v>
      </c>
      <c r="CA286">
        <v>2</v>
      </c>
      <c r="CB286">
        <v>3</v>
      </c>
      <c r="CC286">
        <v>1</v>
      </c>
      <c r="CD286">
        <v>3</v>
      </c>
      <c r="CE286">
        <v>3</v>
      </c>
      <c r="CF286">
        <v>4</v>
      </c>
      <c r="CG286">
        <v>1</v>
      </c>
      <c r="CH286">
        <v>2</v>
      </c>
      <c r="CI286">
        <v>1</v>
      </c>
      <c r="CJ286">
        <v>1</v>
      </c>
      <c r="CK286">
        <v>1</v>
      </c>
      <c r="CL286">
        <v>1</v>
      </c>
      <c r="CT286" t="s">
        <v>31</v>
      </c>
      <c r="CU286">
        <v>3</v>
      </c>
      <c r="CX286">
        <v>10</v>
      </c>
      <c r="CY286">
        <v>2</v>
      </c>
      <c r="CZ286">
        <v>99</v>
      </c>
      <c r="DA286">
        <v>2</v>
      </c>
      <c r="DB286">
        <v>4</v>
      </c>
      <c r="DC286">
        <v>5</v>
      </c>
      <c r="DD286">
        <v>4</v>
      </c>
      <c r="DE286">
        <v>4</v>
      </c>
      <c r="DF286">
        <v>4</v>
      </c>
      <c r="DG286">
        <v>5</v>
      </c>
      <c r="DH286">
        <v>5</v>
      </c>
      <c r="DI286">
        <v>4</v>
      </c>
      <c r="DJ286" t="s">
        <v>31</v>
      </c>
      <c r="DK286">
        <v>1</v>
      </c>
      <c r="DL286">
        <v>0.48737000000000003</v>
      </c>
    </row>
    <row r="287" spans="1:116">
      <c r="A287">
        <v>474</v>
      </c>
      <c r="B287">
        <v>5</v>
      </c>
      <c r="C287" t="s">
        <v>5</v>
      </c>
      <c r="D287">
        <v>5101</v>
      </c>
      <c r="E287">
        <v>2</v>
      </c>
      <c r="F287">
        <v>55</v>
      </c>
      <c r="G287" t="s">
        <v>13</v>
      </c>
      <c r="H287" t="s">
        <v>17</v>
      </c>
      <c r="I287">
        <v>5</v>
      </c>
      <c r="J287">
        <v>1</v>
      </c>
      <c r="K287">
        <v>1</v>
      </c>
      <c r="L287">
        <v>2</v>
      </c>
      <c r="M287">
        <v>3</v>
      </c>
      <c r="N287">
        <v>4</v>
      </c>
      <c r="O287">
        <v>5</v>
      </c>
      <c r="P287">
        <v>6</v>
      </c>
      <c r="Q287">
        <v>7</v>
      </c>
      <c r="S287" t="s">
        <v>31</v>
      </c>
      <c r="U287">
        <v>1</v>
      </c>
      <c r="V287">
        <v>3</v>
      </c>
      <c r="W287">
        <v>4</v>
      </c>
      <c r="AC287" t="s">
        <v>31</v>
      </c>
      <c r="AE287">
        <v>5</v>
      </c>
      <c r="AF287">
        <v>5</v>
      </c>
      <c r="AG287">
        <v>4</v>
      </c>
      <c r="AH287">
        <v>3</v>
      </c>
      <c r="AI287">
        <v>3</v>
      </c>
      <c r="AJ287">
        <v>3</v>
      </c>
      <c r="AK287">
        <v>3</v>
      </c>
      <c r="AL287">
        <v>4</v>
      </c>
      <c r="AM287">
        <v>3</v>
      </c>
      <c r="AN287">
        <v>3</v>
      </c>
      <c r="AO287">
        <v>5</v>
      </c>
      <c r="AP287">
        <v>4</v>
      </c>
      <c r="AQ287">
        <v>4</v>
      </c>
      <c r="AR287">
        <v>4</v>
      </c>
      <c r="AS287">
        <v>4</v>
      </c>
      <c r="AT287">
        <v>5</v>
      </c>
      <c r="AU287">
        <v>4</v>
      </c>
      <c r="AV287">
        <v>3</v>
      </c>
      <c r="AW287">
        <v>3</v>
      </c>
      <c r="AX287">
        <v>3</v>
      </c>
      <c r="AY287">
        <v>4</v>
      </c>
      <c r="BA287">
        <v>3</v>
      </c>
      <c r="BB287">
        <v>2</v>
      </c>
      <c r="BG287">
        <v>3</v>
      </c>
      <c r="BH287">
        <v>3</v>
      </c>
      <c r="BI287">
        <v>1</v>
      </c>
      <c r="BJ287">
        <v>3</v>
      </c>
      <c r="BK287">
        <v>3</v>
      </c>
      <c r="BL287">
        <v>1</v>
      </c>
      <c r="BM287">
        <v>1</v>
      </c>
      <c r="BN287">
        <v>1</v>
      </c>
      <c r="BO287">
        <v>3</v>
      </c>
      <c r="BP287">
        <v>3</v>
      </c>
      <c r="BQ287">
        <v>98</v>
      </c>
      <c r="BR287">
        <v>4</v>
      </c>
      <c r="BS287">
        <v>4</v>
      </c>
      <c r="BT287">
        <v>2</v>
      </c>
      <c r="BU287">
        <v>3</v>
      </c>
      <c r="BV287" t="s">
        <v>31</v>
      </c>
      <c r="BW287">
        <v>1</v>
      </c>
      <c r="BX287" t="s">
        <v>31</v>
      </c>
      <c r="BY287" t="s">
        <v>31</v>
      </c>
      <c r="BZ287" t="s">
        <v>31</v>
      </c>
      <c r="CA287">
        <v>2</v>
      </c>
      <c r="CB287">
        <v>2</v>
      </c>
      <c r="CC287">
        <v>3</v>
      </c>
      <c r="CD287">
        <v>3</v>
      </c>
      <c r="CE287">
        <v>3</v>
      </c>
      <c r="CF287">
        <v>1</v>
      </c>
      <c r="CG287">
        <v>1</v>
      </c>
      <c r="CH287">
        <v>2</v>
      </c>
      <c r="CI287">
        <v>1</v>
      </c>
      <c r="CJ287">
        <v>2</v>
      </c>
      <c r="CK287">
        <v>1</v>
      </c>
      <c r="CL287">
        <v>1</v>
      </c>
      <c r="CT287" t="s">
        <v>31</v>
      </c>
      <c r="CU287">
        <v>3</v>
      </c>
      <c r="CW287">
        <v>2</v>
      </c>
      <c r="CX287">
        <v>0</v>
      </c>
      <c r="CY287">
        <v>1</v>
      </c>
      <c r="CZ287">
        <v>99</v>
      </c>
      <c r="DA287">
        <v>1</v>
      </c>
      <c r="DB287">
        <v>1</v>
      </c>
      <c r="DC287">
        <v>2</v>
      </c>
      <c r="DD287">
        <v>2</v>
      </c>
      <c r="DE287">
        <v>2</v>
      </c>
      <c r="DF287">
        <v>3</v>
      </c>
      <c r="DG287">
        <v>4</v>
      </c>
      <c r="DH287">
        <v>4</v>
      </c>
      <c r="DI287">
        <v>2</v>
      </c>
      <c r="DJ287" t="s">
        <v>31</v>
      </c>
      <c r="DK287">
        <v>1</v>
      </c>
      <c r="DL287">
        <v>1.3558699999999999</v>
      </c>
    </row>
    <row r="288" spans="1:116">
      <c r="A288">
        <v>1124</v>
      </c>
      <c r="B288">
        <v>5</v>
      </c>
      <c r="C288" t="s">
        <v>5</v>
      </c>
      <c r="D288">
        <v>5109</v>
      </c>
      <c r="E288">
        <v>1</v>
      </c>
      <c r="F288">
        <v>58</v>
      </c>
      <c r="G288" t="s">
        <v>13</v>
      </c>
      <c r="H288" t="s">
        <v>15</v>
      </c>
      <c r="I288">
        <v>7</v>
      </c>
      <c r="J288">
        <v>4</v>
      </c>
      <c r="K288">
        <v>1</v>
      </c>
      <c r="L288">
        <v>2</v>
      </c>
      <c r="M288">
        <v>3</v>
      </c>
      <c r="N288">
        <v>4</v>
      </c>
      <c r="O288">
        <v>5</v>
      </c>
      <c r="P288">
        <v>6</v>
      </c>
      <c r="Q288">
        <v>7</v>
      </c>
      <c r="S288" t="s">
        <v>31</v>
      </c>
      <c r="U288">
        <v>1</v>
      </c>
      <c r="V288">
        <v>2</v>
      </c>
      <c r="W288">
        <v>3</v>
      </c>
      <c r="X288">
        <v>4</v>
      </c>
      <c r="Y288">
        <v>5</v>
      </c>
      <c r="Z288">
        <v>7</v>
      </c>
      <c r="AC288" t="s">
        <v>31</v>
      </c>
      <c r="AE288">
        <v>2</v>
      </c>
      <c r="AF288">
        <v>5</v>
      </c>
      <c r="AG288">
        <v>5</v>
      </c>
      <c r="AH288">
        <v>4</v>
      </c>
      <c r="AI288">
        <v>5</v>
      </c>
      <c r="AJ288">
        <v>3</v>
      </c>
      <c r="AK288">
        <v>1</v>
      </c>
      <c r="AL288">
        <v>5</v>
      </c>
      <c r="AM288">
        <v>1</v>
      </c>
      <c r="AN288">
        <v>1</v>
      </c>
      <c r="AO288">
        <v>5</v>
      </c>
      <c r="AP288">
        <v>5</v>
      </c>
      <c r="AQ288">
        <v>5</v>
      </c>
      <c r="AR288">
        <v>4</v>
      </c>
      <c r="AS288">
        <v>5</v>
      </c>
      <c r="AT288">
        <v>2</v>
      </c>
      <c r="AU288">
        <v>5</v>
      </c>
      <c r="AV288">
        <v>5</v>
      </c>
      <c r="AW288">
        <v>5</v>
      </c>
      <c r="AX288">
        <v>5</v>
      </c>
      <c r="AY288">
        <v>4</v>
      </c>
      <c r="AZ288">
        <v>1</v>
      </c>
      <c r="BA288">
        <v>4</v>
      </c>
      <c r="BB288">
        <v>2</v>
      </c>
      <c r="BC288">
        <v>1</v>
      </c>
      <c r="BE288">
        <v>2</v>
      </c>
      <c r="BG288">
        <v>5</v>
      </c>
      <c r="BH288">
        <v>3</v>
      </c>
      <c r="BI288">
        <v>1</v>
      </c>
      <c r="BJ288">
        <v>3</v>
      </c>
      <c r="BK288">
        <v>5</v>
      </c>
      <c r="BL288">
        <v>1</v>
      </c>
      <c r="BM288">
        <v>3</v>
      </c>
      <c r="BN288">
        <v>3</v>
      </c>
      <c r="BO288">
        <v>3</v>
      </c>
      <c r="BP288">
        <v>3</v>
      </c>
      <c r="BQ288">
        <v>3</v>
      </c>
      <c r="BR288">
        <v>3</v>
      </c>
      <c r="BS288">
        <v>3</v>
      </c>
      <c r="BT288">
        <v>1</v>
      </c>
      <c r="BU288">
        <v>3</v>
      </c>
      <c r="BV288" t="s">
        <v>31</v>
      </c>
      <c r="BW288">
        <v>1</v>
      </c>
      <c r="BX288" t="s">
        <v>31</v>
      </c>
      <c r="BY288" t="s">
        <v>31</v>
      </c>
      <c r="BZ288" t="s">
        <v>31</v>
      </c>
      <c r="CA288">
        <v>2</v>
      </c>
      <c r="CB288">
        <v>3</v>
      </c>
      <c r="CC288">
        <v>5</v>
      </c>
      <c r="CD288">
        <v>3</v>
      </c>
      <c r="CE288">
        <v>4</v>
      </c>
      <c r="CF288">
        <v>3</v>
      </c>
      <c r="CG288">
        <v>1</v>
      </c>
      <c r="CH288">
        <v>2</v>
      </c>
      <c r="CI288">
        <v>1</v>
      </c>
      <c r="CJ288">
        <v>1</v>
      </c>
      <c r="CK288">
        <v>2</v>
      </c>
      <c r="CL288">
        <v>1</v>
      </c>
      <c r="CT288" t="s">
        <v>31</v>
      </c>
      <c r="CU288">
        <v>3</v>
      </c>
      <c r="CX288">
        <v>10</v>
      </c>
      <c r="CY288">
        <v>2</v>
      </c>
      <c r="CZ288">
        <v>2</v>
      </c>
      <c r="DA288">
        <v>2</v>
      </c>
      <c r="DB288">
        <v>5</v>
      </c>
      <c r="DC288">
        <v>5</v>
      </c>
      <c r="DD288">
        <v>1</v>
      </c>
      <c r="DE288">
        <v>1</v>
      </c>
      <c r="DF288">
        <v>3</v>
      </c>
      <c r="DG288">
        <v>5</v>
      </c>
      <c r="DH288">
        <v>5</v>
      </c>
      <c r="DI288">
        <v>2</v>
      </c>
      <c r="DJ288" t="s">
        <v>31</v>
      </c>
      <c r="DK288">
        <v>1</v>
      </c>
      <c r="DL288">
        <v>0.66725000000000001</v>
      </c>
    </row>
    <row r="289" spans="1:116">
      <c r="A289">
        <v>2783</v>
      </c>
      <c r="B289">
        <v>5</v>
      </c>
      <c r="C289" t="s">
        <v>5</v>
      </c>
      <c r="D289">
        <v>5109</v>
      </c>
      <c r="E289">
        <v>2</v>
      </c>
      <c r="F289">
        <v>45</v>
      </c>
      <c r="G289" t="s">
        <v>11</v>
      </c>
      <c r="H289" t="s">
        <v>18</v>
      </c>
      <c r="I289">
        <v>9</v>
      </c>
      <c r="J289">
        <v>5</v>
      </c>
      <c r="K289">
        <v>1</v>
      </c>
      <c r="L289">
        <v>2</v>
      </c>
      <c r="M289">
        <v>3</v>
      </c>
      <c r="N289">
        <v>4</v>
      </c>
      <c r="O289">
        <v>5</v>
      </c>
      <c r="S289" t="s">
        <v>31</v>
      </c>
      <c r="U289">
        <v>1</v>
      </c>
      <c r="V289">
        <v>2</v>
      </c>
      <c r="W289">
        <v>3</v>
      </c>
      <c r="X289">
        <v>4</v>
      </c>
      <c r="Y289">
        <v>5</v>
      </c>
      <c r="AC289" t="s">
        <v>31</v>
      </c>
      <c r="AE289">
        <v>5</v>
      </c>
      <c r="AF289">
        <v>5</v>
      </c>
      <c r="AG289">
        <v>5</v>
      </c>
      <c r="AH289">
        <v>3</v>
      </c>
      <c r="AJ289">
        <v>1</v>
      </c>
      <c r="AK289">
        <v>1</v>
      </c>
      <c r="AL289">
        <v>3</v>
      </c>
      <c r="AM289">
        <v>3</v>
      </c>
      <c r="AO289">
        <v>5</v>
      </c>
      <c r="AP289">
        <v>5</v>
      </c>
      <c r="AQ289">
        <v>4</v>
      </c>
      <c r="AR289">
        <v>3</v>
      </c>
      <c r="AT289">
        <v>5</v>
      </c>
      <c r="AU289">
        <v>4</v>
      </c>
      <c r="AV289">
        <v>4</v>
      </c>
      <c r="AW289">
        <v>3</v>
      </c>
      <c r="AY289">
        <v>2</v>
      </c>
      <c r="AZ289">
        <v>1</v>
      </c>
      <c r="BA289">
        <v>4</v>
      </c>
      <c r="BB289">
        <v>3</v>
      </c>
      <c r="BC289">
        <v>2</v>
      </c>
      <c r="BG289">
        <v>4</v>
      </c>
      <c r="BH289">
        <v>3</v>
      </c>
      <c r="BI289">
        <v>999</v>
      </c>
      <c r="BJ289">
        <v>5</v>
      </c>
      <c r="BK289">
        <v>1</v>
      </c>
      <c r="BL289">
        <v>1</v>
      </c>
      <c r="BM289">
        <v>1</v>
      </c>
      <c r="BN289">
        <v>3</v>
      </c>
      <c r="BO289">
        <v>3</v>
      </c>
      <c r="BP289">
        <v>4</v>
      </c>
      <c r="BQ289">
        <v>4</v>
      </c>
      <c r="BR289">
        <v>4</v>
      </c>
      <c r="BS289">
        <v>5</v>
      </c>
      <c r="BT289">
        <v>1</v>
      </c>
      <c r="BU289">
        <v>3</v>
      </c>
      <c r="BV289" t="s">
        <v>31</v>
      </c>
      <c r="BW289">
        <v>4</v>
      </c>
      <c r="BX289" t="s">
        <v>31</v>
      </c>
      <c r="BY289" t="s">
        <v>31</v>
      </c>
      <c r="BZ289" t="s">
        <v>31</v>
      </c>
      <c r="CA289">
        <v>3</v>
      </c>
      <c r="CB289">
        <v>99</v>
      </c>
      <c r="CC289">
        <v>5</v>
      </c>
      <c r="CD289">
        <v>99</v>
      </c>
      <c r="CE289">
        <v>99</v>
      </c>
      <c r="CF289">
        <v>4</v>
      </c>
      <c r="CG289">
        <v>1</v>
      </c>
      <c r="CH289">
        <v>1</v>
      </c>
      <c r="CI289">
        <v>1</v>
      </c>
      <c r="CJ289">
        <v>1</v>
      </c>
      <c r="CK289">
        <v>2</v>
      </c>
      <c r="CL289">
        <v>1</v>
      </c>
      <c r="CM289">
        <v>3</v>
      </c>
      <c r="CT289" t="s">
        <v>31</v>
      </c>
      <c r="DD289">
        <v>1</v>
      </c>
      <c r="DE289">
        <v>1</v>
      </c>
      <c r="DF289">
        <v>3</v>
      </c>
      <c r="DG289">
        <v>4</v>
      </c>
      <c r="DH289">
        <v>4</v>
      </c>
      <c r="DI289">
        <v>3</v>
      </c>
      <c r="DJ289" t="s">
        <v>31</v>
      </c>
      <c r="DK289">
        <v>1</v>
      </c>
      <c r="DL289">
        <v>0.44224999999999998</v>
      </c>
    </row>
    <row r="290" spans="1:116">
      <c r="A290">
        <v>1342</v>
      </c>
      <c r="B290">
        <v>5</v>
      </c>
      <c r="C290" t="s">
        <v>5</v>
      </c>
      <c r="D290">
        <v>5101</v>
      </c>
      <c r="E290">
        <v>1</v>
      </c>
      <c r="F290">
        <v>51</v>
      </c>
      <c r="G290" t="s">
        <v>11</v>
      </c>
      <c r="H290" t="s">
        <v>16</v>
      </c>
      <c r="I290">
        <v>6</v>
      </c>
      <c r="J290">
        <v>4</v>
      </c>
      <c r="K290">
        <v>1</v>
      </c>
      <c r="L290">
        <v>2</v>
      </c>
      <c r="M290">
        <v>3</v>
      </c>
      <c r="N290">
        <v>4</v>
      </c>
      <c r="O290">
        <v>5</v>
      </c>
      <c r="P290">
        <v>7</v>
      </c>
      <c r="S290" t="s">
        <v>31</v>
      </c>
      <c r="U290">
        <v>1</v>
      </c>
      <c r="V290">
        <v>3</v>
      </c>
      <c r="W290">
        <v>4</v>
      </c>
      <c r="X290">
        <v>5</v>
      </c>
      <c r="AC290" t="s">
        <v>31</v>
      </c>
      <c r="AE290">
        <v>5</v>
      </c>
      <c r="AF290">
        <v>5</v>
      </c>
      <c r="AG290">
        <v>5</v>
      </c>
      <c r="AH290">
        <v>1</v>
      </c>
      <c r="AJ290">
        <v>1</v>
      </c>
      <c r="AK290">
        <v>1</v>
      </c>
      <c r="AL290">
        <v>5</v>
      </c>
      <c r="AM290">
        <v>5</v>
      </c>
      <c r="AO290">
        <v>5</v>
      </c>
      <c r="AP290">
        <v>5</v>
      </c>
      <c r="AQ290">
        <v>5</v>
      </c>
      <c r="AR290">
        <v>3</v>
      </c>
      <c r="AT290">
        <v>3</v>
      </c>
      <c r="AU290">
        <v>5</v>
      </c>
      <c r="AV290">
        <v>5</v>
      </c>
      <c r="AW290">
        <v>5</v>
      </c>
      <c r="AY290">
        <v>3</v>
      </c>
      <c r="BA290">
        <v>4</v>
      </c>
      <c r="BB290">
        <v>3</v>
      </c>
      <c r="BC290">
        <v>2</v>
      </c>
      <c r="BG290">
        <v>3</v>
      </c>
      <c r="BH290">
        <v>3</v>
      </c>
      <c r="BI290">
        <v>1</v>
      </c>
      <c r="BJ290">
        <v>98</v>
      </c>
      <c r="BK290">
        <v>3</v>
      </c>
      <c r="BL290">
        <v>1</v>
      </c>
      <c r="BM290">
        <v>99</v>
      </c>
      <c r="BN290">
        <v>3</v>
      </c>
      <c r="BO290">
        <v>3</v>
      </c>
      <c r="BP290">
        <v>3</v>
      </c>
      <c r="BQ290">
        <v>3</v>
      </c>
      <c r="BR290">
        <v>4</v>
      </c>
      <c r="BS290">
        <v>4</v>
      </c>
      <c r="BT290">
        <v>1</v>
      </c>
      <c r="BU290">
        <v>3</v>
      </c>
      <c r="BV290" t="s">
        <v>31</v>
      </c>
      <c r="BW290">
        <v>1</v>
      </c>
      <c r="BX290" t="s">
        <v>31</v>
      </c>
      <c r="BY290" t="s">
        <v>31</v>
      </c>
      <c r="BZ290" t="s">
        <v>31</v>
      </c>
      <c r="CA290">
        <v>1</v>
      </c>
      <c r="CB290">
        <v>2</v>
      </c>
      <c r="CC290">
        <v>5</v>
      </c>
      <c r="CD290">
        <v>3</v>
      </c>
      <c r="CE290">
        <v>99</v>
      </c>
      <c r="CF290">
        <v>1</v>
      </c>
      <c r="CG290">
        <v>1</v>
      </c>
      <c r="CH290">
        <v>1</v>
      </c>
      <c r="CI290">
        <v>1</v>
      </c>
      <c r="CJ290">
        <v>1</v>
      </c>
      <c r="CK290">
        <v>2</v>
      </c>
      <c r="CL290">
        <v>2</v>
      </c>
      <c r="CM290">
        <v>1</v>
      </c>
      <c r="CT290" t="s">
        <v>31</v>
      </c>
      <c r="DD290">
        <v>1</v>
      </c>
      <c r="DE290">
        <v>1</v>
      </c>
      <c r="DF290">
        <v>3</v>
      </c>
      <c r="DG290">
        <v>5</v>
      </c>
      <c r="DH290">
        <v>3</v>
      </c>
      <c r="DI290">
        <v>4</v>
      </c>
      <c r="DJ290" t="s">
        <v>31</v>
      </c>
      <c r="DK290">
        <v>1</v>
      </c>
      <c r="DL290">
        <v>1.1870000000000001</v>
      </c>
    </row>
    <row r="291" spans="1:116">
      <c r="A291">
        <v>1314</v>
      </c>
      <c r="B291">
        <v>5</v>
      </c>
      <c r="C291" t="s">
        <v>5</v>
      </c>
      <c r="D291">
        <v>5701</v>
      </c>
      <c r="E291">
        <v>1</v>
      </c>
      <c r="F291">
        <v>44</v>
      </c>
      <c r="G291" t="s">
        <v>11</v>
      </c>
      <c r="H291" t="s">
        <v>16</v>
      </c>
      <c r="I291">
        <v>5</v>
      </c>
      <c r="J291">
        <v>3</v>
      </c>
      <c r="K291">
        <v>1</v>
      </c>
      <c r="L291">
        <v>2</v>
      </c>
      <c r="M291">
        <v>3</v>
      </c>
      <c r="N291">
        <v>4</v>
      </c>
      <c r="O291">
        <v>5</v>
      </c>
      <c r="P291">
        <v>6</v>
      </c>
      <c r="Q291">
        <v>7</v>
      </c>
      <c r="S291" t="s">
        <v>31</v>
      </c>
      <c r="U291">
        <v>3</v>
      </c>
      <c r="AC291" t="s">
        <v>31</v>
      </c>
      <c r="AE291">
        <v>5</v>
      </c>
      <c r="AF291">
        <v>5</v>
      </c>
      <c r="AG291">
        <v>5</v>
      </c>
      <c r="AH291">
        <v>5</v>
      </c>
      <c r="AI291">
        <v>5</v>
      </c>
      <c r="AJ291">
        <v>1</v>
      </c>
      <c r="AK291">
        <v>2</v>
      </c>
      <c r="AL291">
        <v>5</v>
      </c>
      <c r="AM291">
        <v>2</v>
      </c>
      <c r="AN291">
        <v>3</v>
      </c>
      <c r="AO291">
        <v>5</v>
      </c>
      <c r="AP291">
        <v>5</v>
      </c>
      <c r="AQ291">
        <v>4</v>
      </c>
      <c r="AR291">
        <v>4</v>
      </c>
      <c r="AS291">
        <v>4</v>
      </c>
      <c r="AT291">
        <v>1</v>
      </c>
      <c r="AU291">
        <v>4</v>
      </c>
      <c r="AV291">
        <v>4</v>
      </c>
      <c r="AW291">
        <v>3</v>
      </c>
      <c r="AX291">
        <v>3</v>
      </c>
      <c r="BA291">
        <v>4</v>
      </c>
      <c r="BG291">
        <v>3</v>
      </c>
      <c r="BH291">
        <v>3</v>
      </c>
      <c r="BI291">
        <v>97</v>
      </c>
      <c r="BJ291">
        <v>3</v>
      </c>
      <c r="BK291">
        <v>3</v>
      </c>
      <c r="BL291">
        <v>3</v>
      </c>
      <c r="BM291">
        <v>3</v>
      </c>
      <c r="BN291">
        <v>3</v>
      </c>
      <c r="BO291">
        <v>3</v>
      </c>
      <c r="BP291">
        <v>3</v>
      </c>
      <c r="BQ291">
        <v>3</v>
      </c>
      <c r="BR291">
        <v>3</v>
      </c>
      <c r="BS291">
        <v>99</v>
      </c>
      <c r="BT291">
        <v>1</v>
      </c>
      <c r="BU291">
        <v>3</v>
      </c>
      <c r="BV291" t="s">
        <v>31</v>
      </c>
      <c r="BW291">
        <v>7</v>
      </c>
      <c r="BX291" t="s">
        <v>31</v>
      </c>
      <c r="BY291" t="s">
        <v>31</v>
      </c>
      <c r="BZ291" t="s">
        <v>31</v>
      </c>
      <c r="CA291">
        <v>2</v>
      </c>
      <c r="CB291">
        <v>2</v>
      </c>
      <c r="CC291">
        <v>1</v>
      </c>
      <c r="CD291">
        <v>4</v>
      </c>
      <c r="CE291">
        <v>1</v>
      </c>
      <c r="CF291">
        <v>1</v>
      </c>
      <c r="CG291">
        <v>99</v>
      </c>
      <c r="CH291">
        <v>99</v>
      </c>
      <c r="CI291">
        <v>2</v>
      </c>
      <c r="CJ291">
        <v>2</v>
      </c>
      <c r="CK291">
        <v>1</v>
      </c>
      <c r="CL291">
        <v>2</v>
      </c>
      <c r="CT291" t="s">
        <v>31</v>
      </c>
      <c r="CV291">
        <v>4</v>
      </c>
      <c r="CW291">
        <v>99</v>
      </c>
      <c r="CX291">
        <v>300</v>
      </c>
      <c r="CY291">
        <v>1</v>
      </c>
      <c r="CZ291">
        <v>1</v>
      </c>
      <c r="DA291">
        <v>1</v>
      </c>
      <c r="DD291">
        <v>5</v>
      </c>
      <c r="DE291">
        <v>5</v>
      </c>
      <c r="DF291">
        <v>5</v>
      </c>
      <c r="DG291">
        <v>5</v>
      </c>
      <c r="DH291">
        <v>5</v>
      </c>
      <c r="DI291">
        <v>5</v>
      </c>
      <c r="DJ291" t="s">
        <v>31</v>
      </c>
      <c r="DK291">
        <v>1</v>
      </c>
      <c r="DL291">
        <v>1.1870000000000001</v>
      </c>
    </row>
    <row r="292" spans="1:116">
      <c r="A292">
        <v>2707</v>
      </c>
      <c r="B292">
        <v>5</v>
      </c>
      <c r="C292" t="s">
        <v>5</v>
      </c>
      <c r="D292">
        <v>5109</v>
      </c>
      <c r="E292">
        <v>2</v>
      </c>
      <c r="F292">
        <v>57</v>
      </c>
      <c r="G292" t="s">
        <v>13</v>
      </c>
      <c r="H292" t="s">
        <v>15</v>
      </c>
      <c r="I292">
        <v>7</v>
      </c>
      <c r="J292">
        <v>3</v>
      </c>
      <c r="K292">
        <v>1</v>
      </c>
      <c r="L292">
        <v>2</v>
      </c>
      <c r="M292">
        <v>3</v>
      </c>
      <c r="N292">
        <v>4</v>
      </c>
      <c r="O292">
        <v>5</v>
      </c>
      <c r="P292">
        <v>6</v>
      </c>
      <c r="S292" t="s">
        <v>31</v>
      </c>
      <c r="U292">
        <v>1</v>
      </c>
      <c r="V292">
        <v>3</v>
      </c>
      <c r="W292">
        <v>6</v>
      </c>
      <c r="AC292" t="s">
        <v>31</v>
      </c>
      <c r="AE292">
        <v>5</v>
      </c>
      <c r="AF292">
        <v>5</v>
      </c>
      <c r="AG292">
        <v>5</v>
      </c>
      <c r="AH292">
        <v>5</v>
      </c>
      <c r="AI292">
        <v>1</v>
      </c>
      <c r="AJ292">
        <v>1</v>
      </c>
      <c r="AK292">
        <v>1</v>
      </c>
      <c r="AL292">
        <v>2</v>
      </c>
      <c r="AM292">
        <v>99</v>
      </c>
      <c r="AN292">
        <v>1</v>
      </c>
      <c r="AO292">
        <v>5</v>
      </c>
      <c r="AP292">
        <v>5</v>
      </c>
      <c r="AQ292">
        <v>5</v>
      </c>
      <c r="AR292">
        <v>5</v>
      </c>
      <c r="AS292">
        <v>5</v>
      </c>
      <c r="AT292">
        <v>2</v>
      </c>
      <c r="AU292">
        <v>4</v>
      </c>
      <c r="AV292">
        <v>4</v>
      </c>
      <c r="AW292">
        <v>5</v>
      </c>
      <c r="AX292">
        <v>4</v>
      </c>
      <c r="AY292">
        <v>3</v>
      </c>
      <c r="BA292">
        <v>3</v>
      </c>
      <c r="BD292">
        <v>2</v>
      </c>
      <c r="BG292">
        <v>1</v>
      </c>
      <c r="BH292">
        <v>1</v>
      </c>
      <c r="BI292">
        <v>1</v>
      </c>
      <c r="BJ292">
        <v>3</v>
      </c>
      <c r="BK292">
        <v>3</v>
      </c>
      <c r="BL292">
        <v>1</v>
      </c>
      <c r="BM292">
        <v>1</v>
      </c>
      <c r="BN292">
        <v>1</v>
      </c>
      <c r="BO292">
        <v>3</v>
      </c>
      <c r="BP292">
        <v>3</v>
      </c>
      <c r="BQ292">
        <v>3</v>
      </c>
      <c r="BR292">
        <v>3</v>
      </c>
      <c r="BS292">
        <v>3</v>
      </c>
      <c r="BT292">
        <v>5</v>
      </c>
      <c r="BU292">
        <v>3</v>
      </c>
      <c r="BV292" t="s">
        <v>31</v>
      </c>
      <c r="BW292">
        <v>1</v>
      </c>
      <c r="BX292" t="s">
        <v>31</v>
      </c>
      <c r="BY292" t="s">
        <v>31</v>
      </c>
      <c r="BZ292" t="s">
        <v>31</v>
      </c>
      <c r="CA292">
        <v>2</v>
      </c>
      <c r="CB292">
        <v>2</v>
      </c>
      <c r="CC292">
        <v>1</v>
      </c>
      <c r="CD292">
        <v>2</v>
      </c>
      <c r="CE292">
        <v>4</v>
      </c>
      <c r="CF292">
        <v>4</v>
      </c>
      <c r="CG292">
        <v>1</v>
      </c>
      <c r="CH292">
        <v>2</v>
      </c>
      <c r="CI292">
        <v>1</v>
      </c>
      <c r="CJ292">
        <v>1</v>
      </c>
      <c r="CK292">
        <v>2</v>
      </c>
      <c r="CL292">
        <v>1</v>
      </c>
      <c r="CT292" t="s">
        <v>31</v>
      </c>
      <c r="CU292">
        <v>7</v>
      </c>
      <c r="CX292">
        <v>65</v>
      </c>
      <c r="CY292">
        <v>1</v>
      </c>
      <c r="CZ292">
        <v>99</v>
      </c>
      <c r="DA292">
        <v>1</v>
      </c>
      <c r="DB292">
        <v>1</v>
      </c>
      <c r="DC292">
        <v>2</v>
      </c>
      <c r="DD292">
        <v>2</v>
      </c>
      <c r="DE292">
        <v>4</v>
      </c>
      <c r="DF292">
        <v>4</v>
      </c>
      <c r="DG292">
        <v>5</v>
      </c>
      <c r="DH292">
        <v>5</v>
      </c>
      <c r="DI292">
        <v>3</v>
      </c>
      <c r="DJ292" t="s">
        <v>31</v>
      </c>
      <c r="DK292">
        <v>1</v>
      </c>
      <c r="DL292">
        <v>0.60575000000000001</v>
      </c>
    </row>
    <row r="293" spans="1:116">
      <c r="A293">
        <v>2485</v>
      </c>
      <c r="B293">
        <v>5</v>
      </c>
      <c r="C293" t="s">
        <v>5</v>
      </c>
      <c r="D293">
        <v>5801</v>
      </c>
      <c r="E293">
        <v>2</v>
      </c>
      <c r="F293">
        <v>31</v>
      </c>
      <c r="G293" t="s">
        <v>12</v>
      </c>
      <c r="H293" t="s">
        <v>16</v>
      </c>
      <c r="I293">
        <v>5</v>
      </c>
      <c r="J293">
        <v>4</v>
      </c>
      <c r="K293">
        <v>1</v>
      </c>
      <c r="L293">
        <v>2</v>
      </c>
      <c r="M293">
        <v>3</v>
      </c>
      <c r="N293">
        <v>4</v>
      </c>
      <c r="O293">
        <v>5</v>
      </c>
      <c r="S293" t="s">
        <v>31</v>
      </c>
      <c r="U293">
        <v>1</v>
      </c>
      <c r="V293">
        <v>4</v>
      </c>
      <c r="W293">
        <v>5</v>
      </c>
      <c r="AC293" t="s">
        <v>31</v>
      </c>
      <c r="AE293">
        <v>5</v>
      </c>
      <c r="AF293">
        <v>5</v>
      </c>
      <c r="AG293">
        <v>4</v>
      </c>
      <c r="AH293">
        <v>4</v>
      </c>
      <c r="AJ293">
        <v>1</v>
      </c>
      <c r="AK293">
        <v>2</v>
      </c>
      <c r="AL293">
        <v>4</v>
      </c>
      <c r="AM293">
        <v>2</v>
      </c>
      <c r="AO293">
        <v>4</v>
      </c>
      <c r="AP293">
        <v>5</v>
      </c>
      <c r="AQ293">
        <v>3</v>
      </c>
      <c r="AR293">
        <v>4</v>
      </c>
      <c r="AT293">
        <v>3</v>
      </c>
      <c r="AU293">
        <v>3</v>
      </c>
      <c r="AV293">
        <v>4</v>
      </c>
      <c r="AW293">
        <v>4</v>
      </c>
      <c r="AY293">
        <v>2</v>
      </c>
      <c r="BB293">
        <v>99</v>
      </c>
      <c r="BC293">
        <v>2</v>
      </c>
      <c r="BG293">
        <v>5</v>
      </c>
      <c r="BH293">
        <v>5</v>
      </c>
      <c r="BI293">
        <v>1</v>
      </c>
      <c r="BJ293">
        <v>4</v>
      </c>
      <c r="BK293">
        <v>5</v>
      </c>
      <c r="BL293">
        <v>1</v>
      </c>
      <c r="BM293">
        <v>1</v>
      </c>
      <c r="BN293">
        <v>1</v>
      </c>
      <c r="BO293">
        <v>3</v>
      </c>
      <c r="BP293">
        <v>3</v>
      </c>
      <c r="BQ293">
        <v>3</v>
      </c>
      <c r="BR293">
        <v>3</v>
      </c>
      <c r="BS293">
        <v>4</v>
      </c>
      <c r="BT293">
        <v>1</v>
      </c>
      <c r="BU293">
        <v>3</v>
      </c>
      <c r="BV293" t="s">
        <v>31</v>
      </c>
      <c r="BW293">
        <v>5</v>
      </c>
      <c r="BX293" t="s">
        <v>31</v>
      </c>
      <c r="BY293" t="s">
        <v>31</v>
      </c>
      <c r="BZ293" t="s">
        <v>31</v>
      </c>
      <c r="CA293">
        <v>2</v>
      </c>
      <c r="CB293">
        <v>2</v>
      </c>
      <c r="CC293">
        <v>4</v>
      </c>
      <c r="CD293">
        <v>3</v>
      </c>
      <c r="CE293">
        <v>1</v>
      </c>
      <c r="CF293">
        <v>2</v>
      </c>
      <c r="CG293">
        <v>1</v>
      </c>
      <c r="CH293">
        <v>2</v>
      </c>
      <c r="CI293">
        <v>1</v>
      </c>
      <c r="CJ293">
        <v>2</v>
      </c>
      <c r="CK293">
        <v>1</v>
      </c>
      <c r="CL293">
        <v>1</v>
      </c>
      <c r="CT293" t="s">
        <v>31</v>
      </c>
      <c r="CU293">
        <v>4</v>
      </c>
      <c r="CW293">
        <v>4</v>
      </c>
      <c r="CX293">
        <v>1200</v>
      </c>
      <c r="CY293">
        <v>2</v>
      </c>
      <c r="CZ293">
        <v>99</v>
      </c>
      <c r="DA293">
        <v>2</v>
      </c>
      <c r="DB293">
        <v>2</v>
      </c>
      <c r="DC293">
        <v>4</v>
      </c>
      <c r="DD293">
        <v>1</v>
      </c>
      <c r="DE293">
        <v>1</v>
      </c>
      <c r="DF293">
        <v>3</v>
      </c>
      <c r="DG293">
        <v>4</v>
      </c>
      <c r="DH293">
        <v>4</v>
      </c>
      <c r="DI293">
        <v>2</v>
      </c>
      <c r="DJ293" t="s">
        <v>31</v>
      </c>
      <c r="DK293">
        <v>1</v>
      </c>
      <c r="DL293">
        <v>1.4742500000000001</v>
      </c>
    </row>
    <row r="294" spans="1:116">
      <c r="A294">
        <v>3393</v>
      </c>
      <c r="B294">
        <v>5</v>
      </c>
      <c r="C294" t="s">
        <v>5</v>
      </c>
      <c r="D294">
        <v>5101</v>
      </c>
      <c r="E294">
        <v>2</v>
      </c>
      <c r="F294">
        <v>53</v>
      </c>
      <c r="G294" t="s">
        <v>11</v>
      </c>
      <c r="H294" t="s">
        <v>17</v>
      </c>
      <c r="I294">
        <v>5</v>
      </c>
      <c r="J294">
        <v>1</v>
      </c>
      <c r="K294">
        <v>1</v>
      </c>
      <c r="L294">
        <v>3</v>
      </c>
      <c r="M294">
        <v>5</v>
      </c>
      <c r="S294" t="s">
        <v>31</v>
      </c>
      <c r="U294">
        <v>1</v>
      </c>
      <c r="V294">
        <v>3</v>
      </c>
      <c r="AC294" t="s">
        <v>31</v>
      </c>
      <c r="AE294">
        <v>99</v>
      </c>
      <c r="AF294">
        <v>99</v>
      </c>
      <c r="AH294">
        <v>3</v>
      </c>
      <c r="AJ294">
        <v>99</v>
      </c>
      <c r="AK294">
        <v>3</v>
      </c>
      <c r="AM294">
        <v>3</v>
      </c>
      <c r="AO294">
        <v>99</v>
      </c>
      <c r="AP294">
        <v>99</v>
      </c>
      <c r="AR294">
        <v>3</v>
      </c>
      <c r="AT294">
        <v>4</v>
      </c>
      <c r="AU294">
        <v>4</v>
      </c>
      <c r="AW294">
        <v>4</v>
      </c>
      <c r="AY294">
        <v>3</v>
      </c>
      <c r="BA294">
        <v>3</v>
      </c>
      <c r="BG294">
        <v>1</v>
      </c>
      <c r="BH294">
        <v>1</v>
      </c>
      <c r="BI294">
        <v>1</v>
      </c>
      <c r="BJ294">
        <v>1</v>
      </c>
      <c r="BK294">
        <v>1</v>
      </c>
      <c r="BL294">
        <v>1</v>
      </c>
      <c r="BM294">
        <v>1</v>
      </c>
      <c r="BN294">
        <v>1</v>
      </c>
      <c r="BO294">
        <v>1</v>
      </c>
      <c r="BP294">
        <v>1</v>
      </c>
      <c r="BQ294">
        <v>3</v>
      </c>
      <c r="BR294">
        <v>3</v>
      </c>
      <c r="BS294">
        <v>3</v>
      </c>
      <c r="BT294">
        <v>1</v>
      </c>
      <c r="BU294">
        <v>3</v>
      </c>
      <c r="BV294" t="s">
        <v>31</v>
      </c>
      <c r="BW294">
        <v>1</v>
      </c>
      <c r="BX294" t="s">
        <v>31</v>
      </c>
      <c r="BY294" t="s">
        <v>31</v>
      </c>
      <c r="BZ294" t="s">
        <v>31</v>
      </c>
      <c r="CA294">
        <v>2</v>
      </c>
      <c r="CB294">
        <v>2</v>
      </c>
      <c r="CC294">
        <v>5</v>
      </c>
      <c r="CD294">
        <v>3</v>
      </c>
      <c r="CE294">
        <v>1</v>
      </c>
      <c r="CF294">
        <v>4</v>
      </c>
      <c r="CG294">
        <v>99</v>
      </c>
      <c r="CH294">
        <v>2</v>
      </c>
      <c r="CI294">
        <v>2</v>
      </c>
      <c r="CJ294">
        <v>2</v>
      </c>
      <c r="CK294">
        <v>2</v>
      </c>
      <c r="CL294">
        <v>1</v>
      </c>
      <c r="CT294" t="s">
        <v>31</v>
      </c>
      <c r="CU294">
        <v>4</v>
      </c>
      <c r="CV294">
        <v>4</v>
      </c>
      <c r="CW294">
        <v>5</v>
      </c>
      <c r="CX294">
        <v>40</v>
      </c>
      <c r="CY294">
        <v>1</v>
      </c>
      <c r="CZ294">
        <v>1</v>
      </c>
      <c r="DA294">
        <v>1</v>
      </c>
      <c r="DB294">
        <v>3</v>
      </c>
      <c r="DC294">
        <v>3</v>
      </c>
      <c r="DD294">
        <v>3</v>
      </c>
      <c r="DE294">
        <v>3</v>
      </c>
      <c r="DF294">
        <v>3</v>
      </c>
      <c r="DG294">
        <v>3</v>
      </c>
      <c r="DH294">
        <v>3</v>
      </c>
      <c r="DI294">
        <v>4</v>
      </c>
      <c r="DJ294" t="s">
        <v>31</v>
      </c>
      <c r="DK294">
        <v>1</v>
      </c>
      <c r="DL294">
        <v>1.3113699999999999</v>
      </c>
    </row>
    <row r="295" spans="1:116">
      <c r="A295">
        <v>1900</v>
      </c>
      <c r="B295">
        <v>5</v>
      </c>
      <c r="C295" t="s">
        <v>5</v>
      </c>
      <c r="D295">
        <v>5101</v>
      </c>
      <c r="E295">
        <v>2</v>
      </c>
      <c r="F295">
        <v>50</v>
      </c>
      <c r="G295" t="s">
        <v>11</v>
      </c>
      <c r="H295" t="s">
        <v>15</v>
      </c>
      <c r="I295">
        <v>7</v>
      </c>
      <c r="J295">
        <v>4</v>
      </c>
      <c r="K295">
        <v>1</v>
      </c>
      <c r="L295">
        <v>2</v>
      </c>
      <c r="M295">
        <v>3</v>
      </c>
      <c r="N295">
        <v>4</v>
      </c>
      <c r="O295">
        <v>5</v>
      </c>
      <c r="S295" t="s">
        <v>31</v>
      </c>
      <c r="U295">
        <v>1</v>
      </c>
      <c r="V295">
        <v>3</v>
      </c>
      <c r="W295">
        <v>4</v>
      </c>
      <c r="AC295" t="s">
        <v>31</v>
      </c>
      <c r="AE295">
        <v>5</v>
      </c>
      <c r="AF295">
        <v>5</v>
      </c>
      <c r="AG295">
        <v>5</v>
      </c>
      <c r="AH295">
        <v>5</v>
      </c>
      <c r="AJ295">
        <v>1</v>
      </c>
      <c r="AK295">
        <v>1</v>
      </c>
      <c r="AL295">
        <v>1</v>
      </c>
      <c r="AM295">
        <v>1</v>
      </c>
      <c r="AO295">
        <v>4</v>
      </c>
      <c r="AP295">
        <v>5</v>
      </c>
      <c r="AQ295">
        <v>5</v>
      </c>
      <c r="AR295">
        <v>5</v>
      </c>
      <c r="AT295">
        <v>5</v>
      </c>
      <c r="AU295">
        <v>4</v>
      </c>
      <c r="AV295">
        <v>4</v>
      </c>
      <c r="AW295">
        <v>4</v>
      </c>
      <c r="AY295">
        <v>3</v>
      </c>
      <c r="BA295">
        <v>3</v>
      </c>
      <c r="BB295">
        <v>2</v>
      </c>
      <c r="BG295">
        <v>3</v>
      </c>
      <c r="BH295">
        <v>3</v>
      </c>
      <c r="BI295">
        <v>1</v>
      </c>
      <c r="BJ295">
        <v>98</v>
      </c>
      <c r="BK295">
        <v>3</v>
      </c>
      <c r="BL295">
        <v>1</v>
      </c>
      <c r="BM295">
        <v>3</v>
      </c>
      <c r="BN295">
        <v>3</v>
      </c>
      <c r="BO295">
        <v>3</v>
      </c>
      <c r="BP295">
        <v>3</v>
      </c>
      <c r="BQ295">
        <v>3</v>
      </c>
      <c r="BR295">
        <v>5</v>
      </c>
      <c r="BS295">
        <v>5</v>
      </c>
      <c r="BT295">
        <v>1</v>
      </c>
      <c r="BU295">
        <v>3</v>
      </c>
      <c r="BV295" t="s">
        <v>31</v>
      </c>
      <c r="BW295">
        <v>1</v>
      </c>
      <c r="BX295" t="s">
        <v>31</v>
      </c>
      <c r="BY295" t="s">
        <v>31</v>
      </c>
      <c r="BZ295" t="s">
        <v>31</v>
      </c>
      <c r="CA295">
        <v>2</v>
      </c>
      <c r="CB295">
        <v>2</v>
      </c>
      <c r="CC295">
        <v>5</v>
      </c>
      <c r="CD295">
        <v>3</v>
      </c>
      <c r="CE295">
        <v>3</v>
      </c>
      <c r="CF295">
        <v>4</v>
      </c>
      <c r="CG295">
        <v>1</v>
      </c>
      <c r="CH295">
        <v>2</v>
      </c>
      <c r="CI295">
        <v>1</v>
      </c>
      <c r="CJ295">
        <v>1</v>
      </c>
      <c r="CK295">
        <v>1</v>
      </c>
      <c r="CL295">
        <v>2</v>
      </c>
      <c r="CT295" t="s">
        <v>31</v>
      </c>
      <c r="CU295">
        <v>4</v>
      </c>
      <c r="CX295">
        <v>0</v>
      </c>
      <c r="CY295">
        <v>2</v>
      </c>
      <c r="CZ295">
        <v>99</v>
      </c>
      <c r="DA295">
        <v>2</v>
      </c>
      <c r="DB295">
        <v>5</v>
      </c>
      <c r="DC295">
        <v>5</v>
      </c>
      <c r="DD295">
        <v>5</v>
      </c>
      <c r="DE295">
        <v>5</v>
      </c>
      <c r="DF295">
        <v>5</v>
      </c>
      <c r="DG295">
        <v>5</v>
      </c>
      <c r="DH295">
        <v>5</v>
      </c>
      <c r="DI295">
        <v>6</v>
      </c>
      <c r="DJ295" t="s">
        <v>31</v>
      </c>
      <c r="DK295">
        <v>1</v>
      </c>
      <c r="DL295">
        <v>0.58613000000000004</v>
      </c>
    </row>
    <row r="296" spans="1:116">
      <c r="A296">
        <v>748</v>
      </c>
      <c r="B296">
        <v>5</v>
      </c>
      <c r="C296" t="s">
        <v>5</v>
      </c>
      <c r="D296">
        <v>5301</v>
      </c>
      <c r="E296">
        <v>2</v>
      </c>
      <c r="F296">
        <v>53</v>
      </c>
      <c r="G296" t="s">
        <v>11</v>
      </c>
      <c r="H296" t="s">
        <v>16</v>
      </c>
      <c r="I296">
        <v>5</v>
      </c>
      <c r="J296">
        <v>3</v>
      </c>
      <c r="K296">
        <v>1</v>
      </c>
      <c r="L296">
        <v>3</v>
      </c>
      <c r="M296">
        <v>4</v>
      </c>
      <c r="N296">
        <v>5</v>
      </c>
      <c r="O296">
        <v>7</v>
      </c>
      <c r="S296" t="s">
        <v>31</v>
      </c>
      <c r="U296">
        <v>1</v>
      </c>
      <c r="V296">
        <v>3</v>
      </c>
      <c r="W296">
        <v>5</v>
      </c>
      <c r="AC296" t="s">
        <v>31</v>
      </c>
      <c r="AE296">
        <v>5</v>
      </c>
      <c r="AF296">
        <v>5</v>
      </c>
      <c r="AG296">
        <v>5</v>
      </c>
      <c r="AH296">
        <v>5</v>
      </c>
      <c r="AJ296">
        <v>2</v>
      </c>
      <c r="AK296">
        <v>5</v>
      </c>
      <c r="AL296">
        <v>5</v>
      </c>
      <c r="AM296">
        <v>2</v>
      </c>
      <c r="AO296">
        <v>5</v>
      </c>
      <c r="AP296">
        <v>5</v>
      </c>
      <c r="AQ296">
        <v>5</v>
      </c>
      <c r="AR296">
        <v>5</v>
      </c>
      <c r="AT296">
        <v>2</v>
      </c>
      <c r="AU296">
        <v>4</v>
      </c>
      <c r="AV296">
        <v>3</v>
      </c>
      <c r="AW296">
        <v>3</v>
      </c>
      <c r="AY296">
        <v>2</v>
      </c>
      <c r="BA296">
        <v>4</v>
      </c>
      <c r="BC296">
        <v>2</v>
      </c>
      <c r="BG296">
        <v>3</v>
      </c>
      <c r="BH296">
        <v>3</v>
      </c>
      <c r="BI296">
        <v>1</v>
      </c>
      <c r="BJ296">
        <v>3</v>
      </c>
      <c r="BK296">
        <v>3</v>
      </c>
      <c r="BL296">
        <v>98</v>
      </c>
      <c r="BM296">
        <v>3</v>
      </c>
      <c r="BN296">
        <v>3</v>
      </c>
      <c r="BO296">
        <v>3</v>
      </c>
      <c r="BP296">
        <v>3</v>
      </c>
      <c r="BQ296">
        <v>3</v>
      </c>
      <c r="BR296">
        <v>3</v>
      </c>
      <c r="BS296">
        <v>3</v>
      </c>
      <c r="BT296">
        <v>1</v>
      </c>
      <c r="BU296">
        <v>3</v>
      </c>
      <c r="BV296" t="s">
        <v>31</v>
      </c>
      <c r="BW296">
        <v>1</v>
      </c>
      <c r="BX296" t="s">
        <v>31</v>
      </c>
      <c r="BY296" t="s">
        <v>31</v>
      </c>
      <c r="BZ296" t="s">
        <v>31</v>
      </c>
      <c r="CA296">
        <v>2</v>
      </c>
      <c r="CB296">
        <v>2</v>
      </c>
      <c r="CC296">
        <v>1</v>
      </c>
      <c r="CD296">
        <v>4</v>
      </c>
      <c r="CE296">
        <v>1</v>
      </c>
      <c r="CF296">
        <v>4</v>
      </c>
      <c r="CG296">
        <v>1</v>
      </c>
      <c r="CH296">
        <v>2</v>
      </c>
      <c r="CI296">
        <v>2</v>
      </c>
      <c r="CJ296">
        <v>1</v>
      </c>
      <c r="CK296">
        <v>99</v>
      </c>
      <c r="CL296">
        <v>3</v>
      </c>
      <c r="CT296" t="s">
        <v>31</v>
      </c>
      <c r="CU296">
        <v>7</v>
      </c>
      <c r="CV296">
        <v>7</v>
      </c>
      <c r="CX296">
        <v>63</v>
      </c>
      <c r="CY296">
        <v>1</v>
      </c>
      <c r="CZ296">
        <v>1</v>
      </c>
      <c r="DA296">
        <v>1</v>
      </c>
      <c r="DB296">
        <v>4</v>
      </c>
      <c r="DC296">
        <v>5</v>
      </c>
      <c r="DD296">
        <v>3</v>
      </c>
      <c r="DE296">
        <v>5</v>
      </c>
      <c r="DF296">
        <v>3</v>
      </c>
      <c r="DG296">
        <v>5</v>
      </c>
      <c r="DH296">
        <v>5</v>
      </c>
      <c r="DI296">
        <v>2</v>
      </c>
      <c r="DJ296" t="s">
        <v>31</v>
      </c>
      <c r="DK296">
        <v>1</v>
      </c>
      <c r="DL296">
        <v>1.0780000000000001</v>
      </c>
    </row>
    <row r="297" spans="1:116">
      <c r="A297">
        <v>3299</v>
      </c>
      <c r="B297">
        <v>6</v>
      </c>
      <c r="C297" t="s">
        <v>5</v>
      </c>
      <c r="D297">
        <v>6303</v>
      </c>
      <c r="E297">
        <v>1</v>
      </c>
      <c r="F297">
        <v>19</v>
      </c>
      <c r="G297" t="s">
        <v>12</v>
      </c>
      <c r="H297" t="s">
        <v>17</v>
      </c>
      <c r="I297">
        <v>5</v>
      </c>
      <c r="J297">
        <v>2</v>
      </c>
      <c r="K297">
        <v>1</v>
      </c>
      <c r="L297">
        <v>2</v>
      </c>
      <c r="M297">
        <v>3</v>
      </c>
      <c r="N297">
        <v>4</v>
      </c>
      <c r="O297">
        <v>5</v>
      </c>
      <c r="P297">
        <v>6</v>
      </c>
      <c r="Q297">
        <v>7</v>
      </c>
      <c r="S297" t="s">
        <v>31</v>
      </c>
      <c r="U297">
        <v>1</v>
      </c>
      <c r="V297">
        <v>3</v>
      </c>
      <c r="W297">
        <v>5</v>
      </c>
      <c r="X297">
        <v>6</v>
      </c>
      <c r="Y297">
        <v>7</v>
      </c>
      <c r="AC297" t="s">
        <v>83</v>
      </c>
      <c r="AD297">
        <v>3</v>
      </c>
      <c r="AE297">
        <v>5</v>
      </c>
      <c r="AF297">
        <v>4</v>
      </c>
      <c r="AG297">
        <v>4</v>
      </c>
      <c r="AH297">
        <v>4</v>
      </c>
      <c r="AI297">
        <v>1</v>
      </c>
      <c r="AJ297">
        <v>1</v>
      </c>
      <c r="AK297">
        <v>4</v>
      </c>
      <c r="AL297">
        <v>4</v>
      </c>
      <c r="AM297">
        <v>2</v>
      </c>
      <c r="AN297">
        <v>1</v>
      </c>
      <c r="AO297">
        <v>4</v>
      </c>
      <c r="AP297">
        <v>5</v>
      </c>
      <c r="AQ297">
        <v>5</v>
      </c>
      <c r="AR297">
        <v>5</v>
      </c>
      <c r="AS297">
        <v>5</v>
      </c>
      <c r="AT297">
        <v>3</v>
      </c>
      <c r="AU297">
        <v>3</v>
      </c>
      <c r="AV297">
        <v>3</v>
      </c>
      <c r="AW297">
        <v>3</v>
      </c>
      <c r="AX297">
        <v>3</v>
      </c>
      <c r="AY297">
        <v>2</v>
      </c>
      <c r="BA297">
        <v>4</v>
      </c>
      <c r="BC297">
        <v>2</v>
      </c>
      <c r="BD297">
        <v>3</v>
      </c>
      <c r="BE297">
        <v>4</v>
      </c>
      <c r="BF297">
        <v>4</v>
      </c>
      <c r="BG297">
        <v>3</v>
      </c>
      <c r="BH297">
        <v>3</v>
      </c>
      <c r="BI297">
        <v>1</v>
      </c>
      <c r="BJ297">
        <v>3</v>
      </c>
      <c r="BK297">
        <v>5</v>
      </c>
      <c r="BL297">
        <v>1</v>
      </c>
      <c r="BM297">
        <v>3</v>
      </c>
      <c r="BN297">
        <v>3</v>
      </c>
      <c r="BO297">
        <v>3</v>
      </c>
      <c r="BP297">
        <v>3</v>
      </c>
      <c r="BQ297">
        <v>3</v>
      </c>
      <c r="BR297">
        <v>4</v>
      </c>
      <c r="BS297">
        <v>4</v>
      </c>
      <c r="BT297">
        <v>1</v>
      </c>
      <c r="BU297">
        <v>3</v>
      </c>
      <c r="BV297" t="s">
        <v>31</v>
      </c>
      <c r="BW297">
        <v>5</v>
      </c>
      <c r="BX297" t="s">
        <v>31</v>
      </c>
      <c r="BY297" t="s">
        <v>31</v>
      </c>
      <c r="BZ297" t="s">
        <v>31</v>
      </c>
      <c r="CA297">
        <v>3</v>
      </c>
      <c r="CB297">
        <v>3</v>
      </c>
      <c r="CC297">
        <v>5</v>
      </c>
      <c r="CD297">
        <v>4</v>
      </c>
      <c r="CE297">
        <v>1</v>
      </c>
      <c r="CF297">
        <v>4</v>
      </c>
      <c r="CG297">
        <v>1</v>
      </c>
      <c r="CH297">
        <v>2</v>
      </c>
      <c r="CI297">
        <v>2</v>
      </c>
      <c r="CJ297">
        <v>1</v>
      </c>
      <c r="CK297">
        <v>2</v>
      </c>
      <c r="CL297">
        <v>1</v>
      </c>
      <c r="CT297" t="s">
        <v>31</v>
      </c>
      <c r="CU297">
        <v>2</v>
      </c>
      <c r="CV297">
        <v>2</v>
      </c>
      <c r="CX297">
        <v>10</v>
      </c>
      <c r="CY297">
        <v>1</v>
      </c>
      <c r="CZ297">
        <v>1</v>
      </c>
      <c r="DA297">
        <v>1</v>
      </c>
      <c r="DB297">
        <v>1</v>
      </c>
      <c r="DC297">
        <v>1</v>
      </c>
      <c r="DD297">
        <v>1</v>
      </c>
      <c r="DE297">
        <v>1</v>
      </c>
      <c r="DF297">
        <v>1</v>
      </c>
      <c r="DG297">
        <v>1</v>
      </c>
      <c r="DH297">
        <v>1</v>
      </c>
      <c r="DI297">
        <v>2</v>
      </c>
      <c r="DJ297" t="s">
        <v>31</v>
      </c>
      <c r="DK297">
        <v>1</v>
      </c>
      <c r="DL297">
        <v>1.94475</v>
      </c>
    </row>
    <row r="298" spans="1:116">
      <c r="A298">
        <v>512</v>
      </c>
      <c r="B298">
        <v>5</v>
      </c>
      <c r="C298" t="s">
        <v>5</v>
      </c>
      <c r="D298">
        <v>5103</v>
      </c>
      <c r="E298">
        <v>1</v>
      </c>
      <c r="F298">
        <v>31</v>
      </c>
      <c r="G298" t="s">
        <v>12</v>
      </c>
      <c r="H298" t="s">
        <v>15</v>
      </c>
      <c r="I298">
        <v>7</v>
      </c>
      <c r="J298">
        <v>4</v>
      </c>
      <c r="K298">
        <v>1</v>
      </c>
      <c r="L298">
        <v>2</v>
      </c>
      <c r="M298">
        <v>3</v>
      </c>
      <c r="N298">
        <v>4</v>
      </c>
      <c r="O298">
        <v>5</v>
      </c>
      <c r="P298">
        <v>6</v>
      </c>
      <c r="Q298">
        <v>7</v>
      </c>
      <c r="S298" t="s">
        <v>31</v>
      </c>
      <c r="U298">
        <v>1</v>
      </c>
      <c r="V298">
        <v>3</v>
      </c>
      <c r="W298">
        <v>4</v>
      </c>
      <c r="X298">
        <v>5</v>
      </c>
      <c r="AC298" t="s">
        <v>31</v>
      </c>
      <c r="AE298">
        <v>5</v>
      </c>
      <c r="AF298">
        <v>5</v>
      </c>
      <c r="AG298">
        <v>5</v>
      </c>
      <c r="AH298">
        <v>3</v>
      </c>
      <c r="AI298">
        <v>3</v>
      </c>
      <c r="AJ298">
        <v>1</v>
      </c>
      <c r="AK298">
        <v>1</v>
      </c>
      <c r="AL298">
        <v>3</v>
      </c>
      <c r="AM298">
        <v>2</v>
      </c>
      <c r="AN298">
        <v>2</v>
      </c>
      <c r="AO298">
        <v>5</v>
      </c>
      <c r="AP298">
        <v>5</v>
      </c>
      <c r="AQ298">
        <v>5</v>
      </c>
      <c r="AR298">
        <v>5</v>
      </c>
      <c r="AS298">
        <v>5</v>
      </c>
      <c r="AT298">
        <v>2</v>
      </c>
      <c r="AU298">
        <v>3</v>
      </c>
      <c r="AV298">
        <v>3</v>
      </c>
      <c r="AW298">
        <v>4</v>
      </c>
      <c r="AX298">
        <v>4</v>
      </c>
      <c r="AY298">
        <v>2</v>
      </c>
      <c r="BA298">
        <v>4</v>
      </c>
      <c r="BB298">
        <v>2</v>
      </c>
      <c r="BC298">
        <v>1</v>
      </c>
      <c r="BG298">
        <v>3</v>
      </c>
      <c r="BH298">
        <v>3</v>
      </c>
      <c r="BI298">
        <v>3</v>
      </c>
      <c r="BJ298">
        <v>97</v>
      </c>
      <c r="BK298">
        <v>3</v>
      </c>
      <c r="BL298">
        <v>4</v>
      </c>
      <c r="BM298">
        <v>3</v>
      </c>
      <c r="BN298">
        <v>3</v>
      </c>
      <c r="BO298">
        <v>3</v>
      </c>
      <c r="BP298">
        <v>3</v>
      </c>
      <c r="BQ298">
        <v>3</v>
      </c>
      <c r="BR298">
        <v>3</v>
      </c>
      <c r="BS298">
        <v>3</v>
      </c>
      <c r="BT298">
        <v>1</v>
      </c>
      <c r="BU298">
        <v>3</v>
      </c>
      <c r="BV298" t="s">
        <v>31</v>
      </c>
      <c r="BW298">
        <v>4</v>
      </c>
      <c r="BX298" t="s">
        <v>31</v>
      </c>
      <c r="BY298" t="s">
        <v>31</v>
      </c>
      <c r="BZ298" t="s">
        <v>31</v>
      </c>
      <c r="CA298">
        <v>2</v>
      </c>
      <c r="CB298">
        <v>2</v>
      </c>
      <c r="CC298">
        <v>1</v>
      </c>
      <c r="CD298">
        <v>3</v>
      </c>
      <c r="CE298">
        <v>2</v>
      </c>
      <c r="CF298">
        <v>4</v>
      </c>
      <c r="CG298">
        <v>1</v>
      </c>
      <c r="CH298">
        <v>2</v>
      </c>
      <c r="CI298">
        <v>2</v>
      </c>
      <c r="CJ298">
        <v>1</v>
      </c>
      <c r="CK298">
        <v>1</v>
      </c>
      <c r="CL298">
        <v>2</v>
      </c>
      <c r="CT298" t="s">
        <v>31</v>
      </c>
      <c r="CU298">
        <v>6</v>
      </c>
      <c r="CV298">
        <v>3</v>
      </c>
      <c r="CX298">
        <v>5</v>
      </c>
      <c r="CY298">
        <v>1</v>
      </c>
      <c r="CZ298">
        <v>1</v>
      </c>
      <c r="DA298">
        <v>2</v>
      </c>
      <c r="DB298">
        <v>5</v>
      </c>
      <c r="DC298">
        <v>4</v>
      </c>
      <c r="DD298">
        <v>2</v>
      </c>
      <c r="DE298">
        <v>2</v>
      </c>
      <c r="DF298">
        <v>5</v>
      </c>
      <c r="DG298">
        <v>5</v>
      </c>
      <c r="DH298">
        <v>5</v>
      </c>
      <c r="DI298">
        <v>5</v>
      </c>
      <c r="DJ298" t="s">
        <v>31</v>
      </c>
      <c r="DK298">
        <v>1</v>
      </c>
      <c r="DL298">
        <v>0.88275000000000003</v>
      </c>
    </row>
    <row r="299" spans="1:116">
      <c r="A299">
        <v>2429</v>
      </c>
      <c r="B299">
        <v>5</v>
      </c>
      <c r="C299" t="s">
        <v>5</v>
      </c>
      <c r="D299">
        <v>5302</v>
      </c>
      <c r="E299">
        <v>1</v>
      </c>
      <c r="F299">
        <v>43</v>
      </c>
      <c r="G299" t="s">
        <v>11</v>
      </c>
      <c r="H299" t="s">
        <v>18</v>
      </c>
      <c r="I299">
        <v>10</v>
      </c>
      <c r="J299">
        <v>5</v>
      </c>
      <c r="K299">
        <v>1</v>
      </c>
      <c r="L299">
        <v>2</v>
      </c>
      <c r="M299">
        <v>3</v>
      </c>
      <c r="N299">
        <v>4</v>
      </c>
      <c r="O299">
        <v>5</v>
      </c>
      <c r="P299">
        <v>6</v>
      </c>
      <c r="Q299">
        <v>7</v>
      </c>
      <c r="R299">
        <v>8</v>
      </c>
      <c r="S299" t="s">
        <v>33</v>
      </c>
      <c r="T299">
        <v>20</v>
      </c>
      <c r="U299">
        <v>1</v>
      </c>
      <c r="V299">
        <v>2</v>
      </c>
      <c r="W299">
        <v>3</v>
      </c>
      <c r="X299">
        <v>4</v>
      </c>
      <c r="Y299">
        <v>5</v>
      </c>
      <c r="AC299" t="s">
        <v>31</v>
      </c>
      <c r="AE299">
        <v>5</v>
      </c>
      <c r="AF299">
        <v>5</v>
      </c>
      <c r="AG299">
        <v>5</v>
      </c>
      <c r="AH299">
        <v>99</v>
      </c>
      <c r="AI299">
        <v>99</v>
      </c>
      <c r="AJ299">
        <v>1</v>
      </c>
      <c r="AK299">
        <v>4</v>
      </c>
      <c r="AL299">
        <v>4</v>
      </c>
      <c r="AM299">
        <v>4</v>
      </c>
      <c r="AN299">
        <v>4</v>
      </c>
      <c r="AO299">
        <v>5</v>
      </c>
      <c r="AP299">
        <v>4</v>
      </c>
      <c r="AQ299">
        <v>3</v>
      </c>
      <c r="AR299">
        <v>2</v>
      </c>
      <c r="AS299">
        <v>3</v>
      </c>
      <c r="AT299">
        <v>3</v>
      </c>
      <c r="AU299">
        <v>4</v>
      </c>
      <c r="AV299">
        <v>4</v>
      </c>
      <c r="AW299">
        <v>3</v>
      </c>
      <c r="AX299">
        <v>4</v>
      </c>
      <c r="AY299">
        <v>3</v>
      </c>
      <c r="AZ299">
        <v>1</v>
      </c>
      <c r="BA299">
        <v>3</v>
      </c>
      <c r="BB299">
        <v>3</v>
      </c>
      <c r="BC299">
        <v>2</v>
      </c>
      <c r="BG299">
        <v>3</v>
      </c>
      <c r="BH299">
        <v>3</v>
      </c>
      <c r="BI299">
        <v>1</v>
      </c>
      <c r="BJ299">
        <v>4</v>
      </c>
      <c r="BK299">
        <v>98</v>
      </c>
      <c r="BL299">
        <v>98</v>
      </c>
      <c r="BM299">
        <v>1</v>
      </c>
      <c r="BN299">
        <v>1</v>
      </c>
      <c r="BO299">
        <v>1</v>
      </c>
      <c r="BP299">
        <v>3</v>
      </c>
      <c r="BQ299">
        <v>5</v>
      </c>
      <c r="BR299">
        <v>5</v>
      </c>
      <c r="BS299">
        <v>4</v>
      </c>
      <c r="BT299">
        <v>2</v>
      </c>
      <c r="BU299">
        <v>3</v>
      </c>
      <c r="BV299" t="s">
        <v>31</v>
      </c>
      <c r="BW299">
        <v>4</v>
      </c>
      <c r="BX299" t="s">
        <v>31</v>
      </c>
      <c r="BY299" t="s">
        <v>31</v>
      </c>
      <c r="BZ299" t="s">
        <v>31</v>
      </c>
      <c r="CA299">
        <v>2</v>
      </c>
      <c r="CB299">
        <v>2</v>
      </c>
      <c r="CC299">
        <v>1</v>
      </c>
      <c r="CD299">
        <v>3</v>
      </c>
      <c r="CE299">
        <v>2</v>
      </c>
      <c r="CF299">
        <v>1</v>
      </c>
      <c r="CG299">
        <v>1</v>
      </c>
      <c r="CH299">
        <v>2</v>
      </c>
      <c r="CI299">
        <v>1</v>
      </c>
      <c r="CJ299">
        <v>1</v>
      </c>
      <c r="CK299">
        <v>2</v>
      </c>
      <c r="CL299">
        <v>1</v>
      </c>
      <c r="CT299" t="s">
        <v>31</v>
      </c>
      <c r="CU299">
        <v>7</v>
      </c>
      <c r="CX299">
        <v>600</v>
      </c>
      <c r="CY299">
        <v>2</v>
      </c>
      <c r="CZ299">
        <v>2</v>
      </c>
      <c r="DA299">
        <v>2</v>
      </c>
      <c r="DB299">
        <v>3</v>
      </c>
      <c r="DC299">
        <v>4</v>
      </c>
      <c r="DD299">
        <v>1</v>
      </c>
      <c r="DE299">
        <v>1</v>
      </c>
      <c r="DF299">
        <v>2</v>
      </c>
      <c r="DG299">
        <v>4</v>
      </c>
      <c r="DH299">
        <v>5</v>
      </c>
      <c r="DI299">
        <v>3</v>
      </c>
      <c r="DJ299" t="s">
        <v>31</v>
      </c>
      <c r="DK299">
        <v>1</v>
      </c>
      <c r="DL299">
        <v>0.48737000000000003</v>
      </c>
    </row>
    <row r="300" spans="1:116">
      <c r="A300">
        <v>3256</v>
      </c>
      <c r="B300">
        <v>5</v>
      </c>
      <c r="C300" t="s">
        <v>5</v>
      </c>
      <c r="D300">
        <v>5604</v>
      </c>
      <c r="E300">
        <v>1</v>
      </c>
      <c r="F300">
        <v>58</v>
      </c>
      <c r="G300" t="s">
        <v>13</v>
      </c>
      <c r="H300" t="s">
        <v>16</v>
      </c>
      <c r="I300">
        <v>5</v>
      </c>
      <c r="J300">
        <v>3</v>
      </c>
      <c r="K300">
        <v>1</v>
      </c>
      <c r="L300">
        <v>3</v>
      </c>
      <c r="M300">
        <v>4</v>
      </c>
      <c r="N300">
        <v>5</v>
      </c>
      <c r="O300">
        <v>6</v>
      </c>
      <c r="S300" t="s">
        <v>31</v>
      </c>
      <c r="U300">
        <v>3</v>
      </c>
      <c r="V300">
        <v>4</v>
      </c>
      <c r="W300">
        <v>5</v>
      </c>
      <c r="AC300" t="s">
        <v>31</v>
      </c>
      <c r="AE300">
        <v>5</v>
      </c>
      <c r="AF300">
        <v>5</v>
      </c>
      <c r="AG300">
        <v>5</v>
      </c>
      <c r="AH300">
        <v>5</v>
      </c>
      <c r="AI300">
        <v>99</v>
      </c>
      <c r="AJ300">
        <v>1</v>
      </c>
      <c r="AK300">
        <v>4</v>
      </c>
      <c r="AL300">
        <v>5</v>
      </c>
      <c r="AM300">
        <v>4</v>
      </c>
      <c r="AN300">
        <v>99</v>
      </c>
      <c r="AO300">
        <v>5</v>
      </c>
      <c r="AP300">
        <v>5</v>
      </c>
      <c r="AQ300">
        <v>5</v>
      </c>
      <c r="AR300">
        <v>5</v>
      </c>
      <c r="AS300">
        <v>5</v>
      </c>
      <c r="AT300">
        <v>3</v>
      </c>
      <c r="AU300">
        <v>4</v>
      </c>
      <c r="AV300">
        <v>4</v>
      </c>
      <c r="AW300">
        <v>4</v>
      </c>
      <c r="AX300">
        <v>3</v>
      </c>
      <c r="BA300">
        <v>4</v>
      </c>
      <c r="BB300">
        <v>3</v>
      </c>
      <c r="BC300">
        <v>4</v>
      </c>
      <c r="BG300">
        <v>3</v>
      </c>
      <c r="BH300">
        <v>3</v>
      </c>
      <c r="BI300">
        <v>98</v>
      </c>
      <c r="BJ300">
        <v>98</v>
      </c>
      <c r="BK300">
        <v>97</v>
      </c>
      <c r="BL300">
        <v>3</v>
      </c>
      <c r="BM300">
        <v>3</v>
      </c>
      <c r="BN300">
        <v>3</v>
      </c>
      <c r="BO300">
        <v>3</v>
      </c>
      <c r="BP300">
        <v>3</v>
      </c>
      <c r="BQ300">
        <v>3</v>
      </c>
      <c r="BR300">
        <v>3</v>
      </c>
      <c r="BS300">
        <v>3</v>
      </c>
      <c r="BT300">
        <v>1</v>
      </c>
      <c r="BU300">
        <v>3</v>
      </c>
      <c r="BV300" t="s">
        <v>31</v>
      </c>
      <c r="BW300">
        <v>4</v>
      </c>
      <c r="BX300" t="s">
        <v>31</v>
      </c>
      <c r="BY300" t="s">
        <v>31</v>
      </c>
      <c r="BZ300" t="s">
        <v>31</v>
      </c>
      <c r="CA300">
        <v>3</v>
      </c>
      <c r="CB300">
        <v>3</v>
      </c>
      <c r="CC300">
        <v>5</v>
      </c>
      <c r="CD300">
        <v>4</v>
      </c>
      <c r="CE300">
        <v>4</v>
      </c>
      <c r="CF300">
        <v>4</v>
      </c>
      <c r="CG300">
        <v>1</v>
      </c>
      <c r="CH300">
        <v>2</v>
      </c>
      <c r="CI300">
        <v>1</v>
      </c>
      <c r="CJ300">
        <v>1</v>
      </c>
      <c r="CK300">
        <v>1</v>
      </c>
      <c r="CL300">
        <v>1</v>
      </c>
      <c r="CT300" t="s">
        <v>31</v>
      </c>
      <c r="CU300">
        <v>5</v>
      </c>
      <c r="CX300">
        <v>600</v>
      </c>
      <c r="CY300">
        <v>2</v>
      </c>
      <c r="CZ300">
        <v>2</v>
      </c>
      <c r="DA300">
        <v>2</v>
      </c>
      <c r="DB300">
        <v>1</v>
      </c>
      <c r="DC300">
        <v>5</v>
      </c>
      <c r="DD300">
        <v>1</v>
      </c>
      <c r="DE300">
        <v>1</v>
      </c>
      <c r="DF300">
        <v>5</v>
      </c>
      <c r="DG300">
        <v>5</v>
      </c>
      <c r="DH300">
        <v>5</v>
      </c>
      <c r="DI300">
        <v>5</v>
      </c>
      <c r="DJ300" t="s">
        <v>31</v>
      </c>
      <c r="DK300">
        <v>1</v>
      </c>
      <c r="DL300">
        <v>1.2277499999999999</v>
      </c>
    </row>
    <row r="301" spans="1:116">
      <c r="A301">
        <v>1711</v>
      </c>
      <c r="B301">
        <v>6</v>
      </c>
      <c r="C301" t="s">
        <v>5</v>
      </c>
      <c r="D301">
        <v>6203</v>
      </c>
      <c r="E301">
        <v>2</v>
      </c>
      <c r="F301">
        <v>35</v>
      </c>
      <c r="G301" t="s">
        <v>11</v>
      </c>
      <c r="H301" t="s">
        <v>16</v>
      </c>
      <c r="I301">
        <v>5</v>
      </c>
      <c r="J301">
        <v>4</v>
      </c>
      <c r="K301">
        <v>1</v>
      </c>
      <c r="L301">
        <v>2</v>
      </c>
      <c r="M301">
        <v>3</v>
      </c>
      <c r="N301">
        <v>4</v>
      </c>
      <c r="O301">
        <v>5</v>
      </c>
      <c r="P301">
        <v>6</v>
      </c>
      <c r="Q301">
        <v>7</v>
      </c>
      <c r="S301" t="s">
        <v>31</v>
      </c>
      <c r="U301">
        <v>1</v>
      </c>
      <c r="V301">
        <v>3</v>
      </c>
      <c r="W301">
        <v>4</v>
      </c>
      <c r="X301">
        <v>5</v>
      </c>
      <c r="AC301" t="s">
        <v>31</v>
      </c>
      <c r="AE301">
        <v>5</v>
      </c>
      <c r="AF301">
        <v>5</v>
      </c>
      <c r="AG301">
        <v>4</v>
      </c>
      <c r="AH301">
        <v>99</v>
      </c>
      <c r="AI301">
        <v>99</v>
      </c>
      <c r="AJ301">
        <v>1</v>
      </c>
      <c r="AK301">
        <v>1</v>
      </c>
      <c r="AL301">
        <v>4</v>
      </c>
      <c r="AM301">
        <v>5</v>
      </c>
      <c r="AN301">
        <v>4</v>
      </c>
      <c r="AO301">
        <v>4</v>
      </c>
      <c r="AP301">
        <v>5</v>
      </c>
      <c r="AQ301">
        <v>2</v>
      </c>
      <c r="AR301">
        <v>5</v>
      </c>
      <c r="AS301">
        <v>5</v>
      </c>
      <c r="AT301">
        <v>2</v>
      </c>
      <c r="AU301">
        <v>2</v>
      </c>
      <c r="AV301">
        <v>2</v>
      </c>
      <c r="AW301">
        <v>5</v>
      </c>
      <c r="AX301">
        <v>5</v>
      </c>
      <c r="AY301">
        <v>4</v>
      </c>
      <c r="BA301">
        <v>4</v>
      </c>
      <c r="BB301">
        <v>2</v>
      </c>
      <c r="BC301">
        <v>4</v>
      </c>
      <c r="BG301">
        <v>4</v>
      </c>
      <c r="BH301">
        <v>3</v>
      </c>
      <c r="BI301">
        <v>1</v>
      </c>
      <c r="BJ301">
        <v>98</v>
      </c>
      <c r="BK301">
        <v>3</v>
      </c>
      <c r="BL301">
        <v>98</v>
      </c>
      <c r="BM301">
        <v>3</v>
      </c>
      <c r="BN301">
        <v>3</v>
      </c>
      <c r="BO301">
        <v>3</v>
      </c>
      <c r="BP301">
        <v>3</v>
      </c>
      <c r="BQ301">
        <v>3</v>
      </c>
      <c r="BR301">
        <v>3</v>
      </c>
      <c r="BS301">
        <v>3</v>
      </c>
      <c r="BT301">
        <v>1</v>
      </c>
      <c r="BU301">
        <v>6</v>
      </c>
      <c r="BV301" t="s">
        <v>31</v>
      </c>
      <c r="BW301">
        <v>3</v>
      </c>
      <c r="BX301" t="s">
        <v>31</v>
      </c>
      <c r="BY301" t="s">
        <v>31</v>
      </c>
      <c r="BZ301" t="s">
        <v>31</v>
      </c>
      <c r="CA301">
        <v>2</v>
      </c>
      <c r="CB301">
        <v>2</v>
      </c>
      <c r="CC301">
        <v>1</v>
      </c>
      <c r="CD301">
        <v>99</v>
      </c>
      <c r="CE301">
        <v>1</v>
      </c>
      <c r="CF301">
        <v>1</v>
      </c>
      <c r="CG301">
        <v>1</v>
      </c>
      <c r="CH301">
        <v>2</v>
      </c>
      <c r="CI301">
        <v>2</v>
      </c>
      <c r="CJ301">
        <v>1</v>
      </c>
      <c r="CK301">
        <v>1</v>
      </c>
      <c r="CL301">
        <v>2</v>
      </c>
      <c r="CT301" t="s">
        <v>31</v>
      </c>
      <c r="CU301">
        <v>5</v>
      </c>
      <c r="CV301">
        <v>4</v>
      </c>
      <c r="CX301">
        <v>7</v>
      </c>
      <c r="CY301">
        <v>1</v>
      </c>
      <c r="CZ301">
        <v>1</v>
      </c>
      <c r="DA301">
        <v>1</v>
      </c>
      <c r="DB301">
        <v>4</v>
      </c>
      <c r="DC301">
        <v>4</v>
      </c>
      <c r="DD301">
        <v>99</v>
      </c>
      <c r="DE301">
        <v>99</v>
      </c>
      <c r="DF301">
        <v>99</v>
      </c>
      <c r="DG301">
        <v>99</v>
      </c>
      <c r="DH301">
        <v>99</v>
      </c>
      <c r="DI301">
        <v>2</v>
      </c>
      <c r="DJ301" t="s">
        <v>31</v>
      </c>
      <c r="DK301">
        <v>1</v>
      </c>
      <c r="DL301">
        <v>1.0607500000000001</v>
      </c>
    </row>
    <row r="302" spans="1:116">
      <c r="A302">
        <v>985</v>
      </c>
      <c r="B302">
        <v>5</v>
      </c>
      <c r="C302" t="s">
        <v>5</v>
      </c>
      <c r="D302">
        <v>5501</v>
      </c>
      <c r="E302">
        <v>1</v>
      </c>
      <c r="F302">
        <v>80</v>
      </c>
      <c r="G302" t="s">
        <v>13</v>
      </c>
      <c r="H302" t="s">
        <v>16</v>
      </c>
      <c r="I302">
        <v>5</v>
      </c>
      <c r="J302">
        <v>4</v>
      </c>
      <c r="K302">
        <v>9</v>
      </c>
      <c r="S302" t="s">
        <v>31</v>
      </c>
      <c r="U302">
        <v>1</v>
      </c>
      <c r="V302">
        <v>3</v>
      </c>
      <c r="W302">
        <v>4</v>
      </c>
      <c r="AC302" t="s">
        <v>31</v>
      </c>
      <c r="AE302">
        <v>5</v>
      </c>
      <c r="AJ302">
        <v>4</v>
      </c>
      <c r="AO302">
        <v>1</v>
      </c>
      <c r="AT302">
        <v>2</v>
      </c>
      <c r="AY302">
        <v>3</v>
      </c>
      <c r="BA302">
        <v>3</v>
      </c>
      <c r="BB302">
        <v>99</v>
      </c>
      <c r="BG302">
        <v>3</v>
      </c>
      <c r="BH302">
        <v>1</v>
      </c>
      <c r="BI302">
        <v>1</v>
      </c>
      <c r="BJ302">
        <v>3</v>
      </c>
      <c r="BK302">
        <v>3</v>
      </c>
      <c r="BL302">
        <v>1</v>
      </c>
      <c r="BM302">
        <v>1</v>
      </c>
      <c r="BN302">
        <v>3</v>
      </c>
      <c r="BO302">
        <v>3</v>
      </c>
      <c r="BP302">
        <v>3</v>
      </c>
      <c r="BQ302">
        <v>3</v>
      </c>
      <c r="BR302">
        <v>4</v>
      </c>
      <c r="BS302">
        <v>99</v>
      </c>
      <c r="BT302">
        <v>1</v>
      </c>
      <c r="BU302">
        <v>3</v>
      </c>
      <c r="BV302" t="s">
        <v>31</v>
      </c>
      <c r="BW302">
        <v>4</v>
      </c>
      <c r="BX302" t="s">
        <v>31</v>
      </c>
      <c r="BY302" t="s">
        <v>31</v>
      </c>
      <c r="BZ302" t="s">
        <v>31</v>
      </c>
      <c r="CA302">
        <v>99</v>
      </c>
      <c r="CB302">
        <v>2</v>
      </c>
      <c r="CC302">
        <v>1</v>
      </c>
      <c r="CD302">
        <v>4</v>
      </c>
      <c r="CE302">
        <v>99</v>
      </c>
      <c r="CF302">
        <v>4</v>
      </c>
      <c r="CG302">
        <v>1</v>
      </c>
      <c r="CH302">
        <v>2</v>
      </c>
      <c r="CI302">
        <v>1</v>
      </c>
      <c r="CJ302">
        <v>1</v>
      </c>
      <c r="CK302">
        <v>1</v>
      </c>
      <c r="CL302">
        <v>1</v>
      </c>
      <c r="CT302" t="s">
        <v>31</v>
      </c>
      <c r="CU302">
        <v>3</v>
      </c>
      <c r="CX302">
        <v>75</v>
      </c>
      <c r="CY302">
        <v>2</v>
      </c>
      <c r="CZ302">
        <v>2</v>
      </c>
      <c r="DA302">
        <v>2</v>
      </c>
      <c r="DB302">
        <v>5</v>
      </c>
      <c r="DC302">
        <v>5</v>
      </c>
      <c r="DD302">
        <v>1</v>
      </c>
      <c r="DE302">
        <v>1</v>
      </c>
      <c r="DF302">
        <v>4</v>
      </c>
      <c r="DG302">
        <v>5</v>
      </c>
      <c r="DH302">
        <v>5</v>
      </c>
      <c r="DI302">
        <v>2</v>
      </c>
      <c r="DJ302" t="s">
        <v>31</v>
      </c>
      <c r="DK302">
        <v>1</v>
      </c>
      <c r="DL302">
        <v>1.2277499999999999</v>
      </c>
    </row>
    <row r="303" spans="1:116">
      <c r="A303">
        <v>899</v>
      </c>
      <c r="B303">
        <v>5</v>
      </c>
      <c r="C303" t="s">
        <v>5</v>
      </c>
      <c r="D303">
        <v>5109</v>
      </c>
      <c r="E303">
        <v>1</v>
      </c>
      <c r="F303">
        <v>54</v>
      </c>
      <c r="G303" t="s">
        <v>11</v>
      </c>
      <c r="H303" t="s">
        <v>18</v>
      </c>
      <c r="I303">
        <v>9</v>
      </c>
      <c r="J303">
        <v>5</v>
      </c>
      <c r="K303">
        <v>1</v>
      </c>
      <c r="L303">
        <v>2</v>
      </c>
      <c r="M303">
        <v>3</v>
      </c>
      <c r="N303">
        <v>4</v>
      </c>
      <c r="O303">
        <v>5</v>
      </c>
      <c r="P303">
        <v>6</v>
      </c>
      <c r="Q303">
        <v>7</v>
      </c>
      <c r="S303" t="s">
        <v>31</v>
      </c>
      <c r="U303">
        <v>1</v>
      </c>
      <c r="V303">
        <v>3</v>
      </c>
      <c r="W303">
        <v>5</v>
      </c>
      <c r="X303">
        <v>6</v>
      </c>
      <c r="AC303" t="s">
        <v>31</v>
      </c>
      <c r="AE303">
        <v>2</v>
      </c>
      <c r="AF303">
        <v>5</v>
      </c>
      <c r="AG303">
        <v>4</v>
      </c>
      <c r="AH303">
        <v>2</v>
      </c>
      <c r="AI303">
        <v>1</v>
      </c>
      <c r="AJ303">
        <v>1</v>
      </c>
      <c r="AK303">
        <v>2</v>
      </c>
      <c r="AL303">
        <v>4</v>
      </c>
      <c r="AM303">
        <v>1</v>
      </c>
      <c r="AN303">
        <v>1</v>
      </c>
      <c r="AO303">
        <v>5</v>
      </c>
      <c r="AP303">
        <v>5</v>
      </c>
      <c r="AQ303">
        <v>2</v>
      </c>
      <c r="AR303">
        <v>3</v>
      </c>
      <c r="AS303">
        <v>3</v>
      </c>
      <c r="AT303">
        <v>4</v>
      </c>
      <c r="AU303">
        <v>4</v>
      </c>
      <c r="AV303">
        <v>1</v>
      </c>
      <c r="AW303">
        <v>2</v>
      </c>
      <c r="AX303">
        <v>5</v>
      </c>
      <c r="AY303">
        <v>3</v>
      </c>
      <c r="BA303">
        <v>4</v>
      </c>
      <c r="BC303">
        <v>2</v>
      </c>
      <c r="BD303">
        <v>2</v>
      </c>
      <c r="BG303">
        <v>3</v>
      </c>
      <c r="BH303">
        <v>3</v>
      </c>
      <c r="BI303">
        <v>1</v>
      </c>
      <c r="BJ303">
        <v>3</v>
      </c>
      <c r="BK303">
        <v>3</v>
      </c>
      <c r="BL303">
        <v>1</v>
      </c>
      <c r="BM303">
        <v>3</v>
      </c>
      <c r="BN303">
        <v>3</v>
      </c>
      <c r="BO303">
        <v>3</v>
      </c>
      <c r="BP303">
        <v>3</v>
      </c>
      <c r="BQ303">
        <v>3</v>
      </c>
      <c r="BR303">
        <v>3</v>
      </c>
      <c r="BS303">
        <v>3</v>
      </c>
      <c r="BT303">
        <v>1</v>
      </c>
      <c r="BU303">
        <v>3</v>
      </c>
      <c r="BV303" t="s">
        <v>31</v>
      </c>
      <c r="BW303">
        <v>1</v>
      </c>
      <c r="BX303" t="s">
        <v>31</v>
      </c>
      <c r="BY303" t="s">
        <v>31</v>
      </c>
      <c r="BZ303" t="s">
        <v>31</v>
      </c>
      <c r="CA303">
        <v>2</v>
      </c>
      <c r="CB303">
        <v>2</v>
      </c>
      <c r="CC303">
        <v>5</v>
      </c>
      <c r="CD303">
        <v>2</v>
      </c>
      <c r="CE303">
        <v>2</v>
      </c>
      <c r="CF303">
        <v>1</v>
      </c>
      <c r="CG303">
        <v>1</v>
      </c>
      <c r="CH303">
        <v>2</v>
      </c>
      <c r="CI303">
        <v>1</v>
      </c>
      <c r="CJ303">
        <v>1</v>
      </c>
      <c r="CK303">
        <v>1</v>
      </c>
      <c r="CL303">
        <v>1</v>
      </c>
      <c r="CT303" t="s">
        <v>31</v>
      </c>
      <c r="CU303">
        <v>6</v>
      </c>
      <c r="CX303">
        <v>5</v>
      </c>
      <c r="CY303">
        <v>2</v>
      </c>
      <c r="CZ303">
        <v>99</v>
      </c>
      <c r="DA303">
        <v>99</v>
      </c>
      <c r="DB303">
        <v>5</v>
      </c>
      <c r="DC303">
        <v>4</v>
      </c>
      <c r="DD303">
        <v>1</v>
      </c>
      <c r="DE303">
        <v>5</v>
      </c>
      <c r="DF303">
        <v>3</v>
      </c>
      <c r="DG303">
        <v>1</v>
      </c>
      <c r="DH303">
        <v>1</v>
      </c>
      <c r="DI303">
        <v>2</v>
      </c>
      <c r="DJ303" t="s">
        <v>31</v>
      </c>
      <c r="DK303">
        <v>1</v>
      </c>
      <c r="DL303">
        <v>0.48737000000000003</v>
      </c>
    </row>
    <row r="304" spans="1:116">
      <c r="A304">
        <v>3354</v>
      </c>
      <c r="B304">
        <v>5</v>
      </c>
      <c r="C304" t="s">
        <v>5</v>
      </c>
      <c r="D304">
        <v>5801</v>
      </c>
      <c r="E304">
        <v>2</v>
      </c>
      <c r="F304">
        <v>61</v>
      </c>
      <c r="G304" t="s">
        <v>13</v>
      </c>
      <c r="H304" t="s">
        <v>16</v>
      </c>
      <c r="I304">
        <v>6</v>
      </c>
      <c r="J304">
        <v>4</v>
      </c>
      <c r="K304">
        <v>1</v>
      </c>
      <c r="L304">
        <v>2</v>
      </c>
      <c r="M304">
        <v>3</v>
      </c>
      <c r="N304">
        <v>4</v>
      </c>
      <c r="O304">
        <v>5</v>
      </c>
      <c r="P304">
        <v>6</v>
      </c>
      <c r="Q304">
        <v>7</v>
      </c>
      <c r="R304">
        <v>8</v>
      </c>
      <c r="S304" t="s">
        <v>33</v>
      </c>
      <c r="T304">
        <v>20</v>
      </c>
      <c r="U304">
        <v>1</v>
      </c>
      <c r="V304">
        <v>3</v>
      </c>
      <c r="W304">
        <v>4</v>
      </c>
      <c r="X304">
        <v>5</v>
      </c>
      <c r="Y304">
        <v>6</v>
      </c>
      <c r="AC304" t="s">
        <v>31</v>
      </c>
      <c r="AE304">
        <v>4</v>
      </c>
      <c r="AF304">
        <v>5</v>
      </c>
      <c r="AG304">
        <v>5</v>
      </c>
      <c r="AH304">
        <v>5</v>
      </c>
      <c r="AI304">
        <v>5</v>
      </c>
      <c r="AJ304">
        <v>2</v>
      </c>
      <c r="AK304">
        <v>2</v>
      </c>
      <c r="AL304">
        <v>2</v>
      </c>
      <c r="AM304">
        <v>2</v>
      </c>
      <c r="AN304">
        <v>1</v>
      </c>
      <c r="AO304">
        <v>1</v>
      </c>
      <c r="AP304">
        <v>1</v>
      </c>
      <c r="AQ304">
        <v>1</v>
      </c>
      <c r="AR304">
        <v>1</v>
      </c>
      <c r="AS304">
        <v>1</v>
      </c>
      <c r="AT304">
        <v>2</v>
      </c>
      <c r="AU304">
        <v>2</v>
      </c>
      <c r="AV304">
        <v>2</v>
      </c>
      <c r="AW304">
        <v>2</v>
      </c>
      <c r="AX304">
        <v>2</v>
      </c>
      <c r="AY304">
        <v>2</v>
      </c>
      <c r="BA304">
        <v>3</v>
      </c>
      <c r="BB304">
        <v>2</v>
      </c>
      <c r="BC304">
        <v>2</v>
      </c>
      <c r="BD304">
        <v>2</v>
      </c>
      <c r="BG304">
        <v>3</v>
      </c>
      <c r="BH304">
        <v>1</v>
      </c>
      <c r="BI304">
        <v>1</v>
      </c>
      <c r="BJ304">
        <v>3</v>
      </c>
      <c r="BK304">
        <v>5</v>
      </c>
      <c r="BL304">
        <v>8</v>
      </c>
      <c r="BM304">
        <v>3</v>
      </c>
      <c r="BN304">
        <v>3</v>
      </c>
      <c r="BO304">
        <v>3</v>
      </c>
      <c r="BP304">
        <v>3</v>
      </c>
      <c r="BQ304">
        <v>3</v>
      </c>
      <c r="BR304">
        <v>3</v>
      </c>
      <c r="BS304">
        <v>3</v>
      </c>
      <c r="BT304">
        <v>1</v>
      </c>
      <c r="BU304">
        <v>3</v>
      </c>
      <c r="BV304" t="s">
        <v>31</v>
      </c>
      <c r="BW304">
        <v>4</v>
      </c>
      <c r="BX304" t="s">
        <v>31</v>
      </c>
      <c r="BY304" t="s">
        <v>31</v>
      </c>
      <c r="BZ304" t="s">
        <v>31</v>
      </c>
      <c r="CA304">
        <v>2</v>
      </c>
      <c r="CB304">
        <v>2</v>
      </c>
      <c r="CC304">
        <v>1</v>
      </c>
      <c r="CD304">
        <v>99</v>
      </c>
      <c r="CE304">
        <v>4</v>
      </c>
      <c r="CF304">
        <v>2</v>
      </c>
      <c r="CG304">
        <v>1</v>
      </c>
      <c r="CH304">
        <v>2</v>
      </c>
      <c r="CI304">
        <v>1</v>
      </c>
      <c r="CJ304">
        <v>2</v>
      </c>
      <c r="CK304">
        <v>1</v>
      </c>
      <c r="CL304">
        <v>2</v>
      </c>
      <c r="CT304" t="s">
        <v>31</v>
      </c>
      <c r="CU304">
        <v>4</v>
      </c>
      <c r="CW304">
        <v>4</v>
      </c>
      <c r="CX304">
        <v>5</v>
      </c>
      <c r="CY304">
        <v>1</v>
      </c>
      <c r="CZ304">
        <v>99</v>
      </c>
      <c r="DA304">
        <v>1</v>
      </c>
      <c r="DB304">
        <v>4</v>
      </c>
      <c r="DC304">
        <v>5</v>
      </c>
      <c r="DD304">
        <v>1</v>
      </c>
      <c r="DE304">
        <v>1</v>
      </c>
      <c r="DF304">
        <v>1</v>
      </c>
      <c r="DG304">
        <v>3</v>
      </c>
      <c r="DH304">
        <v>4</v>
      </c>
      <c r="DI304">
        <v>2</v>
      </c>
      <c r="DJ304" t="s">
        <v>31</v>
      </c>
      <c r="DK304">
        <v>1</v>
      </c>
      <c r="DL304">
        <v>1.1147499999999999</v>
      </c>
    </row>
    <row r="305" spans="1:116">
      <c r="A305">
        <v>276</v>
      </c>
      <c r="B305">
        <v>5</v>
      </c>
      <c r="C305" t="s">
        <v>5</v>
      </c>
      <c r="D305">
        <v>5301</v>
      </c>
      <c r="E305">
        <v>1</v>
      </c>
      <c r="F305">
        <v>33</v>
      </c>
      <c r="G305" t="s">
        <v>12</v>
      </c>
      <c r="H305" t="s">
        <v>16</v>
      </c>
      <c r="I305">
        <v>5</v>
      </c>
      <c r="J305">
        <v>3</v>
      </c>
      <c r="K305">
        <v>1</v>
      </c>
      <c r="L305">
        <v>2</v>
      </c>
      <c r="M305">
        <v>3</v>
      </c>
      <c r="N305">
        <v>4</v>
      </c>
      <c r="O305">
        <v>5</v>
      </c>
      <c r="P305">
        <v>6</v>
      </c>
      <c r="Q305">
        <v>7</v>
      </c>
      <c r="S305" t="s">
        <v>31</v>
      </c>
      <c r="U305">
        <v>1</v>
      </c>
      <c r="V305">
        <v>3</v>
      </c>
      <c r="W305">
        <v>5</v>
      </c>
      <c r="X305">
        <v>6</v>
      </c>
      <c r="Y305">
        <v>7</v>
      </c>
      <c r="AC305" t="s">
        <v>31</v>
      </c>
      <c r="AE305">
        <v>5</v>
      </c>
      <c r="AF305">
        <v>5</v>
      </c>
      <c r="AG305">
        <v>5</v>
      </c>
      <c r="AH305">
        <v>4</v>
      </c>
      <c r="AI305">
        <v>4</v>
      </c>
      <c r="AJ305">
        <v>1</v>
      </c>
      <c r="AK305">
        <v>3</v>
      </c>
      <c r="AL305">
        <v>4</v>
      </c>
      <c r="AM305">
        <v>1</v>
      </c>
      <c r="AN305">
        <v>1</v>
      </c>
      <c r="AO305">
        <v>4</v>
      </c>
      <c r="AP305">
        <v>5</v>
      </c>
      <c r="AQ305">
        <v>1</v>
      </c>
      <c r="AR305">
        <v>5</v>
      </c>
      <c r="AS305">
        <v>5</v>
      </c>
      <c r="AT305">
        <v>1</v>
      </c>
      <c r="AU305">
        <v>3</v>
      </c>
      <c r="AV305">
        <v>2</v>
      </c>
      <c r="AW305">
        <v>5</v>
      </c>
      <c r="AX305">
        <v>5</v>
      </c>
      <c r="AY305">
        <v>3</v>
      </c>
      <c r="BA305">
        <v>3</v>
      </c>
      <c r="BC305">
        <v>3</v>
      </c>
      <c r="BD305">
        <v>1</v>
      </c>
      <c r="BE305">
        <v>1</v>
      </c>
      <c r="BG305">
        <v>3</v>
      </c>
      <c r="BH305">
        <v>1</v>
      </c>
      <c r="BI305">
        <v>1</v>
      </c>
      <c r="BJ305">
        <v>98</v>
      </c>
      <c r="BK305">
        <v>3</v>
      </c>
      <c r="BL305">
        <v>1</v>
      </c>
      <c r="BM305">
        <v>1</v>
      </c>
      <c r="BN305">
        <v>1</v>
      </c>
      <c r="BO305">
        <v>3</v>
      </c>
      <c r="BP305">
        <v>3</v>
      </c>
      <c r="BQ305">
        <v>3</v>
      </c>
      <c r="BR305">
        <v>3</v>
      </c>
      <c r="BS305">
        <v>3</v>
      </c>
      <c r="BT305">
        <v>1</v>
      </c>
      <c r="BU305">
        <v>3</v>
      </c>
      <c r="BV305" t="s">
        <v>31</v>
      </c>
      <c r="BW305">
        <v>5</v>
      </c>
      <c r="BX305" t="s">
        <v>31</v>
      </c>
      <c r="BY305" t="s">
        <v>31</v>
      </c>
      <c r="BZ305" t="s">
        <v>31</v>
      </c>
      <c r="CA305">
        <v>2</v>
      </c>
      <c r="CB305">
        <v>3</v>
      </c>
      <c r="CC305">
        <v>1</v>
      </c>
      <c r="CD305">
        <v>4</v>
      </c>
      <c r="CE305">
        <v>1</v>
      </c>
      <c r="CF305">
        <v>4</v>
      </c>
      <c r="CG305">
        <v>99</v>
      </c>
      <c r="CH305">
        <v>2</v>
      </c>
      <c r="CI305">
        <v>1</v>
      </c>
      <c r="CJ305">
        <v>1</v>
      </c>
      <c r="CK305">
        <v>2</v>
      </c>
      <c r="CL305">
        <v>1</v>
      </c>
      <c r="CT305" t="s">
        <v>31</v>
      </c>
      <c r="CU305">
        <v>3</v>
      </c>
      <c r="CX305">
        <v>40</v>
      </c>
      <c r="CY305">
        <v>99</v>
      </c>
      <c r="CZ305">
        <v>99</v>
      </c>
      <c r="DA305">
        <v>99</v>
      </c>
      <c r="DB305">
        <v>3</v>
      </c>
      <c r="DC305">
        <v>3</v>
      </c>
      <c r="DD305">
        <v>2</v>
      </c>
      <c r="DE305">
        <v>2</v>
      </c>
      <c r="DF305">
        <v>3</v>
      </c>
      <c r="DG305">
        <v>5</v>
      </c>
      <c r="DH305">
        <v>5</v>
      </c>
      <c r="DI305">
        <v>4</v>
      </c>
      <c r="DJ305" t="s">
        <v>31</v>
      </c>
      <c r="DK305">
        <v>1</v>
      </c>
      <c r="DL305">
        <v>1.6240000000000001</v>
      </c>
    </row>
    <row r="306" spans="1:116">
      <c r="A306">
        <v>1599</v>
      </c>
      <c r="B306">
        <v>5</v>
      </c>
      <c r="C306" t="s">
        <v>5</v>
      </c>
      <c r="D306">
        <v>5109</v>
      </c>
      <c r="E306">
        <v>1</v>
      </c>
      <c r="F306">
        <v>32</v>
      </c>
      <c r="G306" t="s">
        <v>12</v>
      </c>
      <c r="H306" t="s">
        <v>18</v>
      </c>
      <c r="I306">
        <v>10</v>
      </c>
      <c r="J306">
        <v>5</v>
      </c>
      <c r="K306">
        <v>1</v>
      </c>
      <c r="L306">
        <v>2</v>
      </c>
      <c r="M306">
        <v>3</v>
      </c>
      <c r="N306">
        <v>4</v>
      </c>
      <c r="O306">
        <v>5</v>
      </c>
      <c r="P306">
        <v>6</v>
      </c>
      <c r="Q306">
        <v>7</v>
      </c>
      <c r="S306" t="s">
        <v>31</v>
      </c>
      <c r="U306">
        <v>1</v>
      </c>
      <c r="V306">
        <v>2</v>
      </c>
      <c r="W306">
        <v>3</v>
      </c>
      <c r="X306">
        <v>4</v>
      </c>
      <c r="Y306">
        <v>5</v>
      </c>
      <c r="Z306">
        <v>6</v>
      </c>
      <c r="AA306">
        <v>7</v>
      </c>
      <c r="AC306" t="s">
        <v>31</v>
      </c>
      <c r="AE306">
        <v>5</v>
      </c>
      <c r="AF306">
        <v>5</v>
      </c>
      <c r="AG306">
        <v>5</v>
      </c>
      <c r="AH306">
        <v>4</v>
      </c>
      <c r="AI306">
        <v>4</v>
      </c>
      <c r="AJ306">
        <v>2</v>
      </c>
      <c r="AK306">
        <v>3</v>
      </c>
      <c r="AL306">
        <v>4</v>
      </c>
      <c r="AM306">
        <v>2</v>
      </c>
      <c r="AN306">
        <v>2</v>
      </c>
      <c r="AO306">
        <v>2</v>
      </c>
      <c r="AP306">
        <v>3</v>
      </c>
      <c r="AQ306">
        <v>4</v>
      </c>
      <c r="AR306">
        <v>3</v>
      </c>
      <c r="AS306">
        <v>4</v>
      </c>
      <c r="AT306">
        <v>2</v>
      </c>
      <c r="AU306">
        <v>4</v>
      </c>
      <c r="AV306">
        <v>5</v>
      </c>
      <c r="AW306">
        <v>4</v>
      </c>
      <c r="AX306">
        <v>4</v>
      </c>
      <c r="AY306">
        <v>2</v>
      </c>
      <c r="AZ306">
        <v>1</v>
      </c>
      <c r="BA306">
        <v>1</v>
      </c>
      <c r="BB306">
        <v>4</v>
      </c>
      <c r="BC306">
        <v>1</v>
      </c>
      <c r="BD306">
        <v>1</v>
      </c>
      <c r="BE306">
        <v>1</v>
      </c>
      <c r="BG306">
        <v>4</v>
      </c>
      <c r="BH306">
        <v>4</v>
      </c>
      <c r="BI306">
        <v>98</v>
      </c>
      <c r="BJ306">
        <v>4</v>
      </c>
      <c r="BK306">
        <v>4</v>
      </c>
      <c r="BL306">
        <v>8</v>
      </c>
      <c r="BM306">
        <v>4</v>
      </c>
      <c r="BN306">
        <v>4</v>
      </c>
      <c r="BO306">
        <v>4</v>
      </c>
      <c r="BP306">
        <v>4</v>
      </c>
      <c r="BQ306">
        <v>4</v>
      </c>
      <c r="BR306">
        <v>4</v>
      </c>
      <c r="BS306">
        <v>4</v>
      </c>
      <c r="BT306">
        <v>1</v>
      </c>
      <c r="BU306">
        <v>4</v>
      </c>
      <c r="BV306" t="s">
        <v>31</v>
      </c>
      <c r="BW306">
        <v>1</v>
      </c>
      <c r="BX306" t="s">
        <v>31</v>
      </c>
      <c r="BY306" t="s">
        <v>31</v>
      </c>
      <c r="BZ306" t="s">
        <v>31</v>
      </c>
      <c r="CA306">
        <v>2</v>
      </c>
      <c r="CB306">
        <v>2</v>
      </c>
      <c r="CC306">
        <v>5</v>
      </c>
      <c r="CD306">
        <v>3</v>
      </c>
      <c r="CE306">
        <v>3</v>
      </c>
      <c r="CF306">
        <v>4</v>
      </c>
      <c r="CG306">
        <v>1</v>
      </c>
      <c r="CH306">
        <v>2</v>
      </c>
      <c r="CI306">
        <v>1</v>
      </c>
      <c r="CJ306">
        <v>1</v>
      </c>
      <c r="CK306">
        <v>2</v>
      </c>
      <c r="CL306">
        <v>1</v>
      </c>
      <c r="CT306" t="s">
        <v>31</v>
      </c>
      <c r="CU306">
        <v>3</v>
      </c>
      <c r="CX306">
        <v>15</v>
      </c>
      <c r="CY306">
        <v>2</v>
      </c>
      <c r="CZ306">
        <v>99</v>
      </c>
      <c r="DA306">
        <v>2</v>
      </c>
      <c r="DB306">
        <v>3</v>
      </c>
      <c r="DC306">
        <v>2</v>
      </c>
      <c r="DD306">
        <v>1</v>
      </c>
      <c r="DE306">
        <v>1</v>
      </c>
      <c r="DF306">
        <v>2</v>
      </c>
      <c r="DG306">
        <v>4</v>
      </c>
      <c r="DH306">
        <v>4</v>
      </c>
      <c r="DI306">
        <v>5</v>
      </c>
      <c r="DJ306" t="s">
        <v>31</v>
      </c>
      <c r="DK306">
        <v>1</v>
      </c>
      <c r="DL306">
        <v>0.66637999999999997</v>
      </c>
    </row>
    <row r="307" spans="1:116">
      <c r="A307">
        <v>437</v>
      </c>
      <c r="B307">
        <v>6</v>
      </c>
      <c r="C307" t="s">
        <v>5</v>
      </c>
      <c r="D307">
        <v>6304</v>
      </c>
      <c r="E307">
        <v>1</v>
      </c>
      <c r="F307">
        <v>24</v>
      </c>
      <c r="G307" t="s">
        <v>12</v>
      </c>
      <c r="H307" t="s">
        <v>17</v>
      </c>
      <c r="I307">
        <v>5</v>
      </c>
      <c r="J307">
        <v>1</v>
      </c>
      <c r="K307">
        <v>1</v>
      </c>
      <c r="L307">
        <v>2</v>
      </c>
      <c r="M307">
        <v>3</v>
      </c>
      <c r="N307">
        <v>4</v>
      </c>
      <c r="O307">
        <v>5</v>
      </c>
      <c r="P307">
        <v>6</v>
      </c>
      <c r="Q307">
        <v>7</v>
      </c>
      <c r="S307" t="s">
        <v>31</v>
      </c>
      <c r="U307">
        <v>1</v>
      </c>
      <c r="V307">
        <v>3</v>
      </c>
      <c r="W307">
        <v>6</v>
      </c>
      <c r="AC307" t="s">
        <v>31</v>
      </c>
      <c r="AE307">
        <v>5</v>
      </c>
      <c r="AF307">
        <v>5</v>
      </c>
      <c r="AG307">
        <v>5</v>
      </c>
      <c r="AH307">
        <v>5</v>
      </c>
      <c r="AI307">
        <v>4</v>
      </c>
      <c r="AJ307">
        <v>3</v>
      </c>
      <c r="AK307">
        <v>1</v>
      </c>
      <c r="AL307">
        <v>4</v>
      </c>
      <c r="AM307">
        <v>2</v>
      </c>
      <c r="AN307">
        <v>2</v>
      </c>
      <c r="AO307">
        <v>5</v>
      </c>
      <c r="AP307">
        <v>5</v>
      </c>
      <c r="AQ307">
        <v>3</v>
      </c>
      <c r="AR307">
        <v>5</v>
      </c>
      <c r="AS307">
        <v>4</v>
      </c>
      <c r="AT307">
        <v>5</v>
      </c>
      <c r="AU307">
        <v>4</v>
      </c>
      <c r="AV307">
        <v>4</v>
      </c>
      <c r="AW307">
        <v>4</v>
      </c>
      <c r="AX307">
        <v>4</v>
      </c>
      <c r="AY307">
        <v>3</v>
      </c>
      <c r="BA307">
        <v>3</v>
      </c>
      <c r="BD307">
        <v>2</v>
      </c>
      <c r="BG307">
        <v>1</v>
      </c>
      <c r="BH307">
        <v>1</v>
      </c>
      <c r="BI307">
        <v>1</v>
      </c>
      <c r="BJ307">
        <v>3</v>
      </c>
      <c r="BK307">
        <v>3</v>
      </c>
      <c r="BL307">
        <v>1</v>
      </c>
      <c r="BM307">
        <v>1</v>
      </c>
      <c r="BN307">
        <v>3</v>
      </c>
      <c r="BO307">
        <v>3</v>
      </c>
      <c r="BP307">
        <v>3</v>
      </c>
      <c r="BQ307">
        <v>3</v>
      </c>
      <c r="BR307">
        <v>3</v>
      </c>
      <c r="BS307">
        <v>3</v>
      </c>
      <c r="BT307">
        <v>2</v>
      </c>
      <c r="BU307">
        <v>3</v>
      </c>
      <c r="BV307" t="s">
        <v>31</v>
      </c>
      <c r="BW307">
        <v>1</v>
      </c>
      <c r="BX307" t="s">
        <v>31</v>
      </c>
      <c r="BY307" t="s">
        <v>31</v>
      </c>
      <c r="BZ307" t="s">
        <v>31</v>
      </c>
      <c r="CA307">
        <v>2</v>
      </c>
      <c r="CB307">
        <v>2</v>
      </c>
      <c r="CC307">
        <v>5</v>
      </c>
      <c r="CD307">
        <v>3</v>
      </c>
      <c r="CE307">
        <v>1</v>
      </c>
      <c r="CF307">
        <v>3</v>
      </c>
      <c r="CG307">
        <v>1</v>
      </c>
      <c r="CH307">
        <v>2</v>
      </c>
      <c r="CI307">
        <v>2</v>
      </c>
      <c r="CJ307">
        <v>1</v>
      </c>
      <c r="CK307">
        <v>1</v>
      </c>
      <c r="CL307">
        <v>1</v>
      </c>
      <c r="CT307" t="s">
        <v>31</v>
      </c>
      <c r="CU307">
        <v>3</v>
      </c>
      <c r="CV307">
        <v>4</v>
      </c>
      <c r="CX307">
        <v>30</v>
      </c>
      <c r="CY307">
        <v>1</v>
      </c>
      <c r="CZ307">
        <v>1</v>
      </c>
      <c r="DA307">
        <v>1</v>
      </c>
      <c r="DB307">
        <v>4</v>
      </c>
      <c r="DC307">
        <v>4</v>
      </c>
      <c r="DD307">
        <v>2</v>
      </c>
      <c r="DE307">
        <v>3</v>
      </c>
      <c r="DF307">
        <v>4</v>
      </c>
      <c r="DG307">
        <v>4</v>
      </c>
      <c r="DH307">
        <v>4</v>
      </c>
      <c r="DI307">
        <v>5</v>
      </c>
      <c r="DJ307" t="s">
        <v>31</v>
      </c>
      <c r="DK307">
        <v>1</v>
      </c>
      <c r="DL307">
        <v>1.94475</v>
      </c>
    </row>
    <row r="308" spans="1:116">
      <c r="A308">
        <v>1583</v>
      </c>
      <c r="B308">
        <v>5</v>
      </c>
      <c r="C308" t="s">
        <v>5</v>
      </c>
      <c r="D308">
        <v>5101</v>
      </c>
      <c r="E308">
        <v>1</v>
      </c>
      <c r="F308">
        <v>34</v>
      </c>
      <c r="G308" t="s">
        <v>12</v>
      </c>
      <c r="H308" t="s">
        <v>18</v>
      </c>
      <c r="I308">
        <v>9</v>
      </c>
      <c r="J308">
        <v>5</v>
      </c>
      <c r="K308">
        <v>1</v>
      </c>
      <c r="L308">
        <v>2</v>
      </c>
      <c r="M308">
        <v>3</v>
      </c>
      <c r="N308">
        <v>4</v>
      </c>
      <c r="O308">
        <v>5</v>
      </c>
      <c r="P308">
        <v>6</v>
      </c>
      <c r="Q308">
        <v>7</v>
      </c>
      <c r="S308" t="s">
        <v>31</v>
      </c>
      <c r="U308">
        <v>1</v>
      </c>
      <c r="V308">
        <v>3</v>
      </c>
      <c r="W308">
        <v>4</v>
      </c>
      <c r="X308">
        <v>5</v>
      </c>
      <c r="AC308" t="s">
        <v>31</v>
      </c>
      <c r="AE308">
        <v>5</v>
      </c>
      <c r="AF308">
        <v>5</v>
      </c>
      <c r="AG308">
        <v>4</v>
      </c>
      <c r="AH308">
        <v>2</v>
      </c>
      <c r="AI308">
        <v>3</v>
      </c>
      <c r="AJ308">
        <v>2</v>
      </c>
      <c r="AK308">
        <v>2</v>
      </c>
      <c r="AL308">
        <v>4</v>
      </c>
      <c r="AM308">
        <v>2</v>
      </c>
      <c r="AN308">
        <v>2</v>
      </c>
      <c r="AO308">
        <v>2</v>
      </c>
      <c r="AP308">
        <v>5</v>
      </c>
      <c r="AQ308">
        <v>5</v>
      </c>
      <c r="AR308">
        <v>5</v>
      </c>
      <c r="AS308">
        <v>5</v>
      </c>
      <c r="AT308">
        <v>1</v>
      </c>
      <c r="AU308">
        <v>4</v>
      </c>
      <c r="AV308">
        <v>4</v>
      </c>
      <c r="AW308">
        <v>4</v>
      </c>
      <c r="AX308">
        <v>4</v>
      </c>
      <c r="AY308">
        <v>3</v>
      </c>
      <c r="BA308">
        <v>4</v>
      </c>
      <c r="BB308">
        <v>2</v>
      </c>
      <c r="BC308">
        <v>2</v>
      </c>
      <c r="BG308">
        <v>3</v>
      </c>
      <c r="BH308">
        <v>3</v>
      </c>
      <c r="BI308">
        <v>1</v>
      </c>
      <c r="BJ308">
        <v>4</v>
      </c>
      <c r="BK308">
        <v>3</v>
      </c>
      <c r="BL308">
        <v>3</v>
      </c>
      <c r="BM308">
        <v>3</v>
      </c>
      <c r="BN308">
        <v>3</v>
      </c>
      <c r="BO308">
        <v>3</v>
      </c>
      <c r="BP308">
        <v>3</v>
      </c>
      <c r="BQ308">
        <v>3</v>
      </c>
      <c r="BR308">
        <v>3</v>
      </c>
      <c r="BS308">
        <v>3</v>
      </c>
      <c r="BT308">
        <v>5</v>
      </c>
      <c r="BU308">
        <v>3</v>
      </c>
      <c r="BV308" t="s">
        <v>31</v>
      </c>
      <c r="BW308">
        <v>5</v>
      </c>
      <c r="BX308" t="s">
        <v>31</v>
      </c>
      <c r="BY308" t="s">
        <v>31</v>
      </c>
      <c r="BZ308" t="s">
        <v>31</v>
      </c>
      <c r="CA308">
        <v>3</v>
      </c>
      <c r="CB308">
        <v>3</v>
      </c>
      <c r="CC308">
        <v>1</v>
      </c>
      <c r="CD308">
        <v>4</v>
      </c>
      <c r="CE308">
        <v>3</v>
      </c>
      <c r="CF308">
        <v>2</v>
      </c>
      <c r="CG308">
        <v>1</v>
      </c>
      <c r="CH308">
        <v>2</v>
      </c>
      <c r="CI308">
        <v>1</v>
      </c>
      <c r="CJ308">
        <v>1</v>
      </c>
      <c r="CK308">
        <v>1</v>
      </c>
      <c r="CL308">
        <v>2</v>
      </c>
      <c r="CT308" t="s">
        <v>31</v>
      </c>
      <c r="CU308">
        <v>5</v>
      </c>
      <c r="CX308">
        <v>30</v>
      </c>
      <c r="CY308">
        <v>2</v>
      </c>
      <c r="CZ308">
        <v>2</v>
      </c>
      <c r="DA308">
        <v>2</v>
      </c>
      <c r="DB308">
        <v>1</v>
      </c>
      <c r="DC308">
        <v>3</v>
      </c>
      <c r="DD308">
        <v>2</v>
      </c>
      <c r="DE308">
        <v>2</v>
      </c>
      <c r="DF308">
        <v>3</v>
      </c>
      <c r="DG308">
        <v>4</v>
      </c>
      <c r="DH308">
        <v>3</v>
      </c>
      <c r="DI308">
        <v>4</v>
      </c>
      <c r="DJ308" t="s">
        <v>31</v>
      </c>
      <c r="DK308">
        <v>1</v>
      </c>
      <c r="DL308">
        <v>0.66637999999999997</v>
      </c>
    </row>
    <row r="309" spans="1:116">
      <c r="A309">
        <v>1862</v>
      </c>
      <c r="B309">
        <v>5</v>
      </c>
      <c r="C309" t="s">
        <v>5</v>
      </c>
      <c r="D309">
        <v>5506</v>
      </c>
      <c r="E309">
        <v>2</v>
      </c>
      <c r="F309">
        <v>36</v>
      </c>
      <c r="G309" t="s">
        <v>11</v>
      </c>
      <c r="H309" t="s">
        <v>16</v>
      </c>
      <c r="I309">
        <v>5</v>
      </c>
      <c r="J309">
        <v>3</v>
      </c>
      <c r="K309">
        <v>1</v>
      </c>
      <c r="L309">
        <v>2</v>
      </c>
      <c r="M309">
        <v>3</v>
      </c>
      <c r="N309">
        <v>4</v>
      </c>
      <c r="O309">
        <v>5</v>
      </c>
      <c r="P309">
        <v>6</v>
      </c>
      <c r="Q309">
        <v>7</v>
      </c>
      <c r="S309" t="s">
        <v>31</v>
      </c>
      <c r="U309">
        <v>1</v>
      </c>
      <c r="V309">
        <v>3</v>
      </c>
      <c r="W309">
        <v>4</v>
      </c>
      <c r="X309">
        <v>5</v>
      </c>
      <c r="Y309">
        <v>6</v>
      </c>
      <c r="Z309">
        <v>7</v>
      </c>
      <c r="AC309" t="s">
        <v>31</v>
      </c>
      <c r="AE309">
        <v>5</v>
      </c>
      <c r="AF309">
        <v>5</v>
      </c>
      <c r="AG309">
        <v>5</v>
      </c>
      <c r="AH309">
        <v>4</v>
      </c>
      <c r="AI309">
        <v>4</v>
      </c>
      <c r="AJ309">
        <v>1</v>
      </c>
      <c r="AK309">
        <v>5</v>
      </c>
      <c r="AL309">
        <v>5</v>
      </c>
      <c r="AM309">
        <v>99</v>
      </c>
      <c r="AN309">
        <v>2</v>
      </c>
      <c r="AO309">
        <v>3</v>
      </c>
      <c r="AP309">
        <v>4</v>
      </c>
      <c r="AQ309">
        <v>4</v>
      </c>
      <c r="AR309">
        <v>3</v>
      </c>
      <c r="AS309">
        <v>4</v>
      </c>
      <c r="AT309">
        <v>3</v>
      </c>
      <c r="AU309">
        <v>3</v>
      </c>
      <c r="AV309">
        <v>3</v>
      </c>
      <c r="AW309">
        <v>3</v>
      </c>
      <c r="AX309">
        <v>3</v>
      </c>
      <c r="AY309">
        <v>3</v>
      </c>
      <c r="BA309">
        <v>3</v>
      </c>
      <c r="BB309">
        <v>99</v>
      </c>
      <c r="BC309">
        <v>99</v>
      </c>
      <c r="BD309">
        <v>99</v>
      </c>
      <c r="BE309">
        <v>99</v>
      </c>
      <c r="BG309">
        <v>3</v>
      </c>
      <c r="BH309">
        <v>3</v>
      </c>
      <c r="BI309">
        <v>1</v>
      </c>
      <c r="BJ309">
        <v>3</v>
      </c>
      <c r="BK309">
        <v>3</v>
      </c>
      <c r="BL309">
        <v>1</v>
      </c>
      <c r="BM309">
        <v>3</v>
      </c>
      <c r="BN309">
        <v>3</v>
      </c>
      <c r="BO309">
        <v>3</v>
      </c>
      <c r="BP309">
        <v>3</v>
      </c>
      <c r="BQ309">
        <v>3</v>
      </c>
      <c r="BR309">
        <v>3</v>
      </c>
      <c r="BS309">
        <v>4</v>
      </c>
      <c r="BT309">
        <v>1</v>
      </c>
      <c r="BU309">
        <v>3</v>
      </c>
      <c r="BV309" t="s">
        <v>31</v>
      </c>
      <c r="BW309">
        <v>1</v>
      </c>
      <c r="BX309" t="s">
        <v>31</v>
      </c>
      <c r="BY309" t="s">
        <v>31</v>
      </c>
      <c r="BZ309" t="s">
        <v>31</v>
      </c>
      <c r="CA309">
        <v>2</v>
      </c>
      <c r="CB309">
        <v>2</v>
      </c>
      <c r="CC309">
        <v>1</v>
      </c>
      <c r="CD309">
        <v>99</v>
      </c>
      <c r="CE309">
        <v>1</v>
      </c>
      <c r="CF309">
        <v>1</v>
      </c>
      <c r="CG309">
        <v>1</v>
      </c>
      <c r="CH309">
        <v>2</v>
      </c>
      <c r="CI309">
        <v>2</v>
      </c>
      <c r="CJ309">
        <v>1</v>
      </c>
      <c r="CK309">
        <v>99</v>
      </c>
      <c r="CL309">
        <v>1</v>
      </c>
      <c r="CT309" t="s">
        <v>31</v>
      </c>
      <c r="CU309">
        <v>7</v>
      </c>
      <c r="CV309">
        <v>5</v>
      </c>
      <c r="CX309">
        <v>2</v>
      </c>
      <c r="CY309">
        <v>1</v>
      </c>
      <c r="CZ309">
        <v>1</v>
      </c>
      <c r="DA309">
        <v>99</v>
      </c>
      <c r="DB309">
        <v>1</v>
      </c>
      <c r="DC309">
        <v>1</v>
      </c>
      <c r="DD309">
        <v>1</v>
      </c>
      <c r="DE309">
        <v>1</v>
      </c>
      <c r="DF309">
        <v>1</v>
      </c>
      <c r="DG309">
        <v>4</v>
      </c>
      <c r="DH309">
        <v>4</v>
      </c>
      <c r="DI309">
        <v>2</v>
      </c>
      <c r="DJ309" t="s">
        <v>31</v>
      </c>
      <c r="DK309">
        <v>1</v>
      </c>
      <c r="DL309">
        <v>1.0780000000000001</v>
      </c>
    </row>
    <row r="310" spans="1:116">
      <c r="A310">
        <v>2273</v>
      </c>
      <c r="B310">
        <v>5</v>
      </c>
      <c r="C310" t="s">
        <v>5</v>
      </c>
      <c r="D310">
        <v>5801</v>
      </c>
      <c r="E310">
        <v>2</v>
      </c>
      <c r="F310">
        <v>62</v>
      </c>
      <c r="G310" t="s">
        <v>13</v>
      </c>
      <c r="H310" t="s">
        <v>15</v>
      </c>
      <c r="I310">
        <v>7</v>
      </c>
      <c r="J310">
        <v>4</v>
      </c>
      <c r="K310">
        <v>1</v>
      </c>
      <c r="L310">
        <v>2</v>
      </c>
      <c r="M310">
        <v>3</v>
      </c>
      <c r="N310">
        <v>4</v>
      </c>
      <c r="O310">
        <v>5</v>
      </c>
      <c r="S310" t="s">
        <v>31</v>
      </c>
      <c r="U310">
        <v>1</v>
      </c>
      <c r="V310">
        <v>2</v>
      </c>
      <c r="W310">
        <v>3</v>
      </c>
      <c r="X310">
        <v>4</v>
      </c>
      <c r="Y310">
        <v>5</v>
      </c>
      <c r="AC310" t="s">
        <v>31</v>
      </c>
      <c r="AE310">
        <v>4</v>
      </c>
      <c r="AF310">
        <v>5</v>
      </c>
      <c r="AG310">
        <v>5</v>
      </c>
      <c r="AH310">
        <v>5</v>
      </c>
      <c r="AJ310">
        <v>3</v>
      </c>
      <c r="AK310">
        <v>2</v>
      </c>
      <c r="AL310">
        <v>4</v>
      </c>
      <c r="AM310">
        <v>2</v>
      </c>
      <c r="AO310">
        <v>3</v>
      </c>
      <c r="AP310">
        <v>5</v>
      </c>
      <c r="AQ310">
        <v>2</v>
      </c>
      <c r="AR310">
        <v>4</v>
      </c>
      <c r="AT310">
        <v>2</v>
      </c>
      <c r="AU310">
        <v>4</v>
      </c>
      <c r="AV310">
        <v>2</v>
      </c>
      <c r="AW310">
        <v>4</v>
      </c>
      <c r="AY310">
        <v>3</v>
      </c>
      <c r="AZ310">
        <v>1</v>
      </c>
      <c r="BA310">
        <v>3</v>
      </c>
      <c r="BB310">
        <v>2</v>
      </c>
      <c r="BC310">
        <v>3</v>
      </c>
      <c r="BG310">
        <v>3</v>
      </c>
      <c r="BH310">
        <v>1</v>
      </c>
      <c r="BI310">
        <v>1</v>
      </c>
      <c r="BJ310">
        <v>3</v>
      </c>
      <c r="BK310">
        <v>98</v>
      </c>
      <c r="BL310">
        <v>1</v>
      </c>
      <c r="BM310">
        <v>1</v>
      </c>
      <c r="BN310">
        <v>3</v>
      </c>
      <c r="BO310">
        <v>5</v>
      </c>
      <c r="BP310">
        <v>5</v>
      </c>
      <c r="BQ310">
        <v>5</v>
      </c>
      <c r="BR310">
        <v>5</v>
      </c>
      <c r="BS310">
        <v>5</v>
      </c>
      <c r="BT310">
        <v>1</v>
      </c>
      <c r="BU310">
        <v>3</v>
      </c>
      <c r="BV310" t="s">
        <v>31</v>
      </c>
      <c r="BW310">
        <v>5</v>
      </c>
      <c r="BX310" t="s">
        <v>31</v>
      </c>
      <c r="BY310" t="s">
        <v>31</v>
      </c>
      <c r="BZ310" t="s">
        <v>31</v>
      </c>
      <c r="CA310">
        <v>2</v>
      </c>
      <c r="CB310">
        <v>99</v>
      </c>
      <c r="CC310">
        <v>1</v>
      </c>
      <c r="CD310">
        <v>3</v>
      </c>
      <c r="CE310">
        <v>3</v>
      </c>
      <c r="CF310">
        <v>1</v>
      </c>
      <c r="CG310">
        <v>1</v>
      </c>
      <c r="CH310">
        <v>2</v>
      </c>
      <c r="CI310">
        <v>1</v>
      </c>
      <c r="CJ310">
        <v>2</v>
      </c>
      <c r="CK310">
        <v>1</v>
      </c>
      <c r="CL310">
        <v>1</v>
      </c>
      <c r="CT310" t="s">
        <v>31</v>
      </c>
      <c r="CU310">
        <v>7</v>
      </c>
      <c r="CW310">
        <v>7</v>
      </c>
      <c r="CX310">
        <v>60</v>
      </c>
      <c r="CY310">
        <v>1</v>
      </c>
      <c r="CZ310">
        <v>99</v>
      </c>
      <c r="DA310">
        <v>1</v>
      </c>
      <c r="DB310">
        <v>4</v>
      </c>
      <c r="DC310">
        <v>4</v>
      </c>
      <c r="DD310">
        <v>2</v>
      </c>
      <c r="DE310">
        <v>3</v>
      </c>
      <c r="DF310">
        <v>3</v>
      </c>
      <c r="DG310">
        <v>3</v>
      </c>
      <c r="DH310">
        <v>4</v>
      </c>
      <c r="DI310">
        <v>2</v>
      </c>
      <c r="DJ310" t="s">
        <v>31</v>
      </c>
      <c r="DK310">
        <v>1</v>
      </c>
      <c r="DL310">
        <v>0.60575000000000001</v>
      </c>
    </row>
    <row r="311" spans="1:116">
      <c r="A311">
        <v>3042</v>
      </c>
      <c r="B311">
        <v>5</v>
      </c>
      <c r="C311" t="s">
        <v>5</v>
      </c>
      <c r="E311">
        <v>2</v>
      </c>
      <c r="F311">
        <v>49</v>
      </c>
      <c r="G311" t="s">
        <v>11</v>
      </c>
      <c r="H311" t="s">
        <v>17</v>
      </c>
      <c r="I311">
        <v>6</v>
      </c>
      <c r="J311">
        <v>2</v>
      </c>
      <c r="K311">
        <v>1</v>
      </c>
      <c r="L311">
        <v>2</v>
      </c>
      <c r="M311">
        <v>3</v>
      </c>
      <c r="N311">
        <v>4</v>
      </c>
      <c r="O311">
        <v>5</v>
      </c>
      <c r="P311">
        <v>6</v>
      </c>
      <c r="Q311">
        <v>7</v>
      </c>
      <c r="S311" t="s">
        <v>31</v>
      </c>
      <c r="U311">
        <v>1</v>
      </c>
      <c r="V311">
        <v>3</v>
      </c>
      <c r="W311">
        <v>6</v>
      </c>
      <c r="X311">
        <v>7</v>
      </c>
      <c r="AC311" t="s">
        <v>31</v>
      </c>
      <c r="AE311">
        <v>5</v>
      </c>
      <c r="AF311">
        <v>5</v>
      </c>
      <c r="AG311">
        <v>4</v>
      </c>
      <c r="AH311">
        <v>99</v>
      </c>
      <c r="AI311">
        <v>99</v>
      </c>
      <c r="AJ311">
        <v>1</v>
      </c>
      <c r="AK311">
        <v>3</v>
      </c>
      <c r="AL311">
        <v>4</v>
      </c>
      <c r="AM311">
        <v>99</v>
      </c>
      <c r="AN311">
        <v>99</v>
      </c>
      <c r="AO311">
        <v>5</v>
      </c>
      <c r="AP311">
        <v>5</v>
      </c>
      <c r="AQ311">
        <v>99</v>
      </c>
      <c r="AR311">
        <v>3</v>
      </c>
      <c r="AS311">
        <v>2</v>
      </c>
      <c r="AT311">
        <v>5</v>
      </c>
      <c r="AU311">
        <v>5</v>
      </c>
      <c r="AV311">
        <v>3</v>
      </c>
      <c r="AW311">
        <v>3</v>
      </c>
      <c r="AX311">
        <v>3</v>
      </c>
      <c r="AY311">
        <v>3</v>
      </c>
      <c r="BA311">
        <v>4</v>
      </c>
      <c r="BD311">
        <v>99</v>
      </c>
      <c r="BE311">
        <v>99</v>
      </c>
      <c r="BG311">
        <v>3</v>
      </c>
      <c r="BH311">
        <v>1</v>
      </c>
      <c r="BI311">
        <v>1</v>
      </c>
      <c r="BJ311">
        <v>3</v>
      </c>
      <c r="BK311">
        <v>3</v>
      </c>
      <c r="BL311">
        <v>1</v>
      </c>
      <c r="BM311">
        <v>1</v>
      </c>
      <c r="BN311">
        <v>1</v>
      </c>
      <c r="BO311">
        <v>3</v>
      </c>
      <c r="BP311">
        <v>3</v>
      </c>
      <c r="BQ311">
        <v>3</v>
      </c>
      <c r="BR311">
        <v>3</v>
      </c>
      <c r="BS311">
        <v>3</v>
      </c>
      <c r="BT311">
        <v>3</v>
      </c>
      <c r="BU311">
        <v>3</v>
      </c>
      <c r="BV311" t="s">
        <v>31</v>
      </c>
      <c r="BW311">
        <v>1</v>
      </c>
      <c r="BX311" t="s">
        <v>31</v>
      </c>
      <c r="BY311" t="s">
        <v>31</v>
      </c>
      <c r="BZ311" t="s">
        <v>31</v>
      </c>
      <c r="CA311">
        <v>2</v>
      </c>
      <c r="CB311">
        <v>2</v>
      </c>
      <c r="CC311">
        <v>1</v>
      </c>
      <c r="CD311">
        <v>3</v>
      </c>
      <c r="CE311">
        <v>1</v>
      </c>
      <c r="CF311">
        <v>1</v>
      </c>
      <c r="CG311">
        <v>1</v>
      </c>
      <c r="CH311">
        <v>2</v>
      </c>
      <c r="CI311">
        <v>1</v>
      </c>
      <c r="CJ311">
        <v>1</v>
      </c>
      <c r="CK311">
        <v>1</v>
      </c>
      <c r="CL311">
        <v>2</v>
      </c>
      <c r="CT311" t="s">
        <v>31</v>
      </c>
      <c r="CU311">
        <v>5</v>
      </c>
      <c r="CX311">
        <v>0</v>
      </c>
      <c r="CY311">
        <v>1</v>
      </c>
      <c r="CZ311">
        <v>1</v>
      </c>
      <c r="DA311">
        <v>99</v>
      </c>
      <c r="DB311">
        <v>4</v>
      </c>
      <c r="DC311">
        <v>5</v>
      </c>
      <c r="DD311">
        <v>2</v>
      </c>
      <c r="DE311">
        <v>2</v>
      </c>
      <c r="DF311">
        <v>4</v>
      </c>
      <c r="DG311">
        <v>5</v>
      </c>
      <c r="DH311">
        <v>5</v>
      </c>
      <c r="DI311">
        <v>5</v>
      </c>
      <c r="DJ311" t="s">
        <v>31</v>
      </c>
      <c r="DK311">
        <v>1</v>
      </c>
      <c r="DL311">
        <v>1.3113699999999999</v>
      </c>
    </row>
    <row r="312" spans="1:116">
      <c r="A312">
        <v>318</v>
      </c>
      <c r="B312">
        <v>5</v>
      </c>
      <c r="C312" t="s">
        <v>5</v>
      </c>
      <c r="D312">
        <v>5109</v>
      </c>
      <c r="E312">
        <v>1</v>
      </c>
      <c r="F312">
        <v>43</v>
      </c>
      <c r="G312" t="s">
        <v>11</v>
      </c>
      <c r="H312" t="s">
        <v>15</v>
      </c>
      <c r="I312">
        <v>9</v>
      </c>
      <c r="J312">
        <v>3</v>
      </c>
      <c r="K312">
        <v>1</v>
      </c>
      <c r="L312">
        <v>2</v>
      </c>
      <c r="M312">
        <v>3</v>
      </c>
      <c r="N312">
        <v>4</v>
      </c>
      <c r="O312">
        <v>5</v>
      </c>
      <c r="P312">
        <v>6</v>
      </c>
      <c r="Q312">
        <v>7</v>
      </c>
      <c r="S312" t="s">
        <v>31</v>
      </c>
      <c r="U312">
        <v>1</v>
      </c>
      <c r="V312">
        <v>3</v>
      </c>
      <c r="W312">
        <v>5</v>
      </c>
      <c r="X312">
        <v>6</v>
      </c>
      <c r="Y312">
        <v>7</v>
      </c>
      <c r="AC312" t="s">
        <v>31</v>
      </c>
      <c r="AE312">
        <v>5</v>
      </c>
      <c r="AF312">
        <v>5</v>
      </c>
      <c r="AG312">
        <v>5</v>
      </c>
      <c r="AH312">
        <v>2</v>
      </c>
      <c r="AI312">
        <v>5</v>
      </c>
      <c r="AJ312">
        <v>1</v>
      </c>
      <c r="AK312">
        <v>3</v>
      </c>
      <c r="AL312">
        <v>5</v>
      </c>
      <c r="AM312">
        <v>1</v>
      </c>
      <c r="AN312">
        <v>2</v>
      </c>
      <c r="AO312">
        <v>2</v>
      </c>
      <c r="AP312">
        <v>5</v>
      </c>
      <c r="AQ312">
        <v>4</v>
      </c>
      <c r="AR312">
        <v>4</v>
      </c>
      <c r="AS312">
        <v>5</v>
      </c>
      <c r="AT312">
        <v>1</v>
      </c>
      <c r="AU312">
        <v>4</v>
      </c>
      <c r="AV312">
        <v>4</v>
      </c>
      <c r="AW312">
        <v>5</v>
      </c>
      <c r="AX312">
        <v>4</v>
      </c>
      <c r="AY312">
        <v>2</v>
      </c>
      <c r="BA312">
        <v>3</v>
      </c>
      <c r="BC312">
        <v>2</v>
      </c>
      <c r="BD312">
        <v>3</v>
      </c>
      <c r="BE312">
        <v>2</v>
      </c>
      <c r="BG312">
        <v>3</v>
      </c>
      <c r="BH312">
        <v>98</v>
      </c>
      <c r="BI312">
        <v>98</v>
      </c>
      <c r="BJ312">
        <v>7</v>
      </c>
      <c r="BK312">
        <v>98</v>
      </c>
      <c r="BL312">
        <v>98</v>
      </c>
      <c r="BM312">
        <v>3</v>
      </c>
      <c r="BN312">
        <v>3</v>
      </c>
      <c r="BO312">
        <v>3</v>
      </c>
      <c r="BP312">
        <v>3</v>
      </c>
      <c r="BQ312">
        <v>3</v>
      </c>
      <c r="BR312">
        <v>3</v>
      </c>
      <c r="BS312">
        <v>3</v>
      </c>
      <c r="BT312">
        <v>1</v>
      </c>
      <c r="BU312">
        <v>7</v>
      </c>
      <c r="BV312" t="s">
        <v>31</v>
      </c>
      <c r="BW312">
        <v>3</v>
      </c>
      <c r="BX312" t="s">
        <v>31</v>
      </c>
      <c r="BY312" t="s">
        <v>31</v>
      </c>
      <c r="BZ312" t="s">
        <v>31</v>
      </c>
      <c r="CA312">
        <v>3</v>
      </c>
      <c r="CB312">
        <v>3</v>
      </c>
      <c r="CC312">
        <v>5</v>
      </c>
      <c r="CD312">
        <v>99</v>
      </c>
      <c r="CE312">
        <v>2</v>
      </c>
      <c r="CF312">
        <v>2</v>
      </c>
      <c r="CG312">
        <v>1</v>
      </c>
      <c r="CH312">
        <v>1</v>
      </c>
      <c r="CI312">
        <v>1</v>
      </c>
      <c r="CJ312">
        <v>1</v>
      </c>
      <c r="CK312">
        <v>1</v>
      </c>
      <c r="CL312">
        <v>2</v>
      </c>
      <c r="CM312">
        <v>99</v>
      </c>
      <c r="CT312" t="s">
        <v>31</v>
      </c>
      <c r="DD312">
        <v>1</v>
      </c>
      <c r="DE312">
        <v>1</v>
      </c>
      <c r="DF312">
        <v>5</v>
      </c>
      <c r="DG312">
        <v>5</v>
      </c>
      <c r="DH312">
        <v>3</v>
      </c>
      <c r="DI312">
        <v>4</v>
      </c>
      <c r="DJ312" t="s">
        <v>31</v>
      </c>
      <c r="DK312">
        <v>1</v>
      </c>
      <c r="DL312">
        <v>0.64549999999999996</v>
      </c>
    </row>
    <row r="313" spans="1:116">
      <c r="A313">
        <v>2354</v>
      </c>
      <c r="B313">
        <v>6</v>
      </c>
      <c r="C313" t="s">
        <v>5</v>
      </c>
      <c r="D313">
        <v>6115</v>
      </c>
      <c r="E313">
        <v>2</v>
      </c>
      <c r="F313">
        <v>70</v>
      </c>
      <c r="G313" t="s">
        <v>13</v>
      </c>
      <c r="H313" t="s">
        <v>18</v>
      </c>
      <c r="I313">
        <v>9</v>
      </c>
      <c r="J313">
        <v>6</v>
      </c>
      <c r="K313">
        <v>1</v>
      </c>
      <c r="L313">
        <v>2</v>
      </c>
      <c r="M313">
        <v>3</v>
      </c>
      <c r="N313">
        <v>4</v>
      </c>
      <c r="S313" t="s">
        <v>31</v>
      </c>
      <c r="U313">
        <v>1</v>
      </c>
      <c r="V313">
        <v>3</v>
      </c>
      <c r="W313">
        <v>4</v>
      </c>
      <c r="AC313" t="s">
        <v>31</v>
      </c>
      <c r="AE313">
        <v>5</v>
      </c>
      <c r="AF313">
        <v>5</v>
      </c>
      <c r="AG313">
        <v>5</v>
      </c>
      <c r="AJ313">
        <v>1</v>
      </c>
      <c r="AK313">
        <v>2</v>
      </c>
      <c r="AL313">
        <v>3</v>
      </c>
      <c r="AO313">
        <v>2</v>
      </c>
      <c r="AP313">
        <v>4</v>
      </c>
      <c r="AQ313">
        <v>4</v>
      </c>
      <c r="AT313">
        <v>2</v>
      </c>
      <c r="AU313">
        <v>3</v>
      </c>
      <c r="AV313">
        <v>3</v>
      </c>
      <c r="AY313">
        <v>2</v>
      </c>
      <c r="BA313">
        <v>3</v>
      </c>
      <c r="BB313">
        <v>2</v>
      </c>
      <c r="BG313">
        <v>3</v>
      </c>
      <c r="BH313">
        <v>3</v>
      </c>
      <c r="BI313">
        <v>1</v>
      </c>
      <c r="BJ313">
        <v>3</v>
      </c>
      <c r="BK313">
        <v>3</v>
      </c>
      <c r="BL313">
        <v>8</v>
      </c>
      <c r="BM313">
        <v>1</v>
      </c>
      <c r="BN313">
        <v>3</v>
      </c>
      <c r="BO313">
        <v>3</v>
      </c>
      <c r="BP313">
        <v>3</v>
      </c>
      <c r="BQ313">
        <v>3</v>
      </c>
      <c r="BR313">
        <v>3</v>
      </c>
      <c r="BS313">
        <v>3</v>
      </c>
      <c r="BT313">
        <v>1</v>
      </c>
      <c r="BU313">
        <v>3</v>
      </c>
      <c r="BV313" t="s">
        <v>31</v>
      </c>
      <c r="BW313">
        <v>5</v>
      </c>
      <c r="BX313" t="s">
        <v>31</v>
      </c>
      <c r="BY313" t="s">
        <v>31</v>
      </c>
      <c r="BZ313" t="s">
        <v>31</v>
      </c>
      <c r="CA313">
        <v>2</v>
      </c>
      <c r="CB313">
        <v>3</v>
      </c>
      <c r="CC313">
        <v>1</v>
      </c>
      <c r="CD313">
        <v>3</v>
      </c>
      <c r="CE313">
        <v>3</v>
      </c>
      <c r="CF313">
        <v>4</v>
      </c>
      <c r="CG313">
        <v>1</v>
      </c>
      <c r="CH313">
        <v>2</v>
      </c>
      <c r="CI313">
        <v>2</v>
      </c>
      <c r="CJ313">
        <v>2</v>
      </c>
      <c r="CK313">
        <v>1</v>
      </c>
      <c r="CL313">
        <v>1</v>
      </c>
      <c r="CT313" t="s">
        <v>31</v>
      </c>
      <c r="CU313">
        <v>7</v>
      </c>
      <c r="CV313">
        <v>7</v>
      </c>
      <c r="CW313">
        <v>7</v>
      </c>
      <c r="CX313">
        <v>20</v>
      </c>
      <c r="CY313">
        <v>2</v>
      </c>
      <c r="CZ313">
        <v>2</v>
      </c>
      <c r="DA313">
        <v>2</v>
      </c>
      <c r="DB313">
        <v>5</v>
      </c>
      <c r="DC313">
        <v>5</v>
      </c>
      <c r="DD313">
        <v>4</v>
      </c>
      <c r="DE313">
        <v>4</v>
      </c>
      <c r="DF313">
        <v>4</v>
      </c>
      <c r="DG313">
        <v>5</v>
      </c>
      <c r="DH313">
        <v>5</v>
      </c>
      <c r="DI313">
        <v>3</v>
      </c>
      <c r="DJ313" t="s">
        <v>31</v>
      </c>
      <c r="DK313">
        <v>1</v>
      </c>
      <c r="DL313">
        <v>0.45</v>
      </c>
    </row>
    <row r="314" spans="1:116">
      <c r="A314">
        <v>2702</v>
      </c>
      <c r="B314">
        <v>6</v>
      </c>
      <c r="C314" t="s">
        <v>5</v>
      </c>
      <c r="D314">
        <v>6101</v>
      </c>
      <c r="E314">
        <v>1</v>
      </c>
      <c r="F314">
        <v>42</v>
      </c>
      <c r="G314" t="s">
        <v>11</v>
      </c>
      <c r="H314" t="s">
        <v>16</v>
      </c>
      <c r="I314">
        <v>5</v>
      </c>
      <c r="J314">
        <v>3</v>
      </c>
      <c r="K314">
        <v>1</v>
      </c>
      <c r="L314">
        <v>2</v>
      </c>
      <c r="M314">
        <v>3</v>
      </c>
      <c r="N314">
        <v>4</v>
      </c>
      <c r="O314">
        <v>5</v>
      </c>
      <c r="P314">
        <v>7</v>
      </c>
      <c r="S314" t="s">
        <v>31</v>
      </c>
      <c r="U314">
        <v>1</v>
      </c>
      <c r="V314">
        <v>3</v>
      </c>
      <c r="W314">
        <v>4</v>
      </c>
      <c r="X314">
        <v>7</v>
      </c>
      <c r="AC314" t="s">
        <v>31</v>
      </c>
      <c r="AE314">
        <v>5</v>
      </c>
      <c r="AF314">
        <v>5</v>
      </c>
      <c r="AG314">
        <v>5</v>
      </c>
      <c r="AH314">
        <v>99</v>
      </c>
      <c r="AJ314">
        <v>1</v>
      </c>
      <c r="AK314">
        <v>4</v>
      </c>
      <c r="AL314">
        <v>2</v>
      </c>
      <c r="AM314">
        <v>2</v>
      </c>
      <c r="AO314">
        <v>1</v>
      </c>
      <c r="AP314">
        <v>1</v>
      </c>
      <c r="AQ314">
        <v>1</v>
      </c>
      <c r="AR314">
        <v>1</v>
      </c>
      <c r="AT314">
        <v>3</v>
      </c>
      <c r="AU314">
        <v>4</v>
      </c>
      <c r="AV314">
        <v>5</v>
      </c>
      <c r="AW314">
        <v>4</v>
      </c>
      <c r="AY314">
        <v>3</v>
      </c>
      <c r="BA314">
        <v>2</v>
      </c>
      <c r="BB314">
        <v>4</v>
      </c>
      <c r="BE314">
        <v>1</v>
      </c>
      <c r="BG314">
        <v>4</v>
      </c>
      <c r="BH314">
        <v>4</v>
      </c>
      <c r="BI314">
        <v>1</v>
      </c>
      <c r="BJ314">
        <v>4</v>
      </c>
      <c r="BK314">
        <v>7</v>
      </c>
      <c r="BL314">
        <v>1</v>
      </c>
      <c r="BM314">
        <v>4</v>
      </c>
      <c r="BN314">
        <v>4</v>
      </c>
      <c r="BO314">
        <v>4</v>
      </c>
      <c r="BP314">
        <v>4</v>
      </c>
      <c r="BQ314">
        <v>4</v>
      </c>
      <c r="BR314">
        <v>4</v>
      </c>
      <c r="BS314">
        <v>4</v>
      </c>
      <c r="BT314">
        <v>5</v>
      </c>
      <c r="BU314">
        <v>4</v>
      </c>
      <c r="BV314" t="s">
        <v>31</v>
      </c>
      <c r="BW314">
        <v>3</v>
      </c>
      <c r="BX314" t="s">
        <v>31</v>
      </c>
      <c r="BY314" t="s">
        <v>31</v>
      </c>
      <c r="BZ314" t="s">
        <v>31</v>
      </c>
      <c r="CA314">
        <v>2</v>
      </c>
      <c r="CB314">
        <v>2</v>
      </c>
      <c r="CC314">
        <v>1</v>
      </c>
      <c r="CD314">
        <v>3</v>
      </c>
      <c r="CE314">
        <v>2</v>
      </c>
      <c r="CF314">
        <v>4</v>
      </c>
      <c r="CG314">
        <v>1</v>
      </c>
      <c r="CH314">
        <v>2</v>
      </c>
      <c r="CI314">
        <v>1</v>
      </c>
      <c r="CJ314">
        <v>1</v>
      </c>
      <c r="CK314">
        <v>1</v>
      </c>
      <c r="CL314">
        <v>1</v>
      </c>
      <c r="CT314" t="s">
        <v>31</v>
      </c>
      <c r="CU314">
        <v>7</v>
      </c>
      <c r="CX314">
        <v>30</v>
      </c>
      <c r="CY314">
        <v>1</v>
      </c>
      <c r="CZ314">
        <v>1</v>
      </c>
      <c r="DA314">
        <v>1</v>
      </c>
      <c r="DB314">
        <v>3</v>
      </c>
      <c r="DC314">
        <v>5</v>
      </c>
      <c r="DD314">
        <v>1</v>
      </c>
      <c r="DE314">
        <v>2</v>
      </c>
      <c r="DF314">
        <v>4</v>
      </c>
      <c r="DG314">
        <v>4</v>
      </c>
      <c r="DH314">
        <v>5</v>
      </c>
      <c r="DI314">
        <v>2</v>
      </c>
      <c r="DJ314" t="s">
        <v>31</v>
      </c>
      <c r="DK314">
        <v>1</v>
      </c>
      <c r="DL314">
        <v>1.1686300000000001</v>
      </c>
    </row>
    <row r="315" spans="1:116">
      <c r="A315">
        <v>244</v>
      </c>
      <c r="B315">
        <v>5</v>
      </c>
      <c r="C315" t="s">
        <v>5</v>
      </c>
      <c r="D315">
        <v>5804</v>
      </c>
      <c r="E315">
        <v>1</v>
      </c>
      <c r="F315">
        <v>54</v>
      </c>
      <c r="G315" t="s">
        <v>11</v>
      </c>
      <c r="H315" t="s">
        <v>15</v>
      </c>
      <c r="I315">
        <v>7</v>
      </c>
      <c r="J315">
        <v>4</v>
      </c>
      <c r="K315">
        <v>3</v>
      </c>
      <c r="S315" t="s">
        <v>31</v>
      </c>
      <c r="U315">
        <v>1</v>
      </c>
      <c r="V315">
        <v>6</v>
      </c>
      <c r="AC315" t="s">
        <v>31</v>
      </c>
      <c r="AE315">
        <v>1</v>
      </c>
      <c r="AF315">
        <v>2</v>
      </c>
      <c r="AI315">
        <v>3</v>
      </c>
      <c r="AJ315">
        <v>3</v>
      </c>
      <c r="AK315">
        <v>2</v>
      </c>
      <c r="AN315">
        <v>1</v>
      </c>
      <c r="AO315">
        <v>3</v>
      </c>
      <c r="AP315">
        <v>2</v>
      </c>
      <c r="AS315">
        <v>1</v>
      </c>
      <c r="AT315">
        <v>3</v>
      </c>
      <c r="AU315">
        <v>1</v>
      </c>
      <c r="AX315">
        <v>2</v>
      </c>
      <c r="AY315">
        <v>1</v>
      </c>
      <c r="BD315">
        <v>2</v>
      </c>
      <c r="BG315">
        <v>97</v>
      </c>
      <c r="BH315">
        <v>97</v>
      </c>
      <c r="BI315">
        <v>97</v>
      </c>
      <c r="BJ315">
        <v>97</v>
      </c>
      <c r="BK315">
        <v>97</v>
      </c>
      <c r="BL315">
        <v>97</v>
      </c>
      <c r="BM315">
        <v>1</v>
      </c>
      <c r="BN315">
        <v>2</v>
      </c>
      <c r="BO315">
        <v>3</v>
      </c>
      <c r="BP315">
        <v>4</v>
      </c>
      <c r="BQ315">
        <v>5</v>
      </c>
      <c r="BR315">
        <v>6</v>
      </c>
      <c r="BS315">
        <v>7</v>
      </c>
      <c r="BT315">
        <v>3</v>
      </c>
      <c r="BU315">
        <v>3</v>
      </c>
      <c r="BV315" t="s">
        <v>31</v>
      </c>
      <c r="BW315">
        <v>2</v>
      </c>
      <c r="BX315" t="s">
        <v>31</v>
      </c>
      <c r="BY315" t="s">
        <v>31</v>
      </c>
      <c r="BZ315" t="s">
        <v>31</v>
      </c>
      <c r="CA315">
        <v>2</v>
      </c>
      <c r="CB315">
        <v>2</v>
      </c>
      <c r="CC315">
        <v>1</v>
      </c>
      <c r="CD315">
        <v>1</v>
      </c>
      <c r="CE315">
        <v>1</v>
      </c>
      <c r="CF315">
        <v>3</v>
      </c>
      <c r="CG315">
        <v>99</v>
      </c>
      <c r="CH315">
        <v>4</v>
      </c>
      <c r="CI315">
        <v>2</v>
      </c>
      <c r="CJ315">
        <v>3</v>
      </c>
      <c r="CK315">
        <v>1</v>
      </c>
      <c r="CL315">
        <v>4</v>
      </c>
      <c r="CT315" t="s">
        <v>31</v>
      </c>
      <c r="CU315">
        <v>5</v>
      </c>
      <c r="CV315">
        <v>4</v>
      </c>
      <c r="CW315">
        <v>3</v>
      </c>
      <c r="CX315">
        <v>20</v>
      </c>
      <c r="CY315">
        <v>1</v>
      </c>
      <c r="CZ315">
        <v>1</v>
      </c>
      <c r="DA315">
        <v>1</v>
      </c>
      <c r="DB315">
        <v>5</v>
      </c>
      <c r="DC315">
        <v>5</v>
      </c>
      <c r="DD315">
        <v>5</v>
      </c>
      <c r="DE315">
        <v>5</v>
      </c>
      <c r="DF315">
        <v>5</v>
      </c>
      <c r="DG315">
        <v>5</v>
      </c>
      <c r="DH315">
        <v>5</v>
      </c>
      <c r="DI315">
        <v>2</v>
      </c>
      <c r="DJ315" t="s">
        <v>31</v>
      </c>
      <c r="DK315">
        <v>1</v>
      </c>
      <c r="DL315">
        <v>0.64549999999999996</v>
      </c>
    </row>
    <row r="316" spans="1:116">
      <c r="A316">
        <v>2421</v>
      </c>
      <c r="B316">
        <v>5</v>
      </c>
      <c r="C316" t="s">
        <v>5</v>
      </c>
      <c r="D316">
        <v>5109</v>
      </c>
      <c r="E316">
        <v>1</v>
      </c>
      <c r="F316">
        <v>23</v>
      </c>
      <c r="G316" t="s">
        <v>12</v>
      </c>
      <c r="H316" t="s">
        <v>16</v>
      </c>
      <c r="I316">
        <v>5</v>
      </c>
      <c r="J316">
        <v>4</v>
      </c>
      <c r="K316">
        <v>1</v>
      </c>
      <c r="L316">
        <v>2</v>
      </c>
      <c r="M316">
        <v>3</v>
      </c>
      <c r="N316">
        <v>4</v>
      </c>
      <c r="O316">
        <v>5</v>
      </c>
      <c r="P316">
        <v>6</v>
      </c>
      <c r="Q316">
        <v>7</v>
      </c>
      <c r="S316" t="s">
        <v>31</v>
      </c>
      <c r="U316">
        <v>1</v>
      </c>
      <c r="V316">
        <v>3</v>
      </c>
      <c r="AC316" t="s">
        <v>31</v>
      </c>
      <c r="AE316">
        <v>5</v>
      </c>
      <c r="AF316">
        <v>5</v>
      </c>
      <c r="AG316">
        <v>99</v>
      </c>
      <c r="AH316">
        <v>99</v>
      </c>
      <c r="AI316">
        <v>99</v>
      </c>
      <c r="AJ316">
        <v>1</v>
      </c>
      <c r="AK316">
        <v>1</v>
      </c>
      <c r="AL316">
        <v>99</v>
      </c>
      <c r="AM316">
        <v>99</v>
      </c>
      <c r="AN316">
        <v>99</v>
      </c>
      <c r="AO316">
        <v>5</v>
      </c>
      <c r="AP316">
        <v>5</v>
      </c>
      <c r="AQ316">
        <v>99</v>
      </c>
      <c r="AR316">
        <v>99</v>
      </c>
      <c r="AS316">
        <v>99</v>
      </c>
      <c r="AT316">
        <v>5</v>
      </c>
      <c r="AU316">
        <v>4</v>
      </c>
      <c r="AV316">
        <v>99</v>
      </c>
      <c r="AW316">
        <v>99</v>
      </c>
      <c r="AX316">
        <v>99</v>
      </c>
      <c r="AY316">
        <v>4</v>
      </c>
      <c r="BA316">
        <v>3</v>
      </c>
      <c r="BG316">
        <v>3</v>
      </c>
      <c r="BH316">
        <v>3</v>
      </c>
      <c r="BI316">
        <v>1</v>
      </c>
      <c r="BJ316">
        <v>98</v>
      </c>
      <c r="BK316">
        <v>98</v>
      </c>
      <c r="BL316">
        <v>1</v>
      </c>
      <c r="BM316">
        <v>3</v>
      </c>
      <c r="BN316">
        <v>3</v>
      </c>
      <c r="BO316">
        <v>3</v>
      </c>
      <c r="BP316">
        <v>3</v>
      </c>
      <c r="BQ316">
        <v>3</v>
      </c>
      <c r="BR316">
        <v>3</v>
      </c>
      <c r="BS316">
        <v>3</v>
      </c>
      <c r="BT316">
        <v>1</v>
      </c>
      <c r="BU316">
        <v>3</v>
      </c>
      <c r="BV316" t="s">
        <v>31</v>
      </c>
      <c r="BW316">
        <v>1</v>
      </c>
      <c r="BX316" t="s">
        <v>31</v>
      </c>
      <c r="BY316" t="s">
        <v>31</v>
      </c>
      <c r="BZ316" t="s">
        <v>31</v>
      </c>
      <c r="CA316">
        <v>2</v>
      </c>
      <c r="CB316">
        <v>2</v>
      </c>
      <c r="CC316">
        <v>5</v>
      </c>
      <c r="CD316">
        <v>4</v>
      </c>
      <c r="CE316">
        <v>2</v>
      </c>
      <c r="CF316">
        <v>4</v>
      </c>
      <c r="CG316">
        <v>1</v>
      </c>
      <c r="CH316">
        <v>1</v>
      </c>
      <c r="CI316">
        <v>1</v>
      </c>
      <c r="CJ316">
        <v>1</v>
      </c>
      <c r="CK316">
        <v>1</v>
      </c>
      <c r="CL316">
        <v>1</v>
      </c>
      <c r="CM316">
        <v>1</v>
      </c>
      <c r="CN316">
        <v>3</v>
      </c>
      <c r="CO316">
        <v>8</v>
      </c>
      <c r="CT316" t="s">
        <v>31</v>
      </c>
      <c r="DD316">
        <v>1</v>
      </c>
      <c r="DE316">
        <v>1</v>
      </c>
      <c r="DF316">
        <v>4</v>
      </c>
      <c r="DG316">
        <v>5</v>
      </c>
      <c r="DH316">
        <v>5</v>
      </c>
      <c r="DI316">
        <v>6</v>
      </c>
      <c r="DJ316" t="s">
        <v>31</v>
      </c>
      <c r="DK316">
        <v>1</v>
      </c>
      <c r="DL316">
        <v>1.6240000000000001</v>
      </c>
    </row>
    <row r="317" spans="1:116">
      <c r="A317">
        <v>2853</v>
      </c>
      <c r="B317">
        <v>5</v>
      </c>
      <c r="C317" t="s">
        <v>5</v>
      </c>
      <c r="D317">
        <v>5301</v>
      </c>
      <c r="E317">
        <v>2</v>
      </c>
      <c r="F317">
        <v>60</v>
      </c>
      <c r="G317" t="s">
        <v>13</v>
      </c>
      <c r="H317" t="s">
        <v>16</v>
      </c>
      <c r="I317">
        <v>7</v>
      </c>
      <c r="J317">
        <v>1</v>
      </c>
      <c r="K317">
        <v>1</v>
      </c>
      <c r="L317">
        <v>2</v>
      </c>
      <c r="M317">
        <v>3</v>
      </c>
      <c r="N317">
        <v>4</v>
      </c>
      <c r="O317">
        <v>5</v>
      </c>
      <c r="S317" t="s">
        <v>31</v>
      </c>
      <c r="U317">
        <v>1</v>
      </c>
      <c r="V317">
        <v>3</v>
      </c>
      <c r="AC317" t="s">
        <v>31</v>
      </c>
      <c r="AE317">
        <v>4</v>
      </c>
      <c r="AF317">
        <v>5</v>
      </c>
      <c r="AG317">
        <v>5</v>
      </c>
      <c r="AH317">
        <v>4</v>
      </c>
      <c r="AJ317">
        <v>3</v>
      </c>
      <c r="AK317">
        <v>3</v>
      </c>
      <c r="AL317">
        <v>4</v>
      </c>
      <c r="AM317">
        <v>3</v>
      </c>
      <c r="AO317">
        <v>3</v>
      </c>
      <c r="AP317">
        <v>4</v>
      </c>
      <c r="AQ317">
        <v>3</v>
      </c>
      <c r="AR317">
        <v>3</v>
      </c>
      <c r="AT317">
        <v>4</v>
      </c>
      <c r="AU317">
        <v>3</v>
      </c>
      <c r="AV317">
        <v>3</v>
      </c>
      <c r="AW317">
        <v>3</v>
      </c>
      <c r="AY317">
        <v>99</v>
      </c>
      <c r="BA317">
        <v>4</v>
      </c>
      <c r="BG317">
        <v>3</v>
      </c>
      <c r="BH317">
        <v>3</v>
      </c>
      <c r="BI317">
        <v>1</v>
      </c>
      <c r="BJ317">
        <v>3</v>
      </c>
      <c r="BK317">
        <v>3</v>
      </c>
      <c r="BL317">
        <v>1</v>
      </c>
      <c r="BM317">
        <v>1</v>
      </c>
      <c r="BN317">
        <v>3</v>
      </c>
      <c r="BO317">
        <v>3</v>
      </c>
      <c r="BP317">
        <v>3</v>
      </c>
      <c r="BQ317">
        <v>3</v>
      </c>
      <c r="BR317">
        <v>3</v>
      </c>
      <c r="BS317">
        <v>3</v>
      </c>
      <c r="BT317">
        <v>3</v>
      </c>
      <c r="BU317">
        <v>3</v>
      </c>
      <c r="BV317" t="s">
        <v>31</v>
      </c>
      <c r="BW317">
        <v>1</v>
      </c>
      <c r="BX317" t="s">
        <v>31</v>
      </c>
      <c r="BY317" t="s">
        <v>31</v>
      </c>
      <c r="BZ317" t="s">
        <v>31</v>
      </c>
      <c r="CA317">
        <v>2</v>
      </c>
      <c r="CB317">
        <v>2</v>
      </c>
      <c r="CC317">
        <v>1</v>
      </c>
      <c r="CD317">
        <v>3</v>
      </c>
      <c r="CE317">
        <v>2</v>
      </c>
      <c r="CF317">
        <v>4</v>
      </c>
      <c r="CG317">
        <v>99</v>
      </c>
      <c r="CH317">
        <v>1</v>
      </c>
      <c r="CI317">
        <v>1</v>
      </c>
      <c r="CJ317">
        <v>1</v>
      </c>
      <c r="CK317">
        <v>1</v>
      </c>
      <c r="CL317">
        <v>1</v>
      </c>
      <c r="CM317">
        <v>1</v>
      </c>
      <c r="CT317" t="s">
        <v>31</v>
      </c>
      <c r="DD317">
        <v>5</v>
      </c>
      <c r="DE317">
        <v>5</v>
      </c>
      <c r="DF317">
        <v>4</v>
      </c>
      <c r="DG317">
        <v>5</v>
      </c>
      <c r="DH317">
        <v>4</v>
      </c>
      <c r="DI317">
        <v>3</v>
      </c>
      <c r="DJ317" t="s">
        <v>31</v>
      </c>
      <c r="DK317">
        <v>1</v>
      </c>
      <c r="DL317">
        <v>1.1147499999999999</v>
      </c>
    </row>
    <row r="318" spans="1:116">
      <c r="A318">
        <v>3227</v>
      </c>
      <c r="B318">
        <v>5</v>
      </c>
      <c r="C318" t="s">
        <v>5</v>
      </c>
      <c r="D318">
        <v>5109</v>
      </c>
      <c r="E318">
        <v>1</v>
      </c>
      <c r="F318">
        <v>69</v>
      </c>
      <c r="G318" t="s">
        <v>13</v>
      </c>
      <c r="H318" t="s">
        <v>16</v>
      </c>
      <c r="I318">
        <v>6</v>
      </c>
      <c r="J318">
        <v>4</v>
      </c>
      <c r="K318">
        <v>1</v>
      </c>
      <c r="L318">
        <v>2</v>
      </c>
      <c r="M318">
        <v>3</v>
      </c>
      <c r="N318">
        <v>4</v>
      </c>
      <c r="O318">
        <v>5</v>
      </c>
      <c r="P318">
        <v>7</v>
      </c>
      <c r="S318" t="s">
        <v>31</v>
      </c>
      <c r="U318">
        <v>1</v>
      </c>
      <c r="V318">
        <v>3</v>
      </c>
      <c r="W318">
        <v>4</v>
      </c>
      <c r="X318">
        <v>5</v>
      </c>
      <c r="AC318" t="s">
        <v>31</v>
      </c>
      <c r="AE318">
        <v>5</v>
      </c>
      <c r="AF318">
        <v>5</v>
      </c>
      <c r="AG318">
        <v>5</v>
      </c>
      <c r="AH318">
        <v>5</v>
      </c>
      <c r="AJ318">
        <v>1</v>
      </c>
      <c r="AK318">
        <v>4</v>
      </c>
      <c r="AL318">
        <v>5</v>
      </c>
      <c r="AM318">
        <v>3</v>
      </c>
      <c r="AO318">
        <v>4</v>
      </c>
      <c r="AP318">
        <v>4</v>
      </c>
      <c r="AQ318">
        <v>2</v>
      </c>
      <c r="AR318">
        <v>4</v>
      </c>
      <c r="AT318">
        <v>2</v>
      </c>
      <c r="AU318">
        <v>4</v>
      </c>
      <c r="AV318">
        <v>3</v>
      </c>
      <c r="AW318">
        <v>4</v>
      </c>
      <c r="AY318">
        <v>2</v>
      </c>
      <c r="BA318">
        <v>4</v>
      </c>
      <c r="BB318">
        <v>1</v>
      </c>
      <c r="BC318">
        <v>2</v>
      </c>
      <c r="BG318">
        <v>3</v>
      </c>
      <c r="BH318">
        <v>3</v>
      </c>
      <c r="BI318">
        <v>1</v>
      </c>
      <c r="BJ318">
        <v>3</v>
      </c>
      <c r="BK318">
        <v>3</v>
      </c>
      <c r="BL318">
        <v>1</v>
      </c>
      <c r="BM318">
        <v>1</v>
      </c>
      <c r="BN318">
        <v>3</v>
      </c>
      <c r="BO318">
        <v>3</v>
      </c>
      <c r="BP318">
        <v>3</v>
      </c>
      <c r="BQ318">
        <v>3</v>
      </c>
      <c r="BR318">
        <v>3</v>
      </c>
      <c r="BS318">
        <v>4</v>
      </c>
      <c r="BT318">
        <v>5</v>
      </c>
      <c r="BU318">
        <v>3</v>
      </c>
      <c r="BV318" t="s">
        <v>31</v>
      </c>
      <c r="BW318">
        <v>1</v>
      </c>
      <c r="BX318" t="s">
        <v>31</v>
      </c>
      <c r="BY318" t="s">
        <v>31</v>
      </c>
      <c r="BZ318" t="s">
        <v>31</v>
      </c>
      <c r="CA318">
        <v>2</v>
      </c>
      <c r="CB318">
        <v>2</v>
      </c>
      <c r="CC318">
        <v>4</v>
      </c>
      <c r="CD318">
        <v>99</v>
      </c>
      <c r="CE318">
        <v>2</v>
      </c>
      <c r="CF318">
        <v>1</v>
      </c>
      <c r="CG318">
        <v>1</v>
      </c>
      <c r="CH318">
        <v>2</v>
      </c>
      <c r="CI318">
        <v>1</v>
      </c>
      <c r="CJ318">
        <v>1</v>
      </c>
      <c r="CK318">
        <v>2</v>
      </c>
      <c r="CL318">
        <v>1</v>
      </c>
      <c r="CT318" t="s">
        <v>31</v>
      </c>
      <c r="CU318">
        <v>4</v>
      </c>
      <c r="CX318">
        <v>60</v>
      </c>
      <c r="CY318">
        <v>1</v>
      </c>
      <c r="CZ318">
        <v>1</v>
      </c>
      <c r="DA318">
        <v>2</v>
      </c>
      <c r="DB318">
        <v>4</v>
      </c>
      <c r="DC318">
        <v>3</v>
      </c>
      <c r="DD318">
        <v>1</v>
      </c>
      <c r="DE318">
        <v>1</v>
      </c>
      <c r="DF318">
        <v>2</v>
      </c>
      <c r="DG318">
        <v>4</v>
      </c>
      <c r="DH318">
        <v>4</v>
      </c>
      <c r="DI318">
        <v>5</v>
      </c>
      <c r="DJ318" t="s">
        <v>31</v>
      </c>
      <c r="DK318">
        <v>1</v>
      </c>
      <c r="DL318">
        <v>1.2277499999999999</v>
      </c>
    </row>
    <row r="319" spans="1:116">
      <c r="A319">
        <v>1229</v>
      </c>
      <c r="B319">
        <v>5</v>
      </c>
      <c r="C319" t="s">
        <v>5</v>
      </c>
      <c r="D319">
        <v>5109</v>
      </c>
      <c r="E319">
        <v>2</v>
      </c>
      <c r="F319">
        <v>59</v>
      </c>
      <c r="G319" t="s">
        <v>13</v>
      </c>
      <c r="H319" t="s">
        <v>16</v>
      </c>
      <c r="I319">
        <v>6</v>
      </c>
      <c r="J319">
        <v>4</v>
      </c>
      <c r="K319">
        <v>1</v>
      </c>
      <c r="L319">
        <v>2</v>
      </c>
      <c r="M319">
        <v>3</v>
      </c>
      <c r="N319">
        <v>4</v>
      </c>
      <c r="O319">
        <v>5</v>
      </c>
      <c r="P319">
        <v>6</v>
      </c>
      <c r="Q319">
        <v>7</v>
      </c>
      <c r="S319" t="s">
        <v>31</v>
      </c>
      <c r="U319">
        <v>1</v>
      </c>
      <c r="V319">
        <v>3</v>
      </c>
      <c r="W319">
        <v>5</v>
      </c>
      <c r="X319">
        <v>6</v>
      </c>
      <c r="AC319" t="s">
        <v>31</v>
      </c>
      <c r="AE319">
        <v>1</v>
      </c>
      <c r="AF319">
        <v>5</v>
      </c>
      <c r="AG319">
        <v>1</v>
      </c>
      <c r="AH319">
        <v>5</v>
      </c>
      <c r="AI319">
        <v>4</v>
      </c>
      <c r="AJ319">
        <v>1</v>
      </c>
      <c r="AK319">
        <v>2</v>
      </c>
      <c r="AL319">
        <v>4</v>
      </c>
      <c r="AM319">
        <v>2</v>
      </c>
      <c r="AN319">
        <v>1</v>
      </c>
      <c r="AO319">
        <v>4</v>
      </c>
      <c r="AP319">
        <v>5</v>
      </c>
      <c r="AQ319">
        <v>4</v>
      </c>
      <c r="AR319">
        <v>4</v>
      </c>
      <c r="AS319">
        <v>5</v>
      </c>
      <c r="AT319">
        <v>1</v>
      </c>
      <c r="AU319">
        <v>5</v>
      </c>
      <c r="AV319">
        <v>4</v>
      </c>
      <c r="AW319">
        <v>5</v>
      </c>
      <c r="AX319">
        <v>5</v>
      </c>
      <c r="AY319">
        <v>4</v>
      </c>
      <c r="BA319">
        <v>4</v>
      </c>
      <c r="BC319">
        <v>2</v>
      </c>
      <c r="BD319">
        <v>3</v>
      </c>
      <c r="BG319">
        <v>3</v>
      </c>
      <c r="BH319">
        <v>3</v>
      </c>
      <c r="BI319">
        <v>1</v>
      </c>
      <c r="BJ319">
        <v>3</v>
      </c>
      <c r="BK319">
        <v>3</v>
      </c>
      <c r="BL319">
        <v>1</v>
      </c>
      <c r="BM319">
        <v>1</v>
      </c>
      <c r="BN319">
        <v>3</v>
      </c>
      <c r="BO319">
        <v>3</v>
      </c>
      <c r="BP319">
        <v>3</v>
      </c>
      <c r="BQ319">
        <v>3</v>
      </c>
      <c r="BR319">
        <v>3</v>
      </c>
      <c r="BS319">
        <v>3</v>
      </c>
      <c r="BT319">
        <v>1</v>
      </c>
      <c r="BU319">
        <v>3</v>
      </c>
      <c r="BV319" t="s">
        <v>31</v>
      </c>
      <c r="BW319">
        <v>6</v>
      </c>
      <c r="BX319" t="s">
        <v>31</v>
      </c>
      <c r="BY319" t="s">
        <v>31</v>
      </c>
      <c r="BZ319" t="s">
        <v>31</v>
      </c>
      <c r="CA319">
        <v>2</v>
      </c>
      <c r="CB319">
        <v>2</v>
      </c>
      <c r="CC319">
        <v>5</v>
      </c>
      <c r="CD319">
        <v>4</v>
      </c>
      <c r="CE319">
        <v>1</v>
      </c>
      <c r="CF319">
        <v>4</v>
      </c>
      <c r="CG319">
        <v>1</v>
      </c>
      <c r="CH319">
        <v>2</v>
      </c>
      <c r="CI319">
        <v>1</v>
      </c>
      <c r="CJ319">
        <v>1</v>
      </c>
      <c r="CK319">
        <v>1</v>
      </c>
      <c r="CL319">
        <v>1</v>
      </c>
      <c r="CT319" t="s">
        <v>31</v>
      </c>
      <c r="CU319">
        <v>3</v>
      </c>
      <c r="CX319">
        <v>5</v>
      </c>
      <c r="CY319">
        <v>1</v>
      </c>
      <c r="CZ319">
        <v>1</v>
      </c>
      <c r="DA319">
        <v>1</v>
      </c>
      <c r="DB319">
        <v>2</v>
      </c>
      <c r="DC319">
        <v>4</v>
      </c>
      <c r="DD319">
        <v>1</v>
      </c>
      <c r="DE319">
        <v>2</v>
      </c>
      <c r="DF319">
        <v>4</v>
      </c>
      <c r="DG319">
        <v>5</v>
      </c>
      <c r="DH319">
        <v>5</v>
      </c>
      <c r="DI319">
        <v>2</v>
      </c>
      <c r="DJ319" t="s">
        <v>31</v>
      </c>
      <c r="DK319">
        <v>1</v>
      </c>
      <c r="DL319">
        <v>1.1147499999999999</v>
      </c>
    </row>
    <row r="320" spans="1:116">
      <c r="A320">
        <v>371</v>
      </c>
      <c r="B320">
        <v>5</v>
      </c>
      <c r="C320" t="s">
        <v>5</v>
      </c>
      <c r="D320">
        <v>5109</v>
      </c>
      <c r="E320">
        <v>2</v>
      </c>
      <c r="F320">
        <v>44</v>
      </c>
      <c r="G320" t="s">
        <v>11</v>
      </c>
      <c r="H320" t="s">
        <v>18</v>
      </c>
      <c r="I320">
        <v>9</v>
      </c>
      <c r="J320">
        <v>5</v>
      </c>
      <c r="K320">
        <v>1</v>
      </c>
      <c r="L320">
        <v>2</v>
      </c>
      <c r="M320">
        <v>3</v>
      </c>
      <c r="N320">
        <v>4</v>
      </c>
      <c r="O320">
        <v>5</v>
      </c>
      <c r="S320" t="s">
        <v>31</v>
      </c>
      <c r="U320">
        <v>1</v>
      </c>
      <c r="V320">
        <v>3</v>
      </c>
      <c r="W320">
        <v>4</v>
      </c>
      <c r="AC320" t="s">
        <v>31</v>
      </c>
      <c r="AE320">
        <v>4</v>
      </c>
      <c r="AF320">
        <v>5</v>
      </c>
      <c r="AG320">
        <v>5</v>
      </c>
      <c r="AH320">
        <v>2</v>
      </c>
      <c r="AJ320">
        <v>1</v>
      </c>
      <c r="AK320">
        <v>3</v>
      </c>
      <c r="AL320">
        <v>5</v>
      </c>
      <c r="AM320">
        <v>99</v>
      </c>
      <c r="AO320">
        <v>4</v>
      </c>
      <c r="AP320">
        <v>5</v>
      </c>
      <c r="AQ320">
        <v>5</v>
      </c>
      <c r="AR320">
        <v>4</v>
      </c>
      <c r="AT320">
        <v>4</v>
      </c>
      <c r="AU320">
        <v>4</v>
      </c>
      <c r="AV320">
        <v>4</v>
      </c>
      <c r="AW320">
        <v>4</v>
      </c>
      <c r="AY320">
        <v>2</v>
      </c>
      <c r="BA320">
        <v>3</v>
      </c>
      <c r="BB320">
        <v>3</v>
      </c>
      <c r="BG320">
        <v>4</v>
      </c>
      <c r="BH320">
        <v>3</v>
      </c>
      <c r="BI320">
        <v>1</v>
      </c>
      <c r="BJ320">
        <v>3</v>
      </c>
      <c r="BK320">
        <v>98</v>
      </c>
      <c r="BL320">
        <v>4</v>
      </c>
      <c r="BM320">
        <v>1</v>
      </c>
      <c r="BN320">
        <v>3</v>
      </c>
      <c r="BO320">
        <v>3</v>
      </c>
      <c r="BP320">
        <v>3</v>
      </c>
      <c r="BQ320">
        <v>3</v>
      </c>
      <c r="BR320">
        <v>4</v>
      </c>
      <c r="BS320">
        <v>4</v>
      </c>
      <c r="BT320">
        <v>1</v>
      </c>
      <c r="BU320">
        <v>4</v>
      </c>
      <c r="BV320" t="s">
        <v>31</v>
      </c>
      <c r="BW320">
        <v>3</v>
      </c>
      <c r="BX320" t="s">
        <v>31</v>
      </c>
      <c r="BY320" t="s">
        <v>31</v>
      </c>
      <c r="BZ320" t="s">
        <v>31</v>
      </c>
      <c r="CA320">
        <v>2</v>
      </c>
      <c r="CB320">
        <v>2</v>
      </c>
      <c r="CC320">
        <v>5</v>
      </c>
      <c r="CD320">
        <v>3</v>
      </c>
      <c r="CE320">
        <v>2</v>
      </c>
      <c r="CF320">
        <v>4</v>
      </c>
      <c r="CG320">
        <v>1</v>
      </c>
      <c r="CH320">
        <v>1</v>
      </c>
      <c r="CI320">
        <v>1</v>
      </c>
      <c r="CJ320">
        <v>1</v>
      </c>
      <c r="CK320">
        <v>1</v>
      </c>
      <c r="CL320">
        <v>1</v>
      </c>
      <c r="CM320">
        <v>5</v>
      </c>
      <c r="CT320" t="s">
        <v>31</v>
      </c>
      <c r="DD320">
        <v>99</v>
      </c>
      <c r="DE320">
        <v>99</v>
      </c>
      <c r="DF320">
        <v>99</v>
      </c>
      <c r="DG320">
        <v>99</v>
      </c>
      <c r="DH320">
        <v>99</v>
      </c>
      <c r="DI320">
        <v>4</v>
      </c>
      <c r="DJ320" t="s">
        <v>31</v>
      </c>
      <c r="DK320">
        <v>1</v>
      </c>
      <c r="DL320">
        <v>0.44224999999999998</v>
      </c>
    </row>
    <row r="321" spans="1:116">
      <c r="A321">
        <v>1716</v>
      </c>
      <c r="B321">
        <v>5</v>
      </c>
      <c r="C321" t="s">
        <v>5</v>
      </c>
      <c r="D321">
        <v>5605</v>
      </c>
      <c r="E321">
        <v>1</v>
      </c>
      <c r="F321">
        <v>60</v>
      </c>
      <c r="G321" t="s">
        <v>13</v>
      </c>
      <c r="H321" t="s">
        <v>15</v>
      </c>
      <c r="I321">
        <v>7</v>
      </c>
      <c r="J321">
        <v>5</v>
      </c>
      <c r="K321">
        <v>1</v>
      </c>
      <c r="L321">
        <v>2</v>
      </c>
      <c r="M321">
        <v>3</v>
      </c>
      <c r="N321">
        <v>4</v>
      </c>
      <c r="O321">
        <v>7</v>
      </c>
      <c r="S321" t="s">
        <v>31</v>
      </c>
      <c r="U321">
        <v>3</v>
      </c>
      <c r="AC321" t="s">
        <v>31</v>
      </c>
      <c r="AE321">
        <v>5</v>
      </c>
      <c r="AF321">
        <v>5</v>
      </c>
      <c r="AG321">
        <v>5</v>
      </c>
      <c r="AJ321">
        <v>1</v>
      </c>
      <c r="AK321">
        <v>1</v>
      </c>
      <c r="AL321">
        <v>4</v>
      </c>
      <c r="AO321">
        <v>4</v>
      </c>
      <c r="AP321">
        <v>4</v>
      </c>
      <c r="AQ321">
        <v>4</v>
      </c>
      <c r="AT321">
        <v>2</v>
      </c>
      <c r="AU321">
        <v>4</v>
      </c>
      <c r="AV321">
        <v>3</v>
      </c>
      <c r="BA321">
        <v>2</v>
      </c>
      <c r="BG321">
        <v>3</v>
      </c>
      <c r="BH321">
        <v>3</v>
      </c>
      <c r="BI321">
        <v>97</v>
      </c>
      <c r="BJ321">
        <v>3</v>
      </c>
      <c r="BK321">
        <v>97</v>
      </c>
      <c r="BL321">
        <v>8</v>
      </c>
      <c r="BM321">
        <v>1</v>
      </c>
      <c r="BN321">
        <v>3</v>
      </c>
      <c r="BO321">
        <v>3</v>
      </c>
      <c r="BP321">
        <v>3</v>
      </c>
      <c r="BQ321">
        <v>3</v>
      </c>
      <c r="BR321">
        <v>3</v>
      </c>
      <c r="BS321">
        <v>3</v>
      </c>
      <c r="BT321">
        <v>4</v>
      </c>
      <c r="BU321">
        <v>3</v>
      </c>
      <c r="BV321" t="s">
        <v>31</v>
      </c>
      <c r="BW321">
        <v>1</v>
      </c>
      <c r="BX321" t="s">
        <v>31</v>
      </c>
      <c r="BY321" t="s">
        <v>31</v>
      </c>
      <c r="BZ321" t="s">
        <v>31</v>
      </c>
      <c r="CA321">
        <v>2</v>
      </c>
      <c r="CB321">
        <v>2</v>
      </c>
      <c r="CC321">
        <v>3</v>
      </c>
      <c r="CD321">
        <v>99</v>
      </c>
      <c r="CE321">
        <v>3</v>
      </c>
      <c r="CF321">
        <v>4</v>
      </c>
      <c r="CG321">
        <v>1</v>
      </c>
      <c r="CH321">
        <v>1</v>
      </c>
      <c r="CI321">
        <v>1</v>
      </c>
      <c r="CJ321">
        <v>2</v>
      </c>
      <c r="CK321">
        <v>3</v>
      </c>
      <c r="CL321">
        <v>2</v>
      </c>
      <c r="CM321">
        <v>1</v>
      </c>
      <c r="CN321">
        <v>5</v>
      </c>
      <c r="CO321">
        <v>11</v>
      </c>
      <c r="CT321" t="s">
        <v>31</v>
      </c>
      <c r="CW321">
        <v>4</v>
      </c>
      <c r="CX321">
        <v>10</v>
      </c>
      <c r="CY321">
        <v>1</v>
      </c>
      <c r="CZ321">
        <v>99</v>
      </c>
      <c r="DA321">
        <v>1</v>
      </c>
      <c r="DD321">
        <v>3</v>
      </c>
      <c r="DE321">
        <v>4</v>
      </c>
      <c r="DF321">
        <v>5</v>
      </c>
      <c r="DG321">
        <v>5</v>
      </c>
      <c r="DH321">
        <v>5</v>
      </c>
      <c r="DI321">
        <v>4</v>
      </c>
      <c r="DJ321" t="s">
        <v>31</v>
      </c>
      <c r="DK321">
        <v>1</v>
      </c>
      <c r="DL321">
        <v>0.66725000000000001</v>
      </c>
    </row>
    <row r="322" spans="1:116">
      <c r="A322">
        <v>3420</v>
      </c>
      <c r="B322">
        <v>5</v>
      </c>
      <c r="C322" t="s">
        <v>5</v>
      </c>
      <c r="D322">
        <v>5804</v>
      </c>
      <c r="E322">
        <v>1</v>
      </c>
      <c r="F322">
        <v>81</v>
      </c>
      <c r="G322" t="s">
        <v>13</v>
      </c>
      <c r="H322" t="s">
        <v>17</v>
      </c>
      <c r="I322">
        <v>4</v>
      </c>
      <c r="J322">
        <v>3</v>
      </c>
      <c r="K322">
        <v>1</v>
      </c>
      <c r="L322">
        <v>2</v>
      </c>
      <c r="M322">
        <v>3</v>
      </c>
      <c r="N322">
        <v>4</v>
      </c>
      <c r="O322">
        <v>5</v>
      </c>
      <c r="S322" t="s">
        <v>31</v>
      </c>
      <c r="U322">
        <v>1</v>
      </c>
      <c r="V322">
        <v>2</v>
      </c>
      <c r="W322">
        <v>3</v>
      </c>
      <c r="X322">
        <v>4</v>
      </c>
      <c r="Y322">
        <v>5</v>
      </c>
      <c r="AC322" t="s">
        <v>31</v>
      </c>
      <c r="AE322">
        <v>4</v>
      </c>
      <c r="AF322">
        <v>5</v>
      </c>
      <c r="AG322">
        <v>5</v>
      </c>
      <c r="AH322">
        <v>4</v>
      </c>
      <c r="AJ322">
        <v>1</v>
      </c>
      <c r="AK322">
        <v>1</v>
      </c>
      <c r="AL322">
        <v>2</v>
      </c>
      <c r="AM322">
        <v>1</v>
      </c>
      <c r="AO322">
        <v>4</v>
      </c>
      <c r="AP322">
        <v>5</v>
      </c>
      <c r="AQ322">
        <v>4</v>
      </c>
      <c r="AR322">
        <v>5</v>
      </c>
      <c r="AT322">
        <v>4</v>
      </c>
      <c r="AU322">
        <v>5</v>
      </c>
      <c r="AV322">
        <v>4</v>
      </c>
      <c r="AW322">
        <v>5</v>
      </c>
      <c r="AY322">
        <v>3</v>
      </c>
      <c r="AZ322">
        <v>1</v>
      </c>
      <c r="BA322">
        <v>4</v>
      </c>
      <c r="BB322">
        <v>2</v>
      </c>
      <c r="BC322">
        <v>3</v>
      </c>
      <c r="BG322">
        <v>3</v>
      </c>
      <c r="BH322">
        <v>1</v>
      </c>
      <c r="BI322">
        <v>1</v>
      </c>
      <c r="BJ322">
        <v>4</v>
      </c>
      <c r="BK322">
        <v>999</v>
      </c>
      <c r="BL322">
        <v>999</v>
      </c>
      <c r="BM322">
        <v>1</v>
      </c>
      <c r="BN322">
        <v>3</v>
      </c>
      <c r="BO322">
        <v>3</v>
      </c>
      <c r="BP322">
        <v>3</v>
      </c>
      <c r="BQ322">
        <v>3</v>
      </c>
      <c r="BR322">
        <v>3</v>
      </c>
      <c r="BS322">
        <v>3</v>
      </c>
      <c r="BT322">
        <v>2</v>
      </c>
      <c r="BU322">
        <v>3</v>
      </c>
      <c r="BV322" t="s">
        <v>31</v>
      </c>
      <c r="BW322">
        <v>4</v>
      </c>
      <c r="BX322" t="s">
        <v>31</v>
      </c>
      <c r="BY322" t="s">
        <v>31</v>
      </c>
      <c r="BZ322" t="s">
        <v>31</v>
      </c>
      <c r="CA322">
        <v>3</v>
      </c>
      <c r="CB322">
        <v>3</v>
      </c>
      <c r="CC322">
        <v>2</v>
      </c>
      <c r="CD322">
        <v>3</v>
      </c>
      <c r="CE322">
        <v>2</v>
      </c>
      <c r="CF322">
        <v>2</v>
      </c>
      <c r="CG322">
        <v>1</v>
      </c>
      <c r="CH322">
        <v>2</v>
      </c>
      <c r="CI322">
        <v>1</v>
      </c>
      <c r="CJ322">
        <v>2</v>
      </c>
      <c r="CK322">
        <v>1</v>
      </c>
      <c r="CL322">
        <v>1</v>
      </c>
      <c r="CT322" t="s">
        <v>31</v>
      </c>
      <c r="CU322">
        <v>5</v>
      </c>
      <c r="CW322">
        <v>99</v>
      </c>
      <c r="CX322">
        <v>15</v>
      </c>
      <c r="CY322">
        <v>2</v>
      </c>
      <c r="CZ322">
        <v>99</v>
      </c>
      <c r="DA322">
        <v>2</v>
      </c>
      <c r="DB322">
        <v>4</v>
      </c>
      <c r="DC322">
        <v>99</v>
      </c>
      <c r="DD322">
        <v>3</v>
      </c>
      <c r="DE322">
        <v>4</v>
      </c>
      <c r="DF322">
        <v>5</v>
      </c>
      <c r="DG322">
        <v>5</v>
      </c>
      <c r="DH322">
        <v>5</v>
      </c>
      <c r="DI322">
        <v>3</v>
      </c>
      <c r="DJ322" t="s">
        <v>31</v>
      </c>
      <c r="DK322">
        <v>1</v>
      </c>
      <c r="DL322">
        <v>1.4933799999999999</v>
      </c>
    </row>
    <row r="323" spans="1:116">
      <c r="A323">
        <v>1926</v>
      </c>
      <c r="B323">
        <v>5</v>
      </c>
      <c r="C323" t="s">
        <v>5</v>
      </c>
      <c r="D323">
        <v>5301</v>
      </c>
      <c r="E323">
        <v>1</v>
      </c>
      <c r="F323">
        <v>60</v>
      </c>
      <c r="G323" t="s">
        <v>13</v>
      </c>
      <c r="H323" t="s">
        <v>15</v>
      </c>
      <c r="I323">
        <v>7</v>
      </c>
      <c r="J323">
        <v>4</v>
      </c>
      <c r="K323">
        <v>1</v>
      </c>
      <c r="L323">
        <v>2</v>
      </c>
      <c r="M323">
        <v>3</v>
      </c>
      <c r="N323">
        <v>4</v>
      </c>
      <c r="O323">
        <v>5</v>
      </c>
      <c r="P323">
        <v>6</v>
      </c>
      <c r="S323" t="s">
        <v>31</v>
      </c>
      <c r="U323">
        <v>1</v>
      </c>
      <c r="V323">
        <v>3</v>
      </c>
      <c r="W323">
        <v>4</v>
      </c>
      <c r="X323">
        <v>5</v>
      </c>
      <c r="Y323">
        <v>6</v>
      </c>
      <c r="AC323" t="s">
        <v>31</v>
      </c>
      <c r="AE323">
        <v>2</v>
      </c>
      <c r="AF323">
        <v>5</v>
      </c>
      <c r="AG323">
        <v>2</v>
      </c>
      <c r="AH323">
        <v>2</v>
      </c>
      <c r="AI323">
        <v>4</v>
      </c>
      <c r="AJ323">
        <v>2</v>
      </c>
      <c r="AK323">
        <v>2</v>
      </c>
      <c r="AL323">
        <v>5</v>
      </c>
      <c r="AM323">
        <v>2</v>
      </c>
      <c r="AN323">
        <v>1</v>
      </c>
      <c r="AO323">
        <v>5</v>
      </c>
      <c r="AP323">
        <v>1</v>
      </c>
      <c r="AQ323">
        <v>1</v>
      </c>
      <c r="AR323">
        <v>4</v>
      </c>
      <c r="AS323">
        <v>4</v>
      </c>
      <c r="AT323">
        <v>4</v>
      </c>
      <c r="AU323">
        <v>4</v>
      </c>
      <c r="AV323">
        <v>1</v>
      </c>
      <c r="AW323">
        <v>3</v>
      </c>
      <c r="AX323">
        <v>4</v>
      </c>
      <c r="AY323">
        <v>2</v>
      </c>
      <c r="BA323">
        <v>4</v>
      </c>
      <c r="BB323">
        <v>1</v>
      </c>
      <c r="BC323">
        <v>2</v>
      </c>
      <c r="BD323">
        <v>2</v>
      </c>
      <c r="BG323">
        <v>3</v>
      </c>
      <c r="BH323">
        <v>3</v>
      </c>
      <c r="BI323">
        <v>1</v>
      </c>
      <c r="BJ323">
        <v>3</v>
      </c>
      <c r="BK323">
        <v>3</v>
      </c>
      <c r="BL323">
        <v>1</v>
      </c>
      <c r="BM323">
        <v>3</v>
      </c>
      <c r="BN323">
        <v>3</v>
      </c>
      <c r="BO323">
        <v>3</v>
      </c>
      <c r="BP323">
        <v>3</v>
      </c>
      <c r="BQ323">
        <v>3</v>
      </c>
      <c r="BR323">
        <v>3</v>
      </c>
      <c r="BS323">
        <v>3</v>
      </c>
      <c r="BT323">
        <v>1</v>
      </c>
      <c r="BU323">
        <v>3</v>
      </c>
      <c r="BV323" t="s">
        <v>31</v>
      </c>
      <c r="BW323">
        <v>6</v>
      </c>
      <c r="BX323" t="s">
        <v>31</v>
      </c>
      <c r="BY323" t="s">
        <v>31</v>
      </c>
      <c r="BZ323" t="s">
        <v>31</v>
      </c>
      <c r="CA323">
        <v>2</v>
      </c>
      <c r="CB323">
        <v>3</v>
      </c>
      <c r="CC323">
        <v>5</v>
      </c>
      <c r="CD323">
        <v>99</v>
      </c>
      <c r="CE323">
        <v>2</v>
      </c>
      <c r="CF323">
        <v>2</v>
      </c>
      <c r="CG323">
        <v>1</v>
      </c>
      <c r="CH323">
        <v>2</v>
      </c>
      <c r="CI323">
        <v>1</v>
      </c>
      <c r="CJ323">
        <v>1</v>
      </c>
      <c r="CK323">
        <v>1</v>
      </c>
      <c r="CL323">
        <v>1</v>
      </c>
      <c r="CT323" t="s">
        <v>31</v>
      </c>
      <c r="CU323">
        <v>4</v>
      </c>
      <c r="CX323">
        <v>5</v>
      </c>
      <c r="CY323">
        <v>1</v>
      </c>
      <c r="CZ323">
        <v>99</v>
      </c>
      <c r="DA323">
        <v>1</v>
      </c>
      <c r="DB323">
        <v>5</v>
      </c>
      <c r="DC323">
        <v>3</v>
      </c>
      <c r="DD323">
        <v>1</v>
      </c>
      <c r="DE323">
        <v>3</v>
      </c>
      <c r="DF323">
        <v>4</v>
      </c>
      <c r="DG323">
        <v>4</v>
      </c>
      <c r="DH323">
        <v>5</v>
      </c>
      <c r="DI323">
        <v>4</v>
      </c>
      <c r="DJ323" t="s">
        <v>31</v>
      </c>
      <c r="DK323">
        <v>1</v>
      </c>
      <c r="DL323">
        <v>0.66725000000000001</v>
      </c>
    </row>
    <row r="324" spans="1:116">
      <c r="A324">
        <v>3411</v>
      </c>
      <c r="B324">
        <v>5</v>
      </c>
      <c r="C324" t="s">
        <v>5</v>
      </c>
      <c r="D324">
        <v>5302</v>
      </c>
      <c r="E324">
        <v>2</v>
      </c>
      <c r="F324">
        <v>23</v>
      </c>
      <c r="G324" t="s">
        <v>12</v>
      </c>
      <c r="H324" t="s">
        <v>17</v>
      </c>
      <c r="I324">
        <v>4</v>
      </c>
      <c r="J324">
        <v>2</v>
      </c>
      <c r="K324">
        <v>1</v>
      </c>
      <c r="L324">
        <v>2</v>
      </c>
      <c r="M324">
        <v>3</v>
      </c>
      <c r="N324">
        <v>4</v>
      </c>
      <c r="O324">
        <v>5</v>
      </c>
      <c r="P324">
        <v>6</v>
      </c>
      <c r="Q324">
        <v>7</v>
      </c>
      <c r="S324" t="s">
        <v>31</v>
      </c>
      <c r="U324">
        <v>1</v>
      </c>
      <c r="V324">
        <v>3</v>
      </c>
      <c r="W324">
        <v>5</v>
      </c>
      <c r="X324">
        <v>6</v>
      </c>
      <c r="Y324">
        <v>7</v>
      </c>
      <c r="AC324" t="s">
        <v>31</v>
      </c>
      <c r="AE324">
        <v>2</v>
      </c>
      <c r="AF324">
        <v>5</v>
      </c>
      <c r="AG324">
        <v>5</v>
      </c>
      <c r="AH324">
        <v>1</v>
      </c>
      <c r="AI324">
        <v>2</v>
      </c>
      <c r="AJ324">
        <v>1</v>
      </c>
      <c r="AK324">
        <v>3</v>
      </c>
      <c r="AL324">
        <v>5</v>
      </c>
      <c r="AM324">
        <v>2</v>
      </c>
      <c r="AN324">
        <v>1</v>
      </c>
      <c r="AO324">
        <v>3</v>
      </c>
      <c r="AP324">
        <v>4</v>
      </c>
      <c r="AQ324">
        <v>4</v>
      </c>
      <c r="AR324">
        <v>3</v>
      </c>
      <c r="AS324">
        <v>3</v>
      </c>
      <c r="AT324">
        <v>4</v>
      </c>
      <c r="AU324">
        <v>3</v>
      </c>
      <c r="AV324">
        <v>3</v>
      </c>
      <c r="AW324">
        <v>3</v>
      </c>
      <c r="AX324">
        <v>4</v>
      </c>
      <c r="AY324">
        <v>3</v>
      </c>
      <c r="BA324">
        <v>4</v>
      </c>
      <c r="BC324">
        <v>3</v>
      </c>
      <c r="BD324">
        <v>3</v>
      </c>
      <c r="BE324">
        <v>2</v>
      </c>
      <c r="BG324">
        <v>3</v>
      </c>
      <c r="BH324">
        <v>1</v>
      </c>
      <c r="BI324">
        <v>3</v>
      </c>
      <c r="BJ324">
        <v>98</v>
      </c>
      <c r="BK324">
        <v>6</v>
      </c>
      <c r="BL324">
        <v>1</v>
      </c>
      <c r="BM324">
        <v>1</v>
      </c>
      <c r="BN324">
        <v>3</v>
      </c>
      <c r="BO324">
        <v>3</v>
      </c>
      <c r="BP324">
        <v>3</v>
      </c>
      <c r="BQ324">
        <v>3</v>
      </c>
      <c r="BR324">
        <v>3</v>
      </c>
      <c r="BS324">
        <v>3</v>
      </c>
      <c r="BT324">
        <v>1</v>
      </c>
      <c r="BU324">
        <v>3</v>
      </c>
      <c r="BV324" t="s">
        <v>31</v>
      </c>
      <c r="BW324">
        <v>4</v>
      </c>
      <c r="BX324" t="s">
        <v>31</v>
      </c>
      <c r="BY324" t="s">
        <v>31</v>
      </c>
      <c r="BZ324" t="s">
        <v>31</v>
      </c>
      <c r="CA324">
        <v>2</v>
      </c>
      <c r="CB324">
        <v>2</v>
      </c>
      <c r="CC324">
        <v>1</v>
      </c>
      <c r="CD324">
        <v>3</v>
      </c>
      <c r="CE324">
        <v>2</v>
      </c>
      <c r="CF324">
        <v>1</v>
      </c>
      <c r="CG324">
        <v>1</v>
      </c>
      <c r="CH324">
        <v>2</v>
      </c>
      <c r="CI324">
        <v>2</v>
      </c>
      <c r="CJ324">
        <v>1</v>
      </c>
      <c r="CK324">
        <v>3</v>
      </c>
      <c r="CL324">
        <v>1</v>
      </c>
      <c r="CT324" t="s">
        <v>31</v>
      </c>
      <c r="CU324">
        <v>5</v>
      </c>
      <c r="CV324">
        <v>4</v>
      </c>
      <c r="CX324">
        <v>5</v>
      </c>
      <c r="CY324">
        <v>1</v>
      </c>
      <c r="CZ324">
        <v>1</v>
      </c>
      <c r="DA324">
        <v>1</v>
      </c>
      <c r="DB324">
        <v>1</v>
      </c>
      <c r="DC324">
        <v>2</v>
      </c>
      <c r="DD324">
        <v>2</v>
      </c>
      <c r="DE324">
        <v>1</v>
      </c>
      <c r="DF324">
        <v>5</v>
      </c>
      <c r="DG324">
        <v>5</v>
      </c>
      <c r="DH324">
        <v>5</v>
      </c>
      <c r="DI324">
        <v>4</v>
      </c>
      <c r="DJ324" t="s">
        <v>31</v>
      </c>
      <c r="DK324">
        <v>1</v>
      </c>
      <c r="DL324">
        <v>1.7942499999999999</v>
      </c>
    </row>
    <row r="325" spans="1:116">
      <c r="A325">
        <v>2608</v>
      </c>
      <c r="B325">
        <v>4</v>
      </c>
      <c r="C325" t="s">
        <v>3</v>
      </c>
      <c r="D325">
        <v>4101</v>
      </c>
      <c r="E325">
        <v>2</v>
      </c>
      <c r="F325">
        <v>60</v>
      </c>
      <c r="G325" t="s">
        <v>13</v>
      </c>
      <c r="H325" t="s">
        <v>18</v>
      </c>
      <c r="I325">
        <v>9</v>
      </c>
      <c r="J325">
        <v>5</v>
      </c>
      <c r="K325">
        <v>1</v>
      </c>
      <c r="L325">
        <v>2</v>
      </c>
      <c r="M325">
        <v>3</v>
      </c>
      <c r="N325">
        <v>4</v>
      </c>
      <c r="O325">
        <v>5</v>
      </c>
      <c r="P325">
        <v>6</v>
      </c>
      <c r="S325" t="s">
        <v>31</v>
      </c>
      <c r="U325">
        <v>1</v>
      </c>
      <c r="V325">
        <v>2</v>
      </c>
      <c r="W325">
        <v>3</v>
      </c>
      <c r="X325">
        <v>4</v>
      </c>
      <c r="AC325" t="s">
        <v>31</v>
      </c>
      <c r="AE325">
        <v>4</v>
      </c>
      <c r="AF325">
        <v>4</v>
      </c>
      <c r="AG325">
        <v>99</v>
      </c>
      <c r="AH325">
        <v>3</v>
      </c>
      <c r="AI325">
        <v>5</v>
      </c>
      <c r="AJ325">
        <v>3</v>
      </c>
      <c r="AK325">
        <v>5</v>
      </c>
      <c r="AL325">
        <v>4</v>
      </c>
      <c r="AM325">
        <v>4</v>
      </c>
      <c r="AN325">
        <v>2</v>
      </c>
      <c r="AO325">
        <v>3</v>
      </c>
      <c r="AP325">
        <v>5</v>
      </c>
      <c r="AQ325">
        <v>5</v>
      </c>
      <c r="AR325">
        <v>3</v>
      </c>
      <c r="AS325">
        <v>4</v>
      </c>
      <c r="AT325">
        <v>2</v>
      </c>
      <c r="AU325">
        <v>4</v>
      </c>
      <c r="AV325">
        <v>4</v>
      </c>
      <c r="AW325">
        <v>3</v>
      </c>
      <c r="AX325">
        <v>3</v>
      </c>
      <c r="AY325">
        <v>1</v>
      </c>
      <c r="AZ325">
        <v>1</v>
      </c>
      <c r="BA325">
        <v>4</v>
      </c>
      <c r="BB325">
        <v>3</v>
      </c>
      <c r="BG325">
        <v>4</v>
      </c>
      <c r="BH325">
        <v>3</v>
      </c>
      <c r="BI325">
        <v>3</v>
      </c>
      <c r="BJ325">
        <v>3</v>
      </c>
      <c r="BK325">
        <v>3</v>
      </c>
      <c r="BL325">
        <v>98</v>
      </c>
      <c r="BM325">
        <v>3</v>
      </c>
      <c r="BN325">
        <v>3</v>
      </c>
      <c r="BO325">
        <v>3</v>
      </c>
      <c r="BP325">
        <v>3</v>
      </c>
      <c r="BQ325">
        <v>3</v>
      </c>
      <c r="BR325">
        <v>3</v>
      </c>
      <c r="BS325">
        <v>4</v>
      </c>
      <c r="BT325">
        <v>1</v>
      </c>
      <c r="BU325">
        <v>3</v>
      </c>
      <c r="BV325" t="s">
        <v>31</v>
      </c>
      <c r="BW325">
        <v>4</v>
      </c>
      <c r="BX325" t="s">
        <v>31</v>
      </c>
      <c r="BY325" t="s">
        <v>31</v>
      </c>
      <c r="BZ325" t="s">
        <v>31</v>
      </c>
      <c r="CA325">
        <v>3</v>
      </c>
      <c r="CB325">
        <v>3</v>
      </c>
      <c r="CC325">
        <v>5</v>
      </c>
      <c r="CD325">
        <v>4</v>
      </c>
      <c r="CE325">
        <v>1</v>
      </c>
      <c r="CF325">
        <v>4</v>
      </c>
      <c r="CG325">
        <v>1</v>
      </c>
      <c r="CH325">
        <v>1</v>
      </c>
      <c r="CI325">
        <v>1</v>
      </c>
      <c r="CJ325">
        <v>1</v>
      </c>
      <c r="CK325">
        <v>1</v>
      </c>
      <c r="CL325">
        <v>1</v>
      </c>
      <c r="CM325">
        <v>5</v>
      </c>
      <c r="CT325" t="s">
        <v>31</v>
      </c>
      <c r="DD325">
        <v>1</v>
      </c>
      <c r="DE325">
        <v>1</v>
      </c>
      <c r="DF325">
        <v>1</v>
      </c>
      <c r="DG325">
        <v>4</v>
      </c>
      <c r="DH325">
        <v>5</v>
      </c>
      <c r="DI325">
        <v>2</v>
      </c>
      <c r="DJ325" t="s">
        <v>31</v>
      </c>
      <c r="DK325">
        <v>1</v>
      </c>
      <c r="DL325">
        <v>0.38412000000000002</v>
      </c>
    </row>
    <row r="326" spans="1:116">
      <c r="A326">
        <v>809</v>
      </c>
      <c r="B326">
        <v>7</v>
      </c>
      <c r="C326" t="s">
        <v>5</v>
      </c>
      <c r="D326">
        <v>7401</v>
      </c>
      <c r="E326">
        <v>2</v>
      </c>
      <c r="F326">
        <v>32</v>
      </c>
      <c r="G326" t="s">
        <v>12</v>
      </c>
      <c r="H326" t="s">
        <v>15</v>
      </c>
      <c r="I326">
        <v>9</v>
      </c>
      <c r="J326">
        <v>4</v>
      </c>
      <c r="K326">
        <v>1</v>
      </c>
      <c r="L326">
        <v>2</v>
      </c>
      <c r="M326">
        <v>3</v>
      </c>
      <c r="N326">
        <v>4</v>
      </c>
      <c r="O326">
        <v>5</v>
      </c>
      <c r="P326">
        <v>6</v>
      </c>
      <c r="Q326">
        <v>7</v>
      </c>
      <c r="S326" t="s">
        <v>31</v>
      </c>
      <c r="U326">
        <v>1</v>
      </c>
      <c r="V326">
        <v>2</v>
      </c>
      <c r="W326">
        <v>3</v>
      </c>
      <c r="X326">
        <v>4</v>
      </c>
      <c r="Y326">
        <v>5</v>
      </c>
      <c r="Z326">
        <v>6</v>
      </c>
      <c r="AA326">
        <v>7</v>
      </c>
      <c r="AC326" t="s">
        <v>31</v>
      </c>
      <c r="AE326">
        <v>5</v>
      </c>
      <c r="AF326">
        <v>5</v>
      </c>
      <c r="AG326">
        <v>5</v>
      </c>
      <c r="AH326">
        <v>1</v>
      </c>
      <c r="AI326">
        <v>1</v>
      </c>
      <c r="AJ326">
        <v>1</v>
      </c>
      <c r="AK326">
        <v>5</v>
      </c>
      <c r="AL326">
        <v>5</v>
      </c>
      <c r="AM326">
        <v>3</v>
      </c>
      <c r="AN326">
        <v>1</v>
      </c>
      <c r="AO326">
        <v>5</v>
      </c>
      <c r="AP326">
        <v>4</v>
      </c>
      <c r="AQ326">
        <v>3</v>
      </c>
      <c r="AR326">
        <v>4</v>
      </c>
      <c r="AS326">
        <v>4</v>
      </c>
      <c r="AT326">
        <v>4</v>
      </c>
      <c r="AU326">
        <v>3</v>
      </c>
      <c r="AV326">
        <v>3</v>
      </c>
      <c r="AW326">
        <v>3</v>
      </c>
      <c r="AX326">
        <v>4</v>
      </c>
      <c r="AY326">
        <v>4</v>
      </c>
      <c r="AZ326">
        <v>1</v>
      </c>
      <c r="BA326">
        <v>3</v>
      </c>
      <c r="BB326">
        <v>2</v>
      </c>
      <c r="BC326">
        <v>2</v>
      </c>
      <c r="BD326">
        <v>1</v>
      </c>
      <c r="BE326">
        <v>1</v>
      </c>
      <c r="BG326">
        <v>3</v>
      </c>
      <c r="BH326">
        <v>1</v>
      </c>
      <c r="BI326">
        <v>1</v>
      </c>
      <c r="BJ326">
        <v>5</v>
      </c>
      <c r="BK326">
        <v>3</v>
      </c>
      <c r="BL326">
        <v>1</v>
      </c>
      <c r="BM326">
        <v>5</v>
      </c>
      <c r="BN326">
        <v>5</v>
      </c>
      <c r="BO326">
        <v>5</v>
      </c>
      <c r="BP326">
        <v>5</v>
      </c>
      <c r="BQ326">
        <v>5</v>
      </c>
      <c r="BR326">
        <v>5</v>
      </c>
      <c r="BS326">
        <v>5</v>
      </c>
      <c r="BT326">
        <v>99</v>
      </c>
      <c r="BU326">
        <v>5</v>
      </c>
      <c r="BV326" t="s">
        <v>31</v>
      </c>
      <c r="BW326">
        <v>3</v>
      </c>
      <c r="BX326" t="s">
        <v>31</v>
      </c>
      <c r="BY326" t="s">
        <v>31</v>
      </c>
      <c r="BZ326" t="s">
        <v>31</v>
      </c>
      <c r="CA326">
        <v>2</v>
      </c>
      <c r="CB326">
        <v>2</v>
      </c>
      <c r="CC326">
        <v>1</v>
      </c>
      <c r="CD326">
        <v>99</v>
      </c>
      <c r="CE326">
        <v>2</v>
      </c>
      <c r="CF326">
        <v>2</v>
      </c>
      <c r="CG326">
        <v>1</v>
      </c>
      <c r="CH326">
        <v>3</v>
      </c>
      <c r="CI326">
        <v>1</v>
      </c>
      <c r="CJ326">
        <v>1</v>
      </c>
      <c r="CK326">
        <v>1</v>
      </c>
      <c r="CL326">
        <v>2</v>
      </c>
      <c r="CT326" t="s">
        <v>31</v>
      </c>
      <c r="CU326">
        <v>7</v>
      </c>
      <c r="CX326">
        <v>45</v>
      </c>
      <c r="CY326">
        <v>1</v>
      </c>
      <c r="CZ326">
        <v>1</v>
      </c>
      <c r="DA326">
        <v>2</v>
      </c>
      <c r="DB326">
        <v>1</v>
      </c>
      <c r="DC326">
        <v>1</v>
      </c>
      <c r="DD326">
        <v>1</v>
      </c>
      <c r="DE326">
        <v>1</v>
      </c>
      <c r="DF326">
        <v>3</v>
      </c>
      <c r="DG326">
        <v>5</v>
      </c>
      <c r="DH326">
        <v>4</v>
      </c>
      <c r="DI326">
        <v>6</v>
      </c>
      <c r="DJ326" t="s">
        <v>31</v>
      </c>
      <c r="DK326">
        <v>1</v>
      </c>
      <c r="DL326">
        <v>0.73512999999999995</v>
      </c>
    </row>
    <row r="327" spans="1:116">
      <c r="A327">
        <v>1969</v>
      </c>
      <c r="B327">
        <v>7</v>
      </c>
      <c r="C327" t="s">
        <v>5</v>
      </c>
      <c r="D327">
        <v>7406</v>
      </c>
      <c r="E327">
        <v>2</v>
      </c>
      <c r="F327">
        <v>63</v>
      </c>
      <c r="G327" t="s">
        <v>13</v>
      </c>
      <c r="H327" t="s">
        <v>16</v>
      </c>
      <c r="I327">
        <v>7</v>
      </c>
      <c r="J327">
        <v>1</v>
      </c>
      <c r="K327">
        <v>1</v>
      </c>
      <c r="L327">
        <v>2</v>
      </c>
      <c r="M327">
        <v>3</v>
      </c>
      <c r="N327">
        <v>4</v>
      </c>
      <c r="O327">
        <v>5</v>
      </c>
      <c r="P327">
        <v>6</v>
      </c>
      <c r="S327" t="s">
        <v>31</v>
      </c>
      <c r="U327">
        <v>1</v>
      </c>
      <c r="V327">
        <v>2</v>
      </c>
      <c r="W327">
        <v>3</v>
      </c>
      <c r="X327">
        <v>4</v>
      </c>
      <c r="Y327">
        <v>5</v>
      </c>
      <c r="Z327">
        <v>6</v>
      </c>
      <c r="AA327">
        <v>7</v>
      </c>
      <c r="AC327" t="s">
        <v>31</v>
      </c>
      <c r="AE327">
        <v>5</v>
      </c>
      <c r="AF327">
        <v>5</v>
      </c>
      <c r="AG327">
        <v>5</v>
      </c>
      <c r="AH327">
        <v>4</v>
      </c>
      <c r="AI327">
        <v>3</v>
      </c>
      <c r="AJ327">
        <v>1</v>
      </c>
      <c r="AK327">
        <v>4</v>
      </c>
      <c r="AL327">
        <v>4</v>
      </c>
      <c r="AM327">
        <v>1</v>
      </c>
      <c r="AN327">
        <v>2</v>
      </c>
      <c r="AO327">
        <v>4</v>
      </c>
      <c r="AP327">
        <v>5</v>
      </c>
      <c r="AQ327">
        <v>5</v>
      </c>
      <c r="AR327">
        <v>5</v>
      </c>
      <c r="AS327">
        <v>5</v>
      </c>
      <c r="AT327">
        <v>4</v>
      </c>
      <c r="AU327">
        <v>4</v>
      </c>
      <c r="AV327">
        <v>5</v>
      </c>
      <c r="AW327">
        <v>5</v>
      </c>
      <c r="AX327">
        <v>5</v>
      </c>
      <c r="AY327">
        <v>3</v>
      </c>
      <c r="AZ327">
        <v>2</v>
      </c>
      <c r="BA327">
        <v>3</v>
      </c>
      <c r="BB327">
        <v>2</v>
      </c>
      <c r="BC327">
        <v>4</v>
      </c>
      <c r="BD327">
        <v>2</v>
      </c>
      <c r="BE327">
        <v>2</v>
      </c>
      <c r="BG327">
        <v>4</v>
      </c>
      <c r="BH327">
        <v>3</v>
      </c>
      <c r="BI327">
        <v>1</v>
      </c>
      <c r="BJ327">
        <v>3</v>
      </c>
      <c r="BK327">
        <v>5</v>
      </c>
      <c r="BL327">
        <v>1</v>
      </c>
      <c r="BM327">
        <v>7</v>
      </c>
      <c r="BN327">
        <v>7</v>
      </c>
      <c r="BO327">
        <v>7</v>
      </c>
      <c r="BP327">
        <v>7</v>
      </c>
      <c r="BQ327">
        <v>7</v>
      </c>
      <c r="BR327">
        <v>7</v>
      </c>
      <c r="BS327">
        <v>5</v>
      </c>
      <c r="BT327">
        <v>1</v>
      </c>
      <c r="BU327">
        <v>7</v>
      </c>
      <c r="BV327" t="s">
        <v>31</v>
      </c>
      <c r="BW327">
        <v>6</v>
      </c>
      <c r="BX327" t="s">
        <v>31</v>
      </c>
      <c r="BY327" t="s">
        <v>31</v>
      </c>
      <c r="BZ327" t="s">
        <v>31</v>
      </c>
      <c r="CA327">
        <v>3</v>
      </c>
      <c r="CB327">
        <v>3</v>
      </c>
      <c r="CC327">
        <v>5</v>
      </c>
      <c r="CD327">
        <v>4</v>
      </c>
      <c r="CE327">
        <v>2</v>
      </c>
      <c r="CF327">
        <v>4</v>
      </c>
      <c r="CG327">
        <v>1</v>
      </c>
      <c r="CH327">
        <v>2</v>
      </c>
      <c r="CI327">
        <v>1</v>
      </c>
      <c r="CJ327">
        <v>1</v>
      </c>
      <c r="CK327">
        <v>1</v>
      </c>
      <c r="CL327">
        <v>1</v>
      </c>
      <c r="CT327" t="s">
        <v>31</v>
      </c>
      <c r="CU327">
        <v>2</v>
      </c>
      <c r="CX327">
        <v>15</v>
      </c>
      <c r="CY327">
        <v>2</v>
      </c>
      <c r="CZ327">
        <v>99</v>
      </c>
      <c r="DA327">
        <v>2</v>
      </c>
      <c r="DB327">
        <v>1</v>
      </c>
      <c r="DC327">
        <v>1</v>
      </c>
      <c r="DD327">
        <v>4</v>
      </c>
      <c r="DE327">
        <v>4</v>
      </c>
      <c r="DF327">
        <v>4</v>
      </c>
      <c r="DG327">
        <v>4</v>
      </c>
      <c r="DH327">
        <v>4</v>
      </c>
      <c r="DI327">
        <v>4</v>
      </c>
      <c r="DJ327" t="s">
        <v>31</v>
      </c>
      <c r="DK327">
        <v>1</v>
      </c>
      <c r="DL327">
        <v>1.0221199999999999</v>
      </c>
    </row>
    <row r="328" spans="1:116">
      <c r="A328">
        <v>2714</v>
      </c>
      <c r="B328">
        <v>7</v>
      </c>
      <c r="C328" t="s">
        <v>5</v>
      </c>
      <c r="D328">
        <v>7401</v>
      </c>
      <c r="E328">
        <v>1</v>
      </c>
      <c r="F328">
        <v>45</v>
      </c>
      <c r="G328" t="s">
        <v>11</v>
      </c>
      <c r="H328" t="s">
        <v>15</v>
      </c>
      <c r="I328">
        <v>7</v>
      </c>
      <c r="J328">
        <v>4</v>
      </c>
      <c r="K328">
        <v>1</v>
      </c>
      <c r="L328">
        <v>2</v>
      </c>
      <c r="M328">
        <v>3</v>
      </c>
      <c r="N328">
        <v>4</v>
      </c>
      <c r="O328">
        <v>5</v>
      </c>
      <c r="P328">
        <v>6</v>
      </c>
      <c r="S328" t="s">
        <v>31</v>
      </c>
      <c r="U328">
        <v>1</v>
      </c>
      <c r="V328">
        <v>2</v>
      </c>
      <c r="W328">
        <v>3</v>
      </c>
      <c r="AC328" t="s">
        <v>31</v>
      </c>
      <c r="AE328">
        <v>5</v>
      </c>
      <c r="AF328">
        <v>5</v>
      </c>
      <c r="AG328">
        <v>5</v>
      </c>
      <c r="AH328">
        <v>3</v>
      </c>
      <c r="AI328">
        <v>3</v>
      </c>
      <c r="AJ328">
        <v>99</v>
      </c>
      <c r="AK328">
        <v>3</v>
      </c>
      <c r="AL328">
        <v>99</v>
      </c>
      <c r="AM328">
        <v>4</v>
      </c>
      <c r="AN328">
        <v>3</v>
      </c>
      <c r="AO328">
        <v>5</v>
      </c>
      <c r="AP328">
        <v>99</v>
      </c>
      <c r="AQ328">
        <v>99</v>
      </c>
      <c r="AR328">
        <v>99</v>
      </c>
      <c r="AS328">
        <v>99</v>
      </c>
      <c r="AT328">
        <v>5</v>
      </c>
      <c r="AU328">
        <v>4</v>
      </c>
      <c r="AV328">
        <v>4</v>
      </c>
      <c r="AW328">
        <v>5</v>
      </c>
      <c r="AX328">
        <v>3</v>
      </c>
      <c r="AY328">
        <v>3</v>
      </c>
      <c r="AZ328">
        <v>1</v>
      </c>
      <c r="BA328">
        <v>3</v>
      </c>
      <c r="BG328">
        <v>3</v>
      </c>
      <c r="BH328">
        <v>3</v>
      </c>
      <c r="BI328">
        <v>1</v>
      </c>
      <c r="BJ328">
        <v>3</v>
      </c>
      <c r="BK328">
        <v>3</v>
      </c>
      <c r="BL328">
        <v>1</v>
      </c>
      <c r="BM328">
        <v>1</v>
      </c>
      <c r="BN328">
        <v>3</v>
      </c>
      <c r="BO328">
        <v>3</v>
      </c>
      <c r="BP328">
        <v>3</v>
      </c>
      <c r="BQ328">
        <v>3</v>
      </c>
      <c r="BR328">
        <v>3</v>
      </c>
      <c r="BS328">
        <v>3</v>
      </c>
      <c r="BT328">
        <v>1</v>
      </c>
      <c r="BU328">
        <v>3</v>
      </c>
      <c r="BV328" t="s">
        <v>31</v>
      </c>
      <c r="BW328">
        <v>1</v>
      </c>
      <c r="BX328" t="s">
        <v>31</v>
      </c>
      <c r="BY328" t="s">
        <v>31</v>
      </c>
      <c r="BZ328" t="s">
        <v>31</v>
      </c>
      <c r="CA328">
        <v>2</v>
      </c>
      <c r="CB328">
        <v>2</v>
      </c>
      <c r="CC328">
        <v>3</v>
      </c>
      <c r="CD328">
        <v>2</v>
      </c>
      <c r="CE328">
        <v>3</v>
      </c>
      <c r="CF328">
        <v>1</v>
      </c>
      <c r="CG328">
        <v>1</v>
      </c>
      <c r="CH328">
        <v>2</v>
      </c>
      <c r="CI328">
        <v>2</v>
      </c>
      <c r="CJ328">
        <v>99</v>
      </c>
      <c r="CK328">
        <v>99</v>
      </c>
      <c r="CL328">
        <v>2</v>
      </c>
      <c r="CT328" t="s">
        <v>31</v>
      </c>
      <c r="CU328">
        <v>6</v>
      </c>
      <c r="CV328">
        <v>4</v>
      </c>
      <c r="CX328">
        <v>15</v>
      </c>
      <c r="CY328">
        <v>2</v>
      </c>
      <c r="CZ328">
        <v>99</v>
      </c>
      <c r="DA328">
        <v>2</v>
      </c>
      <c r="DB328">
        <v>1</v>
      </c>
      <c r="DC328">
        <v>1</v>
      </c>
      <c r="DD328">
        <v>3</v>
      </c>
      <c r="DE328">
        <v>3</v>
      </c>
      <c r="DF328">
        <v>3</v>
      </c>
      <c r="DG328">
        <v>3</v>
      </c>
      <c r="DH328">
        <v>3</v>
      </c>
      <c r="DI328">
        <v>1</v>
      </c>
      <c r="DJ328" t="s">
        <v>31</v>
      </c>
      <c r="DK328">
        <v>1</v>
      </c>
      <c r="DL328">
        <v>0.59175</v>
      </c>
    </row>
    <row r="329" spans="1:116">
      <c r="A329">
        <v>1715</v>
      </c>
      <c r="B329">
        <v>7</v>
      </c>
      <c r="C329" t="s">
        <v>5</v>
      </c>
      <c r="D329">
        <v>7110</v>
      </c>
      <c r="E329">
        <v>2</v>
      </c>
      <c r="F329">
        <v>26</v>
      </c>
      <c r="G329" t="s">
        <v>12</v>
      </c>
      <c r="H329" t="s">
        <v>16</v>
      </c>
      <c r="I329">
        <v>5</v>
      </c>
      <c r="J329">
        <v>4</v>
      </c>
      <c r="K329">
        <v>1</v>
      </c>
      <c r="L329">
        <v>2</v>
      </c>
      <c r="M329">
        <v>3</v>
      </c>
      <c r="N329">
        <v>5</v>
      </c>
      <c r="O329">
        <v>6</v>
      </c>
      <c r="P329">
        <v>7</v>
      </c>
      <c r="S329" t="s">
        <v>31</v>
      </c>
      <c r="U329">
        <v>1</v>
      </c>
      <c r="V329">
        <v>3</v>
      </c>
      <c r="W329">
        <v>4</v>
      </c>
      <c r="X329">
        <v>5</v>
      </c>
      <c r="AC329" t="s">
        <v>31</v>
      </c>
      <c r="AE329">
        <v>4</v>
      </c>
      <c r="AF329">
        <v>4</v>
      </c>
      <c r="AG329">
        <v>4</v>
      </c>
      <c r="AH329">
        <v>3</v>
      </c>
      <c r="AI329">
        <v>3</v>
      </c>
      <c r="AJ329">
        <v>1</v>
      </c>
      <c r="AK329">
        <v>2</v>
      </c>
      <c r="AL329">
        <v>4</v>
      </c>
      <c r="AM329">
        <v>2</v>
      </c>
      <c r="AN329">
        <v>3</v>
      </c>
      <c r="AO329">
        <v>5</v>
      </c>
      <c r="AP329">
        <v>5</v>
      </c>
      <c r="AQ329">
        <v>4</v>
      </c>
      <c r="AR329">
        <v>4</v>
      </c>
      <c r="AS329">
        <v>4</v>
      </c>
      <c r="AT329">
        <v>2</v>
      </c>
      <c r="AU329">
        <v>4</v>
      </c>
      <c r="AV329">
        <v>4</v>
      </c>
      <c r="AW329">
        <v>4</v>
      </c>
      <c r="AX329">
        <v>2</v>
      </c>
      <c r="AY329">
        <v>2</v>
      </c>
      <c r="BA329">
        <v>3</v>
      </c>
      <c r="BB329">
        <v>2</v>
      </c>
      <c r="BC329">
        <v>2</v>
      </c>
      <c r="BG329">
        <v>4</v>
      </c>
      <c r="BH329">
        <v>3</v>
      </c>
      <c r="BI329">
        <v>1</v>
      </c>
      <c r="BJ329">
        <v>3</v>
      </c>
      <c r="BK329">
        <v>3</v>
      </c>
      <c r="BL329">
        <v>3</v>
      </c>
      <c r="BM329">
        <v>3</v>
      </c>
      <c r="BN329">
        <v>3</v>
      </c>
      <c r="BO329">
        <v>3</v>
      </c>
      <c r="BP329">
        <v>3</v>
      </c>
      <c r="BQ329">
        <v>3</v>
      </c>
      <c r="BR329">
        <v>4</v>
      </c>
      <c r="BS329">
        <v>4</v>
      </c>
      <c r="BT329">
        <v>1</v>
      </c>
      <c r="BU329">
        <v>3</v>
      </c>
      <c r="BV329" t="s">
        <v>31</v>
      </c>
      <c r="BW329">
        <v>1</v>
      </c>
      <c r="BX329" t="s">
        <v>31</v>
      </c>
      <c r="BY329" t="s">
        <v>31</v>
      </c>
      <c r="BZ329" t="s">
        <v>31</v>
      </c>
      <c r="CA329">
        <v>2</v>
      </c>
      <c r="CB329">
        <v>2</v>
      </c>
      <c r="CC329">
        <v>1</v>
      </c>
      <c r="CD329">
        <v>3</v>
      </c>
      <c r="CE329">
        <v>3</v>
      </c>
      <c r="CF329">
        <v>4</v>
      </c>
      <c r="CG329">
        <v>1</v>
      </c>
      <c r="CH329">
        <v>2</v>
      </c>
      <c r="CI329">
        <v>2</v>
      </c>
      <c r="CJ329">
        <v>1</v>
      </c>
      <c r="CK329">
        <v>2</v>
      </c>
      <c r="CL329">
        <v>2</v>
      </c>
      <c r="CT329" t="s">
        <v>31</v>
      </c>
      <c r="CU329">
        <v>5</v>
      </c>
      <c r="CV329">
        <v>6</v>
      </c>
      <c r="CX329">
        <v>60</v>
      </c>
      <c r="CY329">
        <v>1</v>
      </c>
      <c r="CZ329">
        <v>1</v>
      </c>
      <c r="DA329">
        <v>2</v>
      </c>
      <c r="DB329">
        <v>1</v>
      </c>
      <c r="DC329">
        <v>4</v>
      </c>
      <c r="DD329">
        <v>1</v>
      </c>
      <c r="DE329">
        <v>1</v>
      </c>
      <c r="DF329">
        <v>3</v>
      </c>
      <c r="DG329">
        <v>5</v>
      </c>
      <c r="DH329">
        <v>5</v>
      </c>
      <c r="DI329">
        <v>4</v>
      </c>
      <c r="DJ329" t="s">
        <v>31</v>
      </c>
      <c r="DK329">
        <v>1</v>
      </c>
      <c r="DL329">
        <v>1.35225</v>
      </c>
    </row>
    <row r="330" spans="1:116">
      <c r="A330">
        <v>2401</v>
      </c>
      <c r="B330">
        <v>7</v>
      </c>
      <c r="C330" t="s">
        <v>5</v>
      </c>
      <c r="D330">
        <v>7101</v>
      </c>
      <c r="E330">
        <v>2</v>
      </c>
      <c r="F330">
        <v>58</v>
      </c>
      <c r="G330" t="s">
        <v>13</v>
      </c>
      <c r="H330" t="s">
        <v>15</v>
      </c>
      <c r="I330">
        <v>9</v>
      </c>
      <c r="J330">
        <v>4</v>
      </c>
      <c r="K330">
        <v>1</v>
      </c>
      <c r="L330">
        <v>3</v>
      </c>
      <c r="M330">
        <v>5</v>
      </c>
      <c r="S330" t="s">
        <v>31</v>
      </c>
      <c r="U330">
        <v>1</v>
      </c>
      <c r="V330">
        <v>3</v>
      </c>
      <c r="W330">
        <v>4</v>
      </c>
      <c r="X330">
        <v>5</v>
      </c>
      <c r="AC330" t="s">
        <v>31</v>
      </c>
      <c r="AE330">
        <v>3</v>
      </c>
      <c r="AF330">
        <v>5</v>
      </c>
      <c r="AG330">
        <v>5</v>
      </c>
      <c r="AH330">
        <v>2</v>
      </c>
      <c r="AJ330">
        <v>1</v>
      </c>
      <c r="AK330">
        <v>1</v>
      </c>
      <c r="AL330">
        <v>5</v>
      </c>
      <c r="AM330">
        <v>2</v>
      </c>
      <c r="AO330">
        <v>4</v>
      </c>
      <c r="AP330">
        <v>4</v>
      </c>
      <c r="AQ330">
        <v>4</v>
      </c>
      <c r="AR330">
        <v>5</v>
      </c>
      <c r="AT330">
        <v>4</v>
      </c>
      <c r="AU330">
        <v>4</v>
      </c>
      <c r="AV330">
        <v>4</v>
      </c>
      <c r="AW330">
        <v>5</v>
      </c>
      <c r="AY330">
        <v>2</v>
      </c>
      <c r="BA330">
        <v>4</v>
      </c>
      <c r="BB330">
        <v>3</v>
      </c>
      <c r="BC330">
        <v>2</v>
      </c>
      <c r="BG330">
        <v>4</v>
      </c>
      <c r="BH330">
        <v>3</v>
      </c>
      <c r="BI330">
        <v>1</v>
      </c>
      <c r="BJ330">
        <v>3</v>
      </c>
      <c r="BK330">
        <v>3</v>
      </c>
      <c r="BL330">
        <v>1</v>
      </c>
      <c r="BM330">
        <v>1</v>
      </c>
      <c r="BN330">
        <v>99</v>
      </c>
      <c r="BO330">
        <v>99</v>
      </c>
      <c r="BP330">
        <v>99</v>
      </c>
      <c r="BQ330">
        <v>3</v>
      </c>
      <c r="BR330">
        <v>99</v>
      </c>
      <c r="BS330">
        <v>4</v>
      </c>
      <c r="BT330">
        <v>1</v>
      </c>
      <c r="BU330">
        <v>3</v>
      </c>
      <c r="BV330" t="s">
        <v>31</v>
      </c>
      <c r="BW330">
        <v>1</v>
      </c>
      <c r="BX330" t="s">
        <v>31</v>
      </c>
      <c r="BY330" t="s">
        <v>31</v>
      </c>
      <c r="BZ330" t="s">
        <v>31</v>
      </c>
      <c r="CA330">
        <v>2</v>
      </c>
      <c r="CB330">
        <v>2</v>
      </c>
      <c r="CC330">
        <v>5</v>
      </c>
      <c r="CD330">
        <v>4</v>
      </c>
      <c r="CE330">
        <v>2</v>
      </c>
      <c r="CF330">
        <v>4</v>
      </c>
      <c r="CG330">
        <v>1</v>
      </c>
      <c r="CH330">
        <v>2</v>
      </c>
      <c r="CI330">
        <v>2</v>
      </c>
      <c r="CJ330">
        <v>1</v>
      </c>
      <c r="CK330">
        <v>2</v>
      </c>
      <c r="CL330">
        <v>1</v>
      </c>
      <c r="CT330" t="s">
        <v>31</v>
      </c>
      <c r="CU330">
        <v>4</v>
      </c>
      <c r="CV330">
        <v>2</v>
      </c>
      <c r="CX330">
        <v>10</v>
      </c>
      <c r="CY330">
        <v>1</v>
      </c>
      <c r="CZ330">
        <v>1</v>
      </c>
      <c r="DA330">
        <v>1</v>
      </c>
      <c r="DB330">
        <v>4</v>
      </c>
      <c r="DC330">
        <v>4</v>
      </c>
      <c r="DD330">
        <v>1</v>
      </c>
      <c r="DE330">
        <v>1</v>
      </c>
      <c r="DF330">
        <v>3</v>
      </c>
      <c r="DG330">
        <v>5</v>
      </c>
      <c r="DH330">
        <v>5</v>
      </c>
      <c r="DI330">
        <v>3</v>
      </c>
      <c r="DJ330" t="s">
        <v>31</v>
      </c>
      <c r="DK330">
        <v>1</v>
      </c>
      <c r="DL330">
        <v>0.55537000000000003</v>
      </c>
    </row>
    <row r="331" spans="1:116">
      <c r="A331">
        <v>3293</v>
      </c>
      <c r="B331">
        <v>7</v>
      </c>
      <c r="C331" t="s">
        <v>5</v>
      </c>
      <c r="D331">
        <v>7105</v>
      </c>
      <c r="E331">
        <v>2</v>
      </c>
      <c r="F331">
        <v>43</v>
      </c>
      <c r="G331" t="s">
        <v>11</v>
      </c>
      <c r="H331" t="s">
        <v>17</v>
      </c>
      <c r="I331">
        <v>5</v>
      </c>
      <c r="J331">
        <v>2</v>
      </c>
      <c r="K331">
        <v>1</v>
      </c>
      <c r="L331">
        <v>3</v>
      </c>
      <c r="M331">
        <v>5</v>
      </c>
      <c r="S331" t="s">
        <v>31</v>
      </c>
      <c r="U331">
        <v>3</v>
      </c>
      <c r="AC331" t="s">
        <v>31</v>
      </c>
      <c r="AE331">
        <v>4</v>
      </c>
      <c r="AF331">
        <v>5</v>
      </c>
      <c r="AH331">
        <v>4</v>
      </c>
      <c r="AJ331">
        <v>1</v>
      </c>
      <c r="AK331">
        <v>1</v>
      </c>
      <c r="AM331">
        <v>3</v>
      </c>
      <c r="AO331">
        <v>3</v>
      </c>
      <c r="AP331">
        <v>1</v>
      </c>
      <c r="AR331">
        <v>5</v>
      </c>
      <c r="AT331">
        <v>4</v>
      </c>
      <c r="AU331">
        <v>4</v>
      </c>
      <c r="AW331">
        <v>4</v>
      </c>
      <c r="BA331">
        <v>3</v>
      </c>
      <c r="BG331">
        <v>3</v>
      </c>
      <c r="BH331">
        <v>3</v>
      </c>
      <c r="BI331">
        <v>3</v>
      </c>
      <c r="BJ331">
        <v>3</v>
      </c>
      <c r="BK331">
        <v>3</v>
      </c>
      <c r="BL331">
        <v>97</v>
      </c>
      <c r="BM331">
        <v>3</v>
      </c>
      <c r="BN331">
        <v>1</v>
      </c>
      <c r="BO331">
        <v>3</v>
      </c>
      <c r="BP331">
        <v>3</v>
      </c>
      <c r="BQ331">
        <v>3</v>
      </c>
      <c r="BR331">
        <v>3</v>
      </c>
      <c r="BS331">
        <v>3</v>
      </c>
      <c r="BT331">
        <v>1</v>
      </c>
      <c r="BU331">
        <v>3</v>
      </c>
      <c r="BV331" t="s">
        <v>31</v>
      </c>
      <c r="BW331">
        <v>1</v>
      </c>
      <c r="BX331" t="s">
        <v>31</v>
      </c>
      <c r="BY331" t="s">
        <v>31</v>
      </c>
      <c r="BZ331" t="s">
        <v>31</v>
      </c>
      <c r="CA331">
        <v>3</v>
      </c>
      <c r="CB331">
        <v>3</v>
      </c>
      <c r="CC331">
        <v>5</v>
      </c>
      <c r="CD331">
        <v>2</v>
      </c>
      <c r="CE331">
        <v>2</v>
      </c>
      <c r="CF331">
        <v>1</v>
      </c>
      <c r="CG331">
        <v>99</v>
      </c>
      <c r="CH331">
        <v>1</v>
      </c>
      <c r="CI331">
        <v>1</v>
      </c>
      <c r="CJ331">
        <v>1</v>
      </c>
      <c r="CK331">
        <v>4</v>
      </c>
      <c r="CL331">
        <v>99</v>
      </c>
      <c r="CM331">
        <v>9</v>
      </c>
      <c r="CT331" t="s">
        <v>31</v>
      </c>
      <c r="DD331">
        <v>1</v>
      </c>
      <c r="DE331">
        <v>1</v>
      </c>
      <c r="DF331">
        <v>3</v>
      </c>
      <c r="DG331">
        <v>5</v>
      </c>
      <c r="DH331">
        <v>5</v>
      </c>
      <c r="DI331">
        <v>2</v>
      </c>
      <c r="DJ331" t="s">
        <v>31</v>
      </c>
      <c r="DK331">
        <v>1</v>
      </c>
      <c r="DL331">
        <v>1.20313</v>
      </c>
    </row>
    <row r="332" spans="1:116">
      <c r="A332">
        <v>1848</v>
      </c>
      <c r="B332">
        <v>7</v>
      </c>
      <c r="C332" t="s">
        <v>5</v>
      </c>
      <c r="D332">
        <v>7301</v>
      </c>
      <c r="E332">
        <v>1</v>
      </c>
      <c r="F332">
        <v>51</v>
      </c>
      <c r="G332" t="s">
        <v>11</v>
      </c>
      <c r="H332" t="s">
        <v>15</v>
      </c>
      <c r="I332">
        <v>7</v>
      </c>
      <c r="J332">
        <v>4</v>
      </c>
      <c r="K332">
        <v>1</v>
      </c>
      <c r="L332">
        <v>2</v>
      </c>
      <c r="M332">
        <v>3</v>
      </c>
      <c r="N332">
        <v>4</v>
      </c>
      <c r="O332">
        <v>5</v>
      </c>
      <c r="P332">
        <v>6</v>
      </c>
      <c r="Q332">
        <v>7</v>
      </c>
      <c r="S332" t="s">
        <v>31</v>
      </c>
      <c r="U332">
        <v>1</v>
      </c>
      <c r="V332">
        <v>2</v>
      </c>
      <c r="W332">
        <v>3</v>
      </c>
      <c r="AC332" t="s">
        <v>31</v>
      </c>
      <c r="AE332">
        <v>5</v>
      </c>
      <c r="AF332">
        <v>5</v>
      </c>
      <c r="AG332">
        <v>5</v>
      </c>
      <c r="AH332">
        <v>4</v>
      </c>
      <c r="AI332">
        <v>99</v>
      </c>
      <c r="AJ332">
        <v>1</v>
      </c>
      <c r="AK332">
        <v>1</v>
      </c>
      <c r="AL332">
        <v>5</v>
      </c>
      <c r="AM332">
        <v>99</v>
      </c>
      <c r="AN332">
        <v>99</v>
      </c>
      <c r="AO332">
        <v>5</v>
      </c>
      <c r="AP332">
        <v>5</v>
      </c>
      <c r="AQ332">
        <v>5</v>
      </c>
      <c r="AR332">
        <v>99</v>
      </c>
      <c r="AS332">
        <v>99</v>
      </c>
      <c r="AT332">
        <v>5</v>
      </c>
      <c r="AU332">
        <v>5</v>
      </c>
      <c r="AV332">
        <v>5</v>
      </c>
      <c r="AW332">
        <v>99</v>
      </c>
      <c r="AX332">
        <v>99</v>
      </c>
      <c r="AY332">
        <v>2</v>
      </c>
      <c r="AZ332">
        <v>1</v>
      </c>
      <c r="BA332">
        <v>4</v>
      </c>
      <c r="BG332">
        <v>3</v>
      </c>
      <c r="BH332">
        <v>3</v>
      </c>
      <c r="BI332">
        <v>1</v>
      </c>
      <c r="BJ332">
        <v>3</v>
      </c>
      <c r="BK332">
        <v>3</v>
      </c>
      <c r="BL332">
        <v>8</v>
      </c>
      <c r="BM332">
        <v>1</v>
      </c>
      <c r="BN332">
        <v>3</v>
      </c>
      <c r="BO332">
        <v>3</v>
      </c>
      <c r="BP332">
        <v>3</v>
      </c>
      <c r="BQ332">
        <v>3</v>
      </c>
      <c r="BR332">
        <v>3</v>
      </c>
      <c r="BS332">
        <v>3</v>
      </c>
      <c r="BT332">
        <v>1</v>
      </c>
      <c r="BU332">
        <v>3</v>
      </c>
      <c r="BV332" t="s">
        <v>31</v>
      </c>
      <c r="BW332">
        <v>1</v>
      </c>
      <c r="BX332" t="s">
        <v>31</v>
      </c>
      <c r="BY332" t="s">
        <v>31</v>
      </c>
      <c r="BZ332" t="s">
        <v>31</v>
      </c>
      <c r="CA332">
        <v>2</v>
      </c>
      <c r="CB332">
        <v>2</v>
      </c>
      <c r="CC332">
        <v>5</v>
      </c>
      <c r="CD332">
        <v>2</v>
      </c>
      <c r="CE332">
        <v>2</v>
      </c>
      <c r="CF332">
        <v>4</v>
      </c>
      <c r="CG332">
        <v>1</v>
      </c>
      <c r="CH332">
        <v>2</v>
      </c>
      <c r="CI332">
        <v>1</v>
      </c>
      <c r="CJ332">
        <v>1</v>
      </c>
      <c r="CK332">
        <v>1</v>
      </c>
      <c r="CL332">
        <v>3</v>
      </c>
      <c r="CT332" t="s">
        <v>31</v>
      </c>
      <c r="CU332">
        <v>4</v>
      </c>
      <c r="CX332">
        <v>15</v>
      </c>
      <c r="CY332">
        <v>2</v>
      </c>
      <c r="CZ332">
        <v>99</v>
      </c>
      <c r="DA332">
        <v>2</v>
      </c>
      <c r="DB332">
        <v>5</v>
      </c>
      <c r="DC332">
        <v>5</v>
      </c>
      <c r="DD332">
        <v>1</v>
      </c>
      <c r="DE332">
        <v>1</v>
      </c>
      <c r="DF332">
        <v>5</v>
      </c>
      <c r="DG332">
        <v>5</v>
      </c>
      <c r="DH332">
        <v>5</v>
      </c>
      <c r="DI332">
        <v>2</v>
      </c>
      <c r="DJ332" t="s">
        <v>31</v>
      </c>
      <c r="DK332">
        <v>1</v>
      </c>
      <c r="DL332">
        <v>0.59175</v>
      </c>
    </row>
    <row r="333" spans="1:116">
      <c r="A333">
        <v>1133</v>
      </c>
      <c r="B333">
        <v>7</v>
      </c>
      <c r="C333" t="s">
        <v>5</v>
      </c>
      <c r="D333">
        <v>7101</v>
      </c>
      <c r="E333">
        <v>1</v>
      </c>
      <c r="F333">
        <v>24</v>
      </c>
      <c r="G333" t="s">
        <v>12</v>
      </c>
      <c r="H333" t="s">
        <v>15</v>
      </c>
      <c r="I333">
        <v>5</v>
      </c>
      <c r="J333">
        <v>5</v>
      </c>
      <c r="K333">
        <v>1</v>
      </c>
      <c r="L333">
        <v>2</v>
      </c>
      <c r="M333">
        <v>3</v>
      </c>
      <c r="N333">
        <v>5</v>
      </c>
      <c r="S333" t="s">
        <v>31</v>
      </c>
      <c r="U333">
        <v>1</v>
      </c>
      <c r="V333">
        <v>3</v>
      </c>
      <c r="W333">
        <v>5</v>
      </c>
      <c r="AC333" t="s">
        <v>31</v>
      </c>
      <c r="AE333">
        <v>5</v>
      </c>
      <c r="AF333">
        <v>5</v>
      </c>
      <c r="AH333">
        <v>4</v>
      </c>
      <c r="AJ333">
        <v>5</v>
      </c>
      <c r="AK333">
        <v>5</v>
      </c>
      <c r="AM333">
        <v>5</v>
      </c>
      <c r="AO333">
        <v>4</v>
      </c>
      <c r="AP333">
        <v>4</v>
      </c>
      <c r="AR333">
        <v>4</v>
      </c>
      <c r="AT333">
        <v>4</v>
      </c>
      <c r="AU333">
        <v>4</v>
      </c>
      <c r="AW333">
        <v>4</v>
      </c>
      <c r="AY333">
        <v>4</v>
      </c>
      <c r="BA333">
        <v>3</v>
      </c>
      <c r="BC333">
        <v>2</v>
      </c>
      <c r="BG333">
        <v>3</v>
      </c>
      <c r="BH333">
        <v>3</v>
      </c>
      <c r="BI333">
        <v>1</v>
      </c>
      <c r="BJ333">
        <v>3</v>
      </c>
      <c r="BK333">
        <v>3</v>
      </c>
      <c r="BL333">
        <v>1</v>
      </c>
      <c r="BM333">
        <v>1</v>
      </c>
      <c r="BN333">
        <v>1</v>
      </c>
      <c r="BO333">
        <v>1</v>
      </c>
      <c r="BP333">
        <v>3</v>
      </c>
      <c r="BQ333">
        <v>3</v>
      </c>
      <c r="BR333">
        <v>3</v>
      </c>
      <c r="BS333">
        <v>3</v>
      </c>
      <c r="BT333">
        <v>2</v>
      </c>
      <c r="BU333">
        <v>3</v>
      </c>
      <c r="BV333" t="s">
        <v>31</v>
      </c>
      <c r="BW333">
        <v>1</v>
      </c>
      <c r="BX333" t="s">
        <v>31</v>
      </c>
      <c r="BY333" t="s">
        <v>31</v>
      </c>
      <c r="BZ333" t="s">
        <v>31</v>
      </c>
      <c r="CA333">
        <v>1</v>
      </c>
      <c r="CB333">
        <v>1</v>
      </c>
      <c r="CC333">
        <v>5</v>
      </c>
      <c r="CD333">
        <v>1</v>
      </c>
      <c r="CE333">
        <v>1</v>
      </c>
      <c r="CF333">
        <v>2</v>
      </c>
      <c r="CG333">
        <v>2</v>
      </c>
      <c r="CH333">
        <v>3</v>
      </c>
      <c r="CI333">
        <v>2</v>
      </c>
      <c r="CJ333">
        <v>3</v>
      </c>
      <c r="CK333">
        <v>3</v>
      </c>
      <c r="CL333">
        <v>4</v>
      </c>
      <c r="CT333" t="s">
        <v>31</v>
      </c>
      <c r="CU333">
        <v>3</v>
      </c>
      <c r="CV333">
        <v>3</v>
      </c>
      <c r="CW333">
        <v>3</v>
      </c>
      <c r="CX333">
        <v>130</v>
      </c>
      <c r="CY333">
        <v>1</v>
      </c>
      <c r="CZ333">
        <v>1</v>
      </c>
      <c r="DA333">
        <v>99</v>
      </c>
      <c r="DB333">
        <v>5</v>
      </c>
      <c r="DC333">
        <v>5</v>
      </c>
      <c r="DD333">
        <v>5</v>
      </c>
      <c r="DE333">
        <v>5</v>
      </c>
      <c r="DF333">
        <v>5</v>
      </c>
      <c r="DG333">
        <v>5</v>
      </c>
      <c r="DH333">
        <v>1</v>
      </c>
      <c r="DI333">
        <v>5</v>
      </c>
      <c r="DJ333" t="s">
        <v>31</v>
      </c>
      <c r="DK333">
        <v>1</v>
      </c>
      <c r="DL333">
        <v>0.8095</v>
      </c>
    </row>
    <row r="334" spans="1:116">
      <c r="A334">
        <v>2109</v>
      </c>
      <c r="B334">
        <v>7</v>
      </c>
      <c r="C334" t="s">
        <v>5</v>
      </c>
      <c r="D334">
        <v>7101</v>
      </c>
      <c r="E334">
        <v>1</v>
      </c>
      <c r="F334">
        <v>19</v>
      </c>
      <c r="G334" t="s">
        <v>12</v>
      </c>
      <c r="H334" t="s">
        <v>17</v>
      </c>
      <c r="I334">
        <v>5</v>
      </c>
      <c r="J334">
        <v>1</v>
      </c>
      <c r="K334">
        <v>1</v>
      </c>
      <c r="L334">
        <v>2</v>
      </c>
      <c r="M334">
        <v>3</v>
      </c>
      <c r="N334">
        <v>4</v>
      </c>
      <c r="O334">
        <v>5</v>
      </c>
      <c r="P334">
        <v>6</v>
      </c>
      <c r="Q334">
        <v>7</v>
      </c>
      <c r="S334" t="s">
        <v>31</v>
      </c>
      <c r="U334">
        <v>1</v>
      </c>
      <c r="V334">
        <v>3</v>
      </c>
      <c r="W334">
        <v>5</v>
      </c>
      <c r="X334">
        <v>7</v>
      </c>
      <c r="AC334" t="s">
        <v>31</v>
      </c>
      <c r="AE334">
        <v>5</v>
      </c>
      <c r="AF334">
        <v>5</v>
      </c>
      <c r="AG334">
        <v>5</v>
      </c>
      <c r="AH334">
        <v>99</v>
      </c>
      <c r="AI334">
        <v>99</v>
      </c>
      <c r="AJ334">
        <v>1</v>
      </c>
      <c r="AK334">
        <v>2</v>
      </c>
      <c r="AL334">
        <v>1</v>
      </c>
      <c r="AM334">
        <v>1</v>
      </c>
      <c r="AN334">
        <v>1</v>
      </c>
      <c r="AO334">
        <v>3</v>
      </c>
      <c r="AP334">
        <v>4</v>
      </c>
      <c r="AQ334">
        <v>5</v>
      </c>
      <c r="AR334">
        <v>5</v>
      </c>
      <c r="AS334">
        <v>5</v>
      </c>
      <c r="AT334">
        <v>2</v>
      </c>
      <c r="AU334">
        <v>2</v>
      </c>
      <c r="AV334">
        <v>5</v>
      </c>
      <c r="AW334">
        <v>5</v>
      </c>
      <c r="AX334">
        <v>5</v>
      </c>
      <c r="AY334">
        <v>4</v>
      </c>
      <c r="BA334">
        <v>3</v>
      </c>
      <c r="BC334">
        <v>2</v>
      </c>
      <c r="BE334">
        <v>1</v>
      </c>
      <c r="BG334">
        <v>1</v>
      </c>
      <c r="BH334">
        <v>1</v>
      </c>
      <c r="BI334">
        <v>1</v>
      </c>
      <c r="BJ334">
        <v>98</v>
      </c>
      <c r="BK334">
        <v>3</v>
      </c>
      <c r="BL334">
        <v>1</v>
      </c>
      <c r="BM334">
        <v>1</v>
      </c>
      <c r="BN334">
        <v>1</v>
      </c>
      <c r="BO334">
        <v>1</v>
      </c>
      <c r="BP334">
        <v>98</v>
      </c>
      <c r="BQ334">
        <v>98</v>
      </c>
      <c r="BR334">
        <v>98</v>
      </c>
      <c r="BS334">
        <v>5</v>
      </c>
      <c r="BT334">
        <v>1</v>
      </c>
      <c r="BU334">
        <v>5</v>
      </c>
      <c r="BV334" t="s">
        <v>31</v>
      </c>
      <c r="BW334">
        <v>3</v>
      </c>
      <c r="BX334" t="s">
        <v>31</v>
      </c>
      <c r="BY334" t="s">
        <v>31</v>
      </c>
      <c r="BZ334" t="s">
        <v>31</v>
      </c>
      <c r="CA334">
        <v>2</v>
      </c>
      <c r="CB334">
        <v>3</v>
      </c>
      <c r="CC334">
        <v>99</v>
      </c>
      <c r="CD334">
        <v>4</v>
      </c>
      <c r="CE334">
        <v>3</v>
      </c>
      <c r="CF334">
        <v>3</v>
      </c>
      <c r="CG334">
        <v>1</v>
      </c>
      <c r="CH334">
        <v>1</v>
      </c>
      <c r="CI334">
        <v>3</v>
      </c>
      <c r="CJ334">
        <v>1</v>
      </c>
      <c r="CK334">
        <v>1</v>
      </c>
      <c r="CL334">
        <v>1</v>
      </c>
      <c r="CM334">
        <v>99</v>
      </c>
      <c r="CT334" t="s">
        <v>31</v>
      </c>
      <c r="CV334">
        <v>3</v>
      </c>
      <c r="CX334">
        <v>10</v>
      </c>
      <c r="CY334">
        <v>1</v>
      </c>
      <c r="CZ334">
        <v>99</v>
      </c>
      <c r="DA334">
        <v>99</v>
      </c>
      <c r="DD334">
        <v>5</v>
      </c>
      <c r="DE334">
        <v>5</v>
      </c>
      <c r="DF334">
        <v>5</v>
      </c>
      <c r="DG334">
        <v>4</v>
      </c>
      <c r="DH334">
        <v>3</v>
      </c>
      <c r="DI334">
        <v>1</v>
      </c>
      <c r="DJ334" t="s">
        <v>31</v>
      </c>
      <c r="DK334">
        <v>1</v>
      </c>
      <c r="DL334">
        <v>1.8123800000000001</v>
      </c>
    </row>
    <row r="335" spans="1:116">
      <c r="A335">
        <v>1821</v>
      </c>
      <c r="B335">
        <v>8</v>
      </c>
      <c r="C335" t="s">
        <v>6</v>
      </c>
      <c r="D335">
        <v>8101</v>
      </c>
      <c r="E335">
        <v>1</v>
      </c>
      <c r="F335">
        <v>32</v>
      </c>
      <c r="G335" t="s">
        <v>12</v>
      </c>
      <c r="H335" t="s">
        <v>15</v>
      </c>
      <c r="I335">
        <v>9</v>
      </c>
      <c r="J335">
        <v>4</v>
      </c>
      <c r="K335">
        <v>1</v>
      </c>
      <c r="L335">
        <v>2</v>
      </c>
      <c r="M335">
        <v>3</v>
      </c>
      <c r="N335">
        <v>4</v>
      </c>
      <c r="O335">
        <v>5</v>
      </c>
      <c r="P335">
        <v>6</v>
      </c>
      <c r="S335" t="s">
        <v>31</v>
      </c>
      <c r="U335">
        <v>1</v>
      </c>
      <c r="V335">
        <v>3</v>
      </c>
      <c r="W335">
        <v>5</v>
      </c>
      <c r="X335">
        <v>7</v>
      </c>
      <c r="AC335" t="s">
        <v>31</v>
      </c>
      <c r="AE335">
        <v>4</v>
      </c>
      <c r="AF335">
        <v>5</v>
      </c>
      <c r="AG335">
        <v>5</v>
      </c>
      <c r="AH335">
        <v>4</v>
      </c>
      <c r="AI335">
        <v>2</v>
      </c>
      <c r="AJ335">
        <v>2</v>
      </c>
      <c r="AK335">
        <v>5</v>
      </c>
      <c r="AL335">
        <v>5</v>
      </c>
      <c r="AM335">
        <v>3</v>
      </c>
      <c r="AN335">
        <v>2</v>
      </c>
      <c r="AO335">
        <v>5</v>
      </c>
      <c r="AP335">
        <v>5</v>
      </c>
      <c r="AQ335">
        <v>5</v>
      </c>
      <c r="AR335">
        <v>5</v>
      </c>
      <c r="AS335">
        <v>5</v>
      </c>
      <c r="AT335">
        <v>5</v>
      </c>
      <c r="AU335">
        <v>5</v>
      </c>
      <c r="AV335">
        <v>5</v>
      </c>
      <c r="AW335">
        <v>5</v>
      </c>
      <c r="AX335">
        <v>5</v>
      </c>
      <c r="AY335">
        <v>4</v>
      </c>
      <c r="BA335">
        <v>4</v>
      </c>
      <c r="BC335">
        <v>4</v>
      </c>
      <c r="BE335">
        <v>4</v>
      </c>
      <c r="BG335">
        <v>3</v>
      </c>
      <c r="BH335">
        <v>3</v>
      </c>
      <c r="BI335">
        <v>1</v>
      </c>
      <c r="BJ335">
        <v>3</v>
      </c>
      <c r="BK335">
        <v>3</v>
      </c>
      <c r="BL335">
        <v>999</v>
      </c>
      <c r="BM335">
        <v>3</v>
      </c>
      <c r="BN335">
        <v>3</v>
      </c>
      <c r="BO335">
        <v>3</v>
      </c>
      <c r="BP335">
        <v>3</v>
      </c>
      <c r="BQ335">
        <v>3</v>
      </c>
      <c r="BR335">
        <v>3</v>
      </c>
      <c r="BS335">
        <v>3</v>
      </c>
      <c r="BT335">
        <v>5</v>
      </c>
      <c r="BU335">
        <v>3</v>
      </c>
      <c r="BV335" t="s">
        <v>31</v>
      </c>
      <c r="BW335">
        <v>5</v>
      </c>
      <c r="BX335" t="s">
        <v>31</v>
      </c>
      <c r="BY335" t="s">
        <v>31</v>
      </c>
      <c r="BZ335" t="s">
        <v>31</v>
      </c>
      <c r="CA335">
        <v>2</v>
      </c>
      <c r="CB335">
        <v>2</v>
      </c>
      <c r="CC335">
        <v>5</v>
      </c>
      <c r="CD335">
        <v>4</v>
      </c>
      <c r="CE335">
        <v>1</v>
      </c>
      <c r="CF335">
        <v>3</v>
      </c>
      <c r="CG335">
        <v>99</v>
      </c>
      <c r="CH335">
        <v>99</v>
      </c>
      <c r="CI335">
        <v>99</v>
      </c>
      <c r="CJ335">
        <v>99</v>
      </c>
      <c r="CK335">
        <v>99</v>
      </c>
      <c r="CL335">
        <v>99</v>
      </c>
      <c r="CT335" t="s">
        <v>31</v>
      </c>
      <c r="DD335">
        <v>1</v>
      </c>
      <c r="DE335">
        <v>1</v>
      </c>
      <c r="DF335">
        <v>5</v>
      </c>
      <c r="DG335">
        <v>5</v>
      </c>
      <c r="DH335">
        <v>5</v>
      </c>
      <c r="DI335">
        <v>2</v>
      </c>
      <c r="DJ335" t="s">
        <v>31</v>
      </c>
      <c r="DK335">
        <v>1</v>
      </c>
      <c r="DL335">
        <v>0.8155</v>
      </c>
    </row>
    <row r="336" spans="1:116">
      <c r="A336">
        <v>315</v>
      </c>
      <c r="B336">
        <v>8</v>
      </c>
      <c r="C336" t="s">
        <v>6</v>
      </c>
      <c r="D336">
        <v>8301</v>
      </c>
      <c r="E336">
        <v>2</v>
      </c>
      <c r="F336">
        <v>52</v>
      </c>
      <c r="G336" t="s">
        <v>11</v>
      </c>
      <c r="H336" t="s">
        <v>16</v>
      </c>
      <c r="I336">
        <v>5</v>
      </c>
      <c r="J336">
        <v>3</v>
      </c>
      <c r="K336">
        <v>1</v>
      </c>
      <c r="L336">
        <v>2</v>
      </c>
      <c r="M336">
        <v>3</v>
      </c>
      <c r="N336">
        <v>4</v>
      </c>
      <c r="O336">
        <v>5</v>
      </c>
      <c r="S336" t="s">
        <v>31</v>
      </c>
      <c r="U336">
        <v>1</v>
      </c>
      <c r="V336">
        <v>3</v>
      </c>
      <c r="AC336" t="s">
        <v>31</v>
      </c>
      <c r="AE336">
        <v>5</v>
      </c>
      <c r="AF336">
        <v>5</v>
      </c>
      <c r="AG336">
        <v>5</v>
      </c>
      <c r="AH336">
        <v>5</v>
      </c>
      <c r="AJ336">
        <v>1</v>
      </c>
      <c r="AK336">
        <v>3</v>
      </c>
      <c r="AL336">
        <v>5</v>
      </c>
      <c r="AM336">
        <v>3</v>
      </c>
      <c r="AO336">
        <v>4</v>
      </c>
      <c r="AP336">
        <v>4</v>
      </c>
      <c r="AQ336">
        <v>2</v>
      </c>
      <c r="AR336">
        <v>4</v>
      </c>
      <c r="AT336">
        <v>2</v>
      </c>
      <c r="AU336">
        <v>4</v>
      </c>
      <c r="AV336">
        <v>4</v>
      </c>
      <c r="AW336">
        <v>4</v>
      </c>
      <c r="AY336">
        <v>4</v>
      </c>
      <c r="BA336">
        <v>2</v>
      </c>
      <c r="BG336">
        <v>3</v>
      </c>
      <c r="BH336">
        <v>1</v>
      </c>
      <c r="BI336">
        <v>1</v>
      </c>
      <c r="BJ336">
        <v>98</v>
      </c>
      <c r="BK336">
        <v>3</v>
      </c>
      <c r="BL336">
        <v>1</v>
      </c>
      <c r="BM336">
        <v>1</v>
      </c>
      <c r="BN336">
        <v>1</v>
      </c>
      <c r="BO336">
        <v>3</v>
      </c>
      <c r="BP336">
        <v>3</v>
      </c>
      <c r="BQ336">
        <v>3</v>
      </c>
      <c r="BR336">
        <v>3</v>
      </c>
      <c r="BS336">
        <v>3</v>
      </c>
      <c r="BT336">
        <v>5</v>
      </c>
      <c r="BU336">
        <v>3</v>
      </c>
      <c r="BV336" t="s">
        <v>31</v>
      </c>
      <c r="BW336">
        <v>1</v>
      </c>
      <c r="BX336" t="s">
        <v>31</v>
      </c>
      <c r="BY336" t="s">
        <v>31</v>
      </c>
      <c r="BZ336" t="s">
        <v>31</v>
      </c>
      <c r="CA336">
        <v>2</v>
      </c>
      <c r="CB336">
        <v>2</v>
      </c>
      <c r="CC336">
        <v>1</v>
      </c>
      <c r="CD336">
        <v>99</v>
      </c>
      <c r="CE336">
        <v>3</v>
      </c>
      <c r="CF336">
        <v>1</v>
      </c>
      <c r="CG336">
        <v>1</v>
      </c>
      <c r="CH336">
        <v>2</v>
      </c>
      <c r="CI336">
        <v>1</v>
      </c>
      <c r="CJ336">
        <v>2</v>
      </c>
      <c r="CK336">
        <v>1</v>
      </c>
      <c r="CL336">
        <v>1</v>
      </c>
      <c r="CT336" t="s">
        <v>31</v>
      </c>
      <c r="CU336">
        <v>4</v>
      </c>
      <c r="CW336">
        <v>4</v>
      </c>
      <c r="CX336">
        <v>30</v>
      </c>
      <c r="CY336">
        <v>2</v>
      </c>
      <c r="CZ336">
        <v>99</v>
      </c>
      <c r="DA336">
        <v>2</v>
      </c>
      <c r="DB336">
        <v>4</v>
      </c>
      <c r="DC336">
        <v>5</v>
      </c>
      <c r="DD336">
        <v>2</v>
      </c>
      <c r="DE336">
        <v>4</v>
      </c>
      <c r="DF336">
        <v>2</v>
      </c>
      <c r="DG336">
        <v>4</v>
      </c>
      <c r="DH336">
        <v>4</v>
      </c>
      <c r="DI336">
        <v>6</v>
      </c>
      <c r="DJ336" t="s">
        <v>31</v>
      </c>
      <c r="DK336">
        <v>1</v>
      </c>
      <c r="DL336">
        <v>0.99612000000000001</v>
      </c>
    </row>
    <row r="337" spans="1:116">
      <c r="A337">
        <v>3336</v>
      </c>
      <c r="B337">
        <v>8</v>
      </c>
      <c r="C337" t="s">
        <v>6</v>
      </c>
      <c r="D337">
        <v>8103</v>
      </c>
      <c r="E337">
        <v>2</v>
      </c>
      <c r="F337">
        <v>46</v>
      </c>
      <c r="G337" t="s">
        <v>11</v>
      </c>
      <c r="H337" t="s">
        <v>16</v>
      </c>
      <c r="I337">
        <v>5</v>
      </c>
      <c r="J337">
        <v>4</v>
      </c>
      <c r="K337">
        <v>1</v>
      </c>
      <c r="L337">
        <v>2</v>
      </c>
      <c r="M337">
        <v>3</v>
      </c>
      <c r="N337">
        <v>5</v>
      </c>
      <c r="S337" t="s">
        <v>31</v>
      </c>
      <c r="U337">
        <v>1</v>
      </c>
      <c r="V337">
        <v>3</v>
      </c>
      <c r="W337">
        <v>4</v>
      </c>
      <c r="X337">
        <v>5</v>
      </c>
      <c r="AC337" t="s">
        <v>31</v>
      </c>
      <c r="AE337">
        <v>4</v>
      </c>
      <c r="AF337">
        <v>4</v>
      </c>
      <c r="AG337">
        <v>5</v>
      </c>
      <c r="AH337">
        <v>4</v>
      </c>
      <c r="AJ337">
        <v>99</v>
      </c>
      <c r="AK337">
        <v>3</v>
      </c>
      <c r="AL337">
        <v>4</v>
      </c>
      <c r="AM337">
        <v>99</v>
      </c>
      <c r="AO337">
        <v>2</v>
      </c>
      <c r="AP337">
        <v>5</v>
      </c>
      <c r="AQ337">
        <v>2</v>
      </c>
      <c r="AR337">
        <v>99</v>
      </c>
      <c r="AT337">
        <v>4</v>
      </c>
      <c r="AU337">
        <v>5</v>
      </c>
      <c r="AV337">
        <v>4</v>
      </c>
      <c r="AW337">
        <v>5</v>
      </c>
      <c r="AY337">
        <v>3</v>
      </c>
      <c r="BA337">
        <v>2</v>
      </c>
      <c r="BB337">
        <v>99</v>
      </c>
      <c r="BC337">
        <v>2</v>
      </c>
      <c r="BG337">
        <v>3</v>
      </c>
      <c r="BH337">
        <v>3</v>
      </c>
      <c r="BI337">
        <v>1</v>
      </c>
      <c r="BJ337">
        <v>98</v>
      </c>
      <c r="BK337">
        <v>98</v>
      </c>
      <c r="BL337">
        <v>1</v>
      </c>
      <c r="BM337">
        <v>1</v>
      </c>
      <c r="BN337">
        <v>1</v>
      </c>
      <c r="BO337">
        <v>3</v>
      </c>
      <c r="BP337">
        <v>3</v>
      </c>
      <c r="BQ337">
        <v>5</v>
      </c>
      <c r="BR337">
        <v>5</v>
      </c>
      <c r="BS337">
        <v>5</v>
      </c>
      <c r="BT337">
        <v>1</v>
      </c>
      <c r="BU337">
        <v>3</v>
      </c>
      <c r="BV337" t="s">
        <v>31</v>
      </c>
      <c r="BW337">
        <v>1</v>
      </c>
      <c r="BX337" t="s">
        <v>31</v>
      </c>
      <c r="BY337" t="s">
        <v>31</v>
      </c>
      <c r="BZ337" t="s">
        <v>31</v>
      </c>
      <c r="CA337">
        <v>2</v>
      </c>
      <c r="CB337">
        <v>2</v>
      </c>
      <c r="CC337">
        <v>5</v>
      </c>
      <c r="CD337">
        <v>4</v>
      </c>
      <c r="CE337">
        <v>4</v>
      </c>
      <c r="CF337">
        <v>4</v>
      </c>
      <c r="CG337">
        <v>99</v>
      </c>
      <c r="CH337">
        <v>99</v>
      </c>
      <c r="CI337">
        <v>99</v>
      </c>
      <c r="CJ337">
        <v>99</v>
      </c>
      <c r="CK337">
        <v>99</v>
      </c>
      <c r="CL337">
        <v>99</v>
      </c>
      <c r="CT337" t="s">
        <v>31</v>
      </c>
      <c r="DD337">
        <v>99</v>
      </c>
      <c r="DE337">
        <v>99</v>
      </c>
      <c r="DF337">
        <v>4</v>
      </c>
      <c r="DG337">
        <v>5</v>
      </c>
      <c r="DH337">
        <v>5</v>
      </c>
      <c r="DI337">
        <v>2</v>
      </c>
      <c r="DJ337" t="s">
        <v>31</v>
      </c>
      <c r="DK337">
        <v>1</v>
      </c>
      <c r="DL337">
        <v>0.99612000000000001</v>
      </c>
    </row>
    <row r="338" spans="1:116">
      <c r="A338">
        <v>322</v>
      </c>
      <c r="B338">
        <v>8</v>
      </c>
      <c r="C338" t="s">
        <v>6</v>
      </c>
      <c r="D338">
        <v>8110</v>
      </c>
      <c r="E338">
        <v>1</v>
      </c>
      <c r="F338">
        <v>35</v>
      </c>
      <c r="G338" t="s">
        <v>11</v>
      </c>
      <c r="H338" t="s">
        <v>18</v>
      </c>
      <c r="I338">
        <v>9</v>
      </c>
      <c r="J338">
        <v>5</v>
      </c>
      <c r="K338">
        <v>1</v>
      </c>
      <c r="L338">
        <v>2</v>
      </c>
      <c r="M338">
        <v>3</v>
      </c>
      <c r="N338">
        <v>4</v>
      </c>
      <c r="S338" t="s">
        <v>31</v>
      </c>
      <c r="U338">
        <v>1</v>
      </c>
      <c r="V338">
        <v>2</v>
      </c>
      <c r="W338">
        <v>3</v>
      </c>
      <c r="X338">
        <v>4</v>
      </c>
      <c r="AC338" t="s">
        <v>31</v>
      </c>
      <c r="AE338">
        <v>5</v>
      </c>
      <c r="AF338">
        <v>5</v>
      </c>
      <c r="AG338">
        <v>5</v>
      </c>
      <c r="AJ338">
        <v>1</v>
      </c>
      <c r="AK338">
        <v>3</v>
      </c>
      <c r="AL338">
        <v>5</v>
      </c>
      <c r="AO338">
        <v>4</v>
      </c>
      <c r="AP338">
        <v>5</v>
      </c>
      <c r="AQ338">
        <v>4</v>
      </c>
      <c r="AT338">
        <v>5</v>
      </c>
      <c r="AU338">
        <v>3</v>
      </c>
      <c r="AV338">
        <v>3</v>
      </c>
      <c r="AY338">
        <v>2</v>
      </c>
      <c r="AZ338">
        <v>1</v>
      </c>
      <c r="BA338">
        <v>3</v>
      </c>
      <c r="BB338">
        <v>3</v>
      </c>
      <c r="BG338">
        <v>3</v>
      </c>
      <c r="BH338">
        <v>3</v>
      </c>
      <c r="BI338">
        <v>1</v>
      </c>
      <c r="BJ338">
        <v>3</v>
      </c>
      <c r="BK338">
        <v>3</v>
      </c>
      <c r="BL338">
        <v>1</v>
      </c>
      <c r="BM338">
        <v>3</v>
      </c>
      <c r="BN338">
        <v>3</v>
      </c>
      <c r="BO338">
        <v>3</v>
      </c>
      <c r="BP338">
        <v>3</v>
      </c>
      <c r="BQ338">
        <v>3</v>
      </c>
      <c r="BR338">
        <v>3</v>
      </c>
      <c r="BS338">
        <v>3</v>
      </c>
      <c r="BT338">
        <v>5</v>
      </c>
      <c r="BU338">
        <v>3</v>
      </c>
      <c r="BV338" t="s">
        <v>31</v>
      </c>
      <c r="BW338">
        <v>4</v>
      </c>
      <c r="BX338" t="s">
        <v>31</v>
      </c>
      <c r="BY338" t="s">
        <v>31</v>
      </c>
      <c r="BZ338" t="s">
        <v>31</v>
      </c>
      <c r="CA338">
        <v>2</v>
      </c>
      <c r="CB338">
        <v>3</v>
      </c>
      <c r="CC338">
        <v>5</v>
      </c>
      <c r="CD338">
        <v>2</v>
      </c>
      <c r="CE338">
        <v>4</v>
      </c>
      <c r="CF338">
        <v>1</v>
      </c>
      <c r="CG338">
        <v>1</v>
      </c>
      <c r="CH338">
        <v>2</v>
      </c>
      <c r="CI338">
        <v>1</v>
      </c>
      <c r="CJ338">
        <v>1</v>
      </c>
      <c r="CK338">
        <v>1</v>
      </c>
      <c r="CL338">
        <v>1</v>
      </c>
      <c r="CT338" t="s">
        <v>31</v>
      </c>
      <c r="CU338">
        <v>7</v>
      </c>
      <c r="CX338">
        <v>9</v>
      </c>
      <c r="CY338">
        <v>2</v>
      </c>
      <c r="CZ338">
        <v>2</v>
      </c>
      <c r="DA338">
        <v>2</v>
      </c>
      <c r="DB338">
        <v>2</v>
      </c>
      <c r="DC338">
        <v>2</v>
      </c>
      <c r="DD338">
        <v>1</v>
      </c>
      <c r="DE338">
        <v>1</v>
      </c>
      <c r="DF338">
        <v>3</v>
      </c>
      <c r="DG338">
        <v>3</v>
      </c>
      <c r="DH338">
        <v>5</v>
      </c>
      <c r="DI338">
        <v>1</v>
      </c>
      <c r="DJ338" t="s">
        <v>31</v>
      </c>
      <c r="DK338">
        <v>1</v>
      </c>
      <c r="DL338">
        <v>0.45012999999999997</v>
      </c>
    </row>
    <row r="339" spans="1:116">
      <c r="A339">
        <v>1458</v>
      </c>
      <c r="B339">
        <v>8</v>
      </c>
      <c r="C339" t="s">
        <v>6</v>
      </c>
      <c r="D339">
        <v>8101</v>
      </c>
      <c r="E339">
        <v>1</v>
      </c>
      <c r="F339">
        <v>35</v>
      </c>
      <c r="G339" t="s">
        <v>11</v>
      </c>
      <c r="H339" t="s">
        <v>18</v>
      </c>
      <c r="I339">
        <v>9</v>
      </c>
      <c r="J339">
        <v>5</v>
      </c>
      <c r="K339">
        <v>1</v>
      </c>
      <c r="L339">
        <v>2</v>
      </c>
      <c r="M339">
        <v>3</v>
      </c>
      <c r="N339">
        <v>4</v>
      </c>
      <c r="O339">
        <v>5</v>
      </c>
      <c r="S339" t="s">
        <v>31</v>
      </c>
      <c r="U339">
        <v>1</v>
      </c>
      <c r="V339">
        <v>2</v>
      </c>
      <c r="W339">
        <v>3</v>
      </c>
      <c r="X339">
        <v>4</v>
      </c>
      <c r="Y339">
        <v>5</v>
      </c>
      <c r="AC339" t="s">
        <v>31</v>
      </c>
      <c r="AE339">
        <v>5</v>
      </c>
      <c r="AF339">
        <v>5</v>
      </c>
      <c r="AG339">
        <v>5</v>
      </c>
      <c r="AH339">
        <v>5</v>
      </c>
      <c r="AJ339">
        <v>1</v>
      </c>
      <c r="AK339">
        <v>2</v>
      </c>
      <c r="AL339">
        <v>3</v>
      </c>
      <c r="AM339">
        <v>3</v>
      </c>
      <c r="AO339">
        <v>3</v>
      </c>
      <c r="AP339">
        <v>3</v>
      </c>
      <c r="AQ339">
        <v>4</v>
      </c>
      <c r="AR339">
        <v>3</v>
      </c>
      <c r="AT339">
        <v>4</v>
      </c>
      <c r="AU339">
        <v>4</v>
      </c>
      <c r="AV339">
        <v>4</v>
      </c>
      <c r="AW339">
        <v>4</v>
      </c>
      <c r="AY339">
        <v>3</v>
      </c>
      <c r="AZ339">
        <v>1</v>
      </c>
      <c r="BA339">
        <v>2</v>
      </c>
      <c r="BB339">
        <v>4</v>
      </c>
      <c r="BC339">
        <v>2</v>
      </c>
      <c r="BG339">
        <v>4</v>
      </c>
      <c r="BH339">
        <v>4</v>
      </c>
      <c r="BI339">
        <v>1</v>
      </c>
      <c r="BJ339">
        <v>98</v>
      </c>
      <c r="BK339">
        <v>98</v>
      </c>
      <c r="BL339">
        <v>1</v>
      </c>
      <c r="BM339">
        <v>4</v>
      </c>
      <c r="BN339">
        <v>4</v>
      </c>
      <c r="BO339">
        <v>4</v>
      </c>
      <c r="BP339">
        <v>4</v>
      </c>
      <c r="BQ339">
        <v>4</v>
      </c>
      <c r="BR339">
        <v>4</v>
      </c>
      <c r="BS339">
        <v>4</v>
      </c>
      <c r="BT339">
        <v>5</v>
      </c>
      <c r="BU339">
        <v>4</v>
      </c>
      <c r="BV339" t="s">
        <v>31</v>
      </c>
      <c r="BW339">
        <v>1</v>
      </c>
      <c r="BX339" t="s">
        <v>31</v>
      </c>
      <c r="BY339" t="s">
        <v>31</v>
      </c>
      <c r="BZ339" t="s">
        <v>31</v>
      </c>
      <c r="CA339">
        <v>2</v>
      </c>
      <c r="CB339">
        <v>2</v>
      </c>
      <c r="CC339">
        <v>1</v>
      </c>
      <c r="CD339">
        <v>3</v>
      </c>
      <c r="CE339">
        <v>2</v>
      </c>
      <c r="CF339">
        <v>1</v>
      </c>
      <c r="CG339">
        <v>1</v>
      </c>
      <c r="CH339">
        <v>2</v>
      </c>
      <c r="CI339">
        <v>1</v>
      </c>
      <c r="CJ339">
        <v>1</v>
      </c>
      <c r="CK339">
        <v>2</v>
      </c>
      <c r="CL339">
        <v>1</v>
      </c>
      <c r="CT339" t="s">
        <v>31</v>
      </c>
      <c r="CU339">
        <v>4</v>
      </c>
      <c r="CX339">
        <v>20</v>
      </c>
      <c r="CY339">
        <v>2</v>
      </c>
      <c r="CZ339">
        <v>99</v>
      </c>
      <c r="DA339">
        <v>2</v>
      </c>
      <c r="DB339">
        <v>4</v>
      </c>
      <c r="DC339">
        <v>4</v>
      </c>
      <c r="DD339">
        <v>1</v>
      </c>
      <c r="DE339">
        <v>1</v>
      </c>
      <c r="DF339">
        <v>4</v>
      </c>
      <c r="DG339">
        <v>5</v>
      </c>
      <c r="DH339">
        <v>5</v>
      </c>
      <c r="DI339">
        <v>4</v>
      </c>
      <c r="DJ339" t="s">
        <v>31</v>
      </c>
      <c r="DK339">
        <v>1</v>
      </c>
      <c r="DL339">
        <v>0.45012999999999997</v>
      </c>
    </row>
    <row r="340" spans="1:116">
      <c r="A340">
        <v>810</v>
      </c>
      <c r="B340">
        <v>8</v>
      </c>
      <c r="C340" t="s">
        <v>6</v>
      </c>
      <c r="D340">
        <v>8203</v>
      </c>
      <c r="E340">
        <v>2</v>
      </c>
      <c r="F340">
        <v>27</v>
      </c>
      <c r="G340" t="s">
        <v>12</v>
      </c>
      <c r="H340" t="s">
        <v>17</v>
      </c>
      <c r="I340">
        <v>5</v>
      </c>
      <c r="J340">
        <v>1</v>
      </c>
      <c r="K340">
        <v>1</v>
      </c>
      <c r="L340">
        <v>3</v>
      </c>
      <c r="S340" t="s">
        <v>31</v>
      </c>
      <c r="U340">
        <v>1</v>
      </c>
      <c r="V340">
        <v>3</v>
      </c>
      <c r="AC340" t="s">
        <v>31</v>
      </c>
      <c r="AE340">
        <v>5</v>
      </c>
      <c r="AF340">
        <v>5</v>
      </c>
      <c r="AJ340">
        <v>1</v>
      </c>
      <c r="AK340">
        <v>2</v>
      </c>
      <c r="AO340">
        <v>4</v>
      </c>
      <c r="AP340">
        <v>4</v>
      </c>
      <c r="AT340">
        <v>1</v>
      </c>
      <c r="AU340">
        <v>4</v>
      </c>
      <c r="AY340">
        <v>2</v>
      </c>
      <c r="BA340">
        <v>3</v>
      </c>
      <c r="BG340">
        <v>1</v>
      </c>
      <c r="BH340">
        <v>3</v>
      </c>
      <c r="BI340">
        <v>1</v>
      </c>
      <c r="BJ340">
        <v>1</v>
      </c>
      <c r="BK340">
        <v>1</v>
      </c>
      <c r="BL340">
        <v>3</v>
      </c>
      <c r="BM340">
        <v>1</v>
      </c>
      <c r="BN340">
        <v>3</v>
      </c>
      <c r="BO340">
        <v>3</v>
      </c>
      <c r="BP340">
        <v>3</v>
      </c>
      <c r="BQ340">
        <v>3</v>
      </c>
      <c r="BR340">
        <v>3</v>
      </c>
      <c r="BS340">
        <v>3</v>
      </c>
      <c r="BT340">
        <v>1</v>
      </c>
      <c r="BU340">
        <v>3</v>
      </c>
      <c r="BV340" t="s">
        <v>31</v>
      </c>
      <c r="BW340">
        <v>1</v>
      </c>
      <c r="BX340" t="s">
        <v>31</v>
      </c>
      <c r="BY340" t="s">
        <v>31</v>
      </c>
      <c r="BZ340" t="s">
        <v>31</v>
      </c>
      <c r="CA340">
        <v>2</v>
      </c>
      <c r="CB340">
        <v>2</v>
      </c>
      <c r="CC340">
        <v>5</v>
      </c>
      <c r="CD340">
        <v>99</v>
      </c>
      <c r="CE340">
        <v>3</v>
      </c>
      <c r="CF340">
        <v>2</v>
      </c>
      <c r="CG340">
        <v>1</v>
      </c>
      <c r="CH340">
        <v>2</v>
      </c>
      <c r="CI340">
        <v>2</v>
      </c>
      <c r="CJ340">
        <v>2</v>
      </c>
      <c r="CK340">
        <v>1</v>
      </c>
      <c r="CL340">
        <v>2</v>
      </c>
      <c r="CT340" t="s">
        <v>31</v>
      </c>
      <c r="CU340">
        <v>4</v>
      </c>
      <c r="CV340">
        <v>4</v>
      </c>
      <c r="CW340">
        <v>5</v>
      </c>
      <c r="CX340">
        <v>15</v>
      </c>
      <c r="CY340">
        <v>1</v>
      </c>
      <c r="CZ340">
        <v>1</v>
      </c>
      <c r="DA340">
        <v>1</v>
      </c>
      <c r="DB340">
        <v>2</v>
      </c>
      <c r="DC340">
        <v>2</v>
      </c>
      <c r="DD340">
        <v>2</v>
      </c>
      <c r="DE340">
        <v>2</v>
      </c>
      <c r="DF340">
        <v>2</v>
      </c>
      <c r="DG340">
        <v>2</v>
      </c>
      <c r="DH340">
        <v>3</v>
      </c>
      <c r="DI340">
        <v>5</v>
      </c>
      <c r="DJ340" t="s">
        <v>31</v>
      </c>
      <c r="DK340">
        <v>1</v>
      </c>
      <c r="DL340">
        <v>1.6579999999999999</v>
      </c>
    </row>
    <row r="341" spans="1:116">
      <c r="A341">
        <v>2103</v>
      </c>
      <c r="B341">
        <v>8</v>
      </c>
      <c r="C341" t="s">
        <v>6</v>
      </c>
      <c r="D341">
        <v>8102</v>
      </c>
      <c r="E341">
        <v>2</v>
      </c>
      <c r="F341">
        <v>45</v>
      </c>
      <c r="G341" t="s">
        <v>11</v>
      </c>
      <c r="H341" t="s">
        <v>15</v>
      </c>
      <c r="I341">
        <v>9</v>
      </c>
      <c r="J341">
        <v>4</v>
      </c>
      <c r="K341">
        <v>1</v>
      </c>
      <c r="L341">
        <v>2</v>
      </c>
      <c r="M341">
        <v>3</v>
      </c>
      <c r="N341">
        <v>4</v>
      </c>
      <c r="O341">
        <v>5</v>
      </c>
      <c r="P341">
        <v>7</v>
      </c>
      <c r="S341" t="s">
        <v>31</v>
      </c>
      <c r="U341">
        <v>3</v>
      </c>
      <c r="V341">
        <v>4</v>
      </c>
      <c r="W341">
        <v>5</v>
      </c>
      <c r="AC341" t="s">
        <v>31</v>
      </c>
      <c r="AE341">
        <v>5</v>
      </c>
      <c r="AF341">
        <v>5</v>
      </c>
      <c r="AG341">
        <v>5</v>
      </c>
      <c r="AH341">
        <v>5</v>
      </c>
      <c r="AJ341">
        <v>1</v>
      </c>
      <c r="AK341">
        <v>5</v>
      </c>
      <c r="AL341">
        <v>4</v>
      </c>
      <c r="AM341">
        <v>3</v>
      </c>
      <c r="AO341">
        <v>5</v>
      </c>
      <c r="AP341">
        <v>5</v>
      </c>
      <c r="AQ341">
        <v>3</v>
      </c>
      <c r="AR341">
        <v>1</v>
      </c>
      <c r="AT341">
        <v>1</v>
      </c>
      <c r="AU341">
        <v>5</v>
      </c>
      <c r="AV341">
        <v>2</v>
      </c>
      <c r="AW341">
        <v>1</v>
      </c>
      <c r="BA341">
        <v>4</v>
      </c>
      <c r="BB341">
        <v>1</v>
      </c>
      <c r="BC341">
        <v>2</v>
      </c>
      <c r="BG341">
        <v>3</v>
      </c>
      <c r="BH341">
        <v>97</v>
      </c>
      <c r="BI341">
        <v>97</v>
      </c>
      <c r="BJ341">
        <v>3</v>
      </c>
      <c r="BK341">
        <v>3</v>
      </c>
      <c r="BL341">
        <v>97</v>
      </c>
      <c r="BM341">
        <v>3</v>
      </c>
      <c r="BN341">
        <v>3</v>
      </c>
      <c r="BO341">
        <v>3</v>
      </c>
      <c r="BP341">
        <v>3</v>
      </c>
      <c r="BQ341">
        <v>3</v>
      </c>
      <c r="BR341">
        <v>3</v>
      </c>
      <c r="BS341">
        <v>3</v>
      </c>
      <c r="BT341">
        <v>1</v>
      </c>
      <c r="BU341">
        <v>3</v>
      </c>
      <c r="BV341" t="s">
        <v>31</v>
      </c>
      <c r="BW341">
        <v>5</v>
      </c>
      <c r="BX341" t="s">
        <v>31</v>
      </c>
      <c r="BY341" t="s">
        <v>31</v>
      </c>
      <c r="BZ341" t="s">
        <v>31</v>
      </c>
      <c r="CA341">
        <v>2</v>
      </c>
      <c r="CB341">
        <v>2</v>
      </c>
      <c r="CC341">
        <v>5</v>
      </c>
      <c r="CD341">
        <v>4</v>
      </c>
      <c r="CE341">
        <v>4</v>
      </c>
      <c r="CF341">
        <v>1</v>
      </c>
      <c r="CG341">
        <v>1</v>
      </c>
      <c r="CH341">
        <v>2</v>
      </c>
      <c r="CI341">
        <v>1</v>
      </c>
      <c r="CJ341">
        <v>1</v>
      </c>
      <c r="CK341">
        <v>1</v>
      </c>
      <c r="CL341">
        <v>1</v>
      </c>
      <c r="CT341" t="s">
        <v>31</v>
      </c>
      <c r="CU341">
        <v>3</v>
      </c>
      <c r="CX341">
        <v>15</v>
      </c>
      <c r="CY341">
        <v>1</v>
      </c>
      <c r="CZ341">
        <v>99</v>
      </c>
      <c r="DA341">
        <v>99</v>
      </c>
      <c r="DB341">
        <v>3</v>
      </c>
      <c r="DC341">
        <v>1</v>
      </c>
      <c r="DD341">
        <v>5</v>
      </c>
      <c r="DE341">
        <v>3</v>
      </c>
      <c r="DF341">
        <v>3</v>
      </c>
      <c r="DG341">
        <v>2</v>
      </c>
      <c r="DH341">
        <v>2</v>
      </c>
      <c r="DI341">
        <v>4</v>
      </c>
      <c r="DJ341" t="s">
        <v>31</v>
      </c>
      <c r="DK341">
        <v>1</v>
      </c>
      <c r="DL341">
        <v>0.54174999999999995</v>
      </c>
    </row>
    <row r="342" spans="1:116">
      <c r="A342">
        <v>1142</v>
      </c>
      <c r="B342">
        <v>8</v>
      </c>
      <c r="C342" t="s">
        <v>6</v>
      </c>
      <c r="D342">
        <v>8103</v>
      </c>
      <c r="E342">
        <v>2</v>
      </c>
      <c r="F342">
        <v>38</v>
      </c>
      <c r="G342" t="s">
        <v>11</v>
      </c>
      <c r="H342" t="s">
        <v>18</v>
      </c>
      <c r="I342">
        <v>9</v>
      </c>
      <c r="J342">
        <v>5</v>
      </c>
      <c r="K342">
        <v>1</v>
      </c>
      <c r="L342">
        <v>2</v>
      </c>
      <c r="M342">
        <v>3</v>
      </c>
      <c r="N342">
        <v>4</v>
      </c>
      <c r="O342">
        <v>5</v>
      </c>
      <c r="S342" t="s">
        <v>31</v>
      </c>
      <c r="U342">
        <v>1</v>
      </c>
      <c r="V342">
        <v>3</v>
      </c>
      <c r="W342">
        <v>4</v>
      </c>
      <c r="AC342" t="s">
        <v>31</v>
      </c>
      <c r="AE342">
        <v>5</v>
      </c>
      <c r="AF342">
        <v>5</v>
      </c>
      <c r="AG342">
        <v>4</v>
      </c>
      <c r="AH342">
        <v>4</v>
      </c>
      <c r="AJ342">
        <v>1</v>
      </c>
      <c r="AK342">
        <v>2</v>
      </c>
      <c r="AL342">
        <v>4</v>
      </c>
      <c r="AM342">
        <v>99</v>
      </c>
      <c r="AO342">
        <v>99</v>
      </c>
      <c r="AP342">
        <v>99</v>
      </c>
      <c r="AQ342">
        <v>99</v>
      </c>
      <c r="AR342">
        <v>99</v>
      </c>
      <c r="AT342">
        <v>4</v>
      </c>
      <c r="AU342">
        <v>1</v>
      </c>
      <c r="AV342">
        <v>1</v>
      </c>
      <c r="AW342">
        <v>1</v>
      </c>
      <c r="AY342">
        <v>2</v>
      </c>
      <c r="BA342">
        <v>1</v>
      </c>
      <c r="BB342">
        <v>2</v>
      </c>
      <c r="BG342">
        <v>4</v>
      </c>
      <c r="BH342">
        <v>1</v>
      </c>
      <c r="BI342">
        <v>1</v>
      </c>
      <c r="BJ342">
        <v>98</v>
      </c>
      <c r="BK342">
        <v>98</v>
      </c>
      <c r="BL342">
        <v>1</v>
      </c>
      <c r="BM342">
        <v>1</v>
      </c>
      <c r="BN342">
        <v>1</v>
      </c>
      <c r="BO342">
        <v>1</v>
      </c>
      <c r="BP342">
        <v>1</v>
      </c>
      <c r="BQ342">
        <v>1</v>
      </c>
      <c r="BR342">
        <v>4</v>
      </c>
      <c r="BS342">
        <v>4</v>
      </c>
      <c r="BT342">
        <v>5</v>
      </c>
      <c r="BU342">
        <v>4</v>
      </c>
      <c r="BV342" t="s">
        <v>31</v>
      </c>
      <c r="BW342">
        <v>1</v>
      </c>
      <c r="BX342" t="s">
        <v>31</v>
      </c>
      <c r="BY342" t="s">
        <v>31</v>
      </c>
      <c r="BZ342" t="s">
        <v>31</v>
      </c>
      <c r="CA342">
        <v>2</v>
      </c>
      <c r="CB342">
        <v>2</v>
      </c>
      <c r="CC342">
        <v>99</v>
      </c>
      <c r="CD342">
        <v>99</v>
      </c>
      <c r="CE342">
        <v>4</v>
      </c>
      <c r="CF342">
        <v>1</v>
      </c>
      <c r="CG342">
        <v>99</v>
      </c>
      <c r="CH342">
        <v>2</v>
      </c>
      <c r="CI342">
        <v>1</v>
      </c>
      <c r="CJ342">
        <v>1</v>
      </c>
      <c r="CK342">
        <v>1</v>
      </c>
      <c r="CL342">
        <v>1</v>
      </c>
      <c r="CT342" t="s">
        <v>31</v>
      </c>
      <c r="CU342">
        <v>99</v>
      </c>
      <c r="CX342">
        <v>30</v>
      </c>
      <c r="CY342">
        <v>1</v>
      </c>
      <c r="CZ342">
        <v>99</v>
      </c>
      <c r="DA342">
        <v>2</v>
      </c>
      <c r="DB342">
        <v>1</v>
      </c>
      <c r="DC342">
        <v>1</v>
      </c>
      <c r="DD342">
        <v>1</v>
      </c>
      <c r="DE342">
        <v>1</v>
      </c>
      <c r="DF342">
        <v>1</v>
      </c>
      <c r="DG342">
        <v>5</v>
      </c>
      <c r="DH342">
        <v>5</v>
      </c>
      <c r="DI342">
        <v>4</v>
      </c>
      <c r="DJ342" t="s">
        <v>31</v>
      </c>
      <c r="DK342">
        <v>1</v>
      </c>
      <c r="DL342">
        <v>0.40875</v>
      </c>
    </row>
    <row r="343" spans="1:116">
      <c r="A343">
        <v>1733</v>
      </c>
      <c r="B343">
        <v>8</v>
      </c>
      <c r="C343" t="s">
        <v>6</v>
      </c>
      <c r="D343">
        <v>8112</v>
      </c>
      <c r="E343">
        <v>2</v>
      </c>
      <c r="F343">
        <v>46</v>
      </c>
      <c r="G343" t="s">
        <v>11</v>
      </c>
      <c r="H343" t="s">
        <v>17</v>
      </c>
      <c r="I343">
        <v>5</v>
      </c>
      <c r="J343">
        <v>1</v>
      </c>
      <c r="K343">
        <v>3</v>
      </c>
      <c r="L343">
        <v>4</v>
      </c>
      <c r="M343">
        <v>5</v>
      </c>
      <c r="N343">
        <v>7</v>
      </c>
      <c r="S343" t="s">
        <v>31</v>
      </c>
      <c r="U343">
        <v>3</v>
      </c>
      <c r="AC343" t="s">
        <v>31</v>
      </c>
      <c r="AE343">
        <v>5</v>
      </c>
      <c r="AF343">
        <v>5</v>
      </c>
      <c r="AG343">
        <v>5</v>
      </c>
      <c r="AH343">
        <v>5</v>
      </c>
      <c r="AJ343">
        <v>3</v>
      </c>
      <c r="AK343">
        <v>4</v>
      </c>
      <c r="AL343">
        <v>3</v>
      </c>
      <c r="AM343">
        <v>1</v>
      </c>
      <c r="AO343">
        <v>5</v>
      </c>
      <c r="AP343">
        <v>5</v>
      </c>
      <c r="AQ343">
        <v>5</v>
      </c>
      <c r="AR343">
        <v>5</v>
      </c>
      <c r="AT343">
        <v>3</v>
      </c>
      <c r="AU343">
        <v>4</v>
      </c>
      <c r="AV343">
        <v>4</v>
      </c>
      <c r="AW343">
        <v>5</v>
      </c>
      <c r="BA343">
        <v>4</v>
      </c>
      <c r="BG343">
        <v>3</v>
      </c>
      <c r="BH343">
        <v>3</v>
      </c>
      <c r="BI343">
        <v>97</v>
      </c>
      <c r="BJ343">
        <v>3</v>
      </c>
      <c r="BK343">
        <v>3</v>
      </c>
      <c r="BL343">
        <v>97</v>
      </c>
      <c r="BM343">
        <v>3</v>
      </c>
      <c r="BN343">
        <v>3</v>
      </c>
      <c r="BO343">
        <v>3</v>
      </c>
      <c r="BP343">
        <v>3</v>
      </c>
      <c r="BQ343">
        <v>3</v>
      </c>
      <c r="BR343">
        <v>3</v>
      </c>
      <c r="BS343">
        <v>3</v>
      </c>
      <c r="BT343">
        <v>1</v>
      </c>
      <c r="BU343">
        <v>3</v>
      </c>
      <c r="BV343" t="s">
        <v>31</v>
      </c>
      <c r="BW343">
        <v>1</v>
      </c>
      <c r="BX343" t="s">
        <v>31</v>
      </c>
      <c r="BY343" t="s">
        <v>31</v>
      </c>
      <c r="BZ343" t="s">
        <v>31</v>
      </c>
      <c r="CA343">
        <v>2</v>
      </c>
      <c r="CB343">
        <v>2</v>
      </c>
      <c r="CC343">
        <v>1</v>
      </c>
      <c r="CD343">
        <v>3</v>
      </c>
      <c r="CE343">
        <v>1</v>
      </c>
      <c r="CF343">
        <v>3</v>
      </c>
      <c r="CG343">
        <v>99</v>
      </c>
      <c r="CH343">
        <v>2</v>
      </c>
      <c r="CI343">
        <v>1</v>
      </c>
      <c r="CJ343">
        <v>1</v>
      </c>
      <c r="CK343">
        <v>1</v>
      </c>
      <c r="CL343">
        <v>2</v>
      </c>
      <c r="CT343" t="s">
        <v>31</v>
      </c>
      <c r="CU343">
        <v>7</v>
      </c>
      <c r="CX343">
        <v>488</v>
      </c>
      <c r="CY343">
        <v>1</v>
      </c>
      <c r="CZ343">
        <v>1</v>
      </c>
      <c r="DA343">
        <v>1</v>
      </c>
      <c r="DB343">
        <v>2</v>
      </c>
      <c r="DC343">
        <v>3</v>
      </c>
      <c r="DD343">
        <v>3</v>
      </c>
      <c r="DE343">
        <v>2</v>
      </c>
      <c r="DF343">
        <v>4</v>
      </c>
      <c r="DG343">
        <v>5</v>
      </c>
      <c r="DH343">
        <v>5</v>
      </c>
      <c r="DI343">
        <v>5</v>
      </c>
      <c r="DJ343" t="s">
        <v>31</v>
      </c>
      <c r="DK343">
        <v>1</v>
      </c>
      <c r="DL343">
        <v>1.2121200000000001</v>
      </c>
    </row>
    <row r="344" spans="1:116">
      <c r="A344">
        <v>1183</v>
      </c>
      <c r="B344">
        <v>8</v>
      </c>
      <c r="C344" t="s">
        <v>6</v>
      </c>
      <c r="D344">
        <v>8301</v>
      </c>
      <c r="E344">
        <v>1</v>
      </c>
      <c r="F344">
        <v>32</v>
      </c>
      <c r="G344" t="s">
        <v>12</v>
      </c>
      <c r="H344" t="s">
        <v>16</v>
      </c>
      <c r="I344">
        <v>4</v>
      </c>
      <c r="J344">
        <v>4</v>
      </c>
      <c r="K344">
        <v>1</v>
      </c>
      <c r="L344">
        <v>3</v>
      </c>
      <c r="M344">
        <v>4</v>
      </c>
      <c r="N344">
        <v>5</v>
      </c>
      <c r="S344" t="s">
        <v>31</v>
      </c>
      <c r="U344">
        <v>1</v>
      </c>
      <c r="V344">
        <v>3</v>
      </c>
      <c r="W344">
        <v>4</v>
      </c>
      <c r="X344">
        <v>5</v>
      </c>
      <c r="AC344" t="s">
        <v>31</v>
      </c>
      <c r="AE344">
        <v>4</v>
      </c>
      <c r="AF344">
        <v>4</v>
      </c>
      <c r="AG344">
        <v>4</v>
      </c>
      <c r="AH344">
        <v>2</v>
      </c>
      <c r="AJ344">
        <v>3</v>
      </c>
      <c r="AK344">
        <v>3</v>
      </c>
      <c r="AL344">
        <v>3</v>
      </c>
      <c r="AM344">
        <v>3</v>
      </c>
      <c r="AO344">
        <v>2</v>
      </c>
      <c r="AP344">
        <v>5</v>
      </c>
      <c r="AQ344">
        <v>5</v>
      </c>
      <c r="AR344">
        <v>5</v>
      </c>
      <c r="AT344">
        <v>2</v>
      </c>
      <c r="AU344">
        <v>2</v>
      </c>
      <c r="AV344">
        <v>2</v>
      </c>
      <c r="AW344">
        <v>2</v>
      </c>
      <c r="AY344">
        <v>3</v>
      </c>
      <c r="BA344">
        <v>4</v>
      </c>
      <c r="BB344">
        <v>3</v>
      </c>
      <c r="BC344">
        <v>2</v>
      </c>
      <c r="BG344">
        <v>4</v>
      </c>
      <c r="BH344">
        <v>3</v>
      </c>
      <c r="BI344">
        <v>1</v>
      </c>
      <c r="BJ344">
        <v>4</v>
      </c>
      <c r="BK344">
        <v>3</v>
      </c>
      <c r="BL344">
        <v>1</v>
      </c>
      <c r="BM344">
        <v>3</v>
      </c>
      <c r="BN344">
        <v>3</v>
      </c>
      <c r="BO344">
        <v>3</v>
      </c>
      <c r="BP344">
        <v>3</v>
      </c>
      <c r="BQ344">
        <v>4</v>
      </c>
      <c r="BR344">
        <v>4</v>
      </c>
      <c r="BS344">
        <v>4</v>
      </c>
      <c r="BT344">
        <v>1</v>
      </c>
      <c r="BU344">
        <v>3</v>
      </c>
      <c r="BV344" t="s">
        <v>31</v>
      </c>
      <c r="BW344">
        <v>4</v>
      </c>
      <c r="BX344" t="s">
        <v>31</v>
      </c>
      <c r="BY344" t="s">
        <v>31</v>
      </c>
      <c r="BZ344" t="s">
        <v>31</v>
      </c>
      <c r="CA344">
        <v>2</v>
      </c>
      <c r="CB344">
        <v>2</v>
      </c>
      <c r="CC344">
        <v>1</v>
      </c>
      <c r="CD344">
        <v>3</v>
      </c>
      <c r="CE344">
        <v>2</v>
      </c>
      <c r="CF344">
        <v>1</v>
      </c>
      <c r="CG344">
        <v>1</v>
      </c>
      <c r="CH344">
        <v>2</v>
      </c>
      <c r="CI344">
        <v>1</v>
      </c>
      <c r="CJ344">
        <v>1</v>
      </c>
      <c r="CK344">
        <v>2</v>
      </c>
      <c r="CL344">
        <v>1</v>
      </c>
      <c r="CT344" t="s">
        <v>31</v>
      </c>
      <c r="CU344">
        <v>4</v>
      </c>
      <c r="CX344">
        <v>15</v>
      </c>
      <c r="CY344">
        <v>2</v>
      </c>
      <c r="CZ344">
        <v>1</v>
      </c>
      <c r="DA344">
        <v>2</v>
      </c>
      <c r="DB344">
        <v>3</v>
      </c>
      <c r="DC344">
        <v>3</v>
      </c>
      <c r="DD344">
        <v>3</v>
      </c>
      <c r="DE344">
        <v>3</v>
      </c>
      <c r="DF344">
        <v>3</v>
      </c>
      <c r="DG344">
        <v>3</v>
      </c>
      <c r="DH344">
        <v>3</v>
      </c>
      <c r="DI344">
        <v>2</v>
      </c>
      <c r="DJ344" t="s">
        <v>31</v>
      </c>
      <c r="DK344">
        <v>1</v>
      </c>
      <c r="DL344">
        <v>1.5008699999999999</v>
      </c>
    </row>
    <row r="345" spans="1:116">
      <c r="A345">
        <v>1241</v>
      </c>
      <c r="B345">
        <v>7</v>
      </c>
      <c r="C345" t="s">
        <v>5</v>
      </c>
      <c r="D345">
        <v>7101</v>
      </c>
      <c r="E345">
        <v>2</v>
      </c>
      <c r="F345">
        <v>47</v>
      </c>
      <c r="G345" t="s">
        <v>11</v>
      </c>
      <c r="H345" t="s">
        <v>18</v>
      </c>
      <c r="I345">
        <v>10</v>
      </c>
      <c r="J345">
        <v>5</v>
      </c>
      <c r="K345">
        <v>1</v>
      </c>
      <c r="L345">
        <v>2</v>
      </c>
      <c r="M345">
        <v>3</v>
      </c>
      <c r="N345">
        <v>4</v>
      </c>
      <c r="O345">
        <v>5</v>
      </c>
      <c r="S345" t="s">
        <v>31</v>
      </c>
      <c r="U345">
        <v>1</v>
      </c>
      <c r="V345">
        <v>2</v>
      </c>
      <c r="W345">
        <v>3</v>
      </c>
      <c r="X345">
        <v>4</v>
      </c>
      <c r="Y345">
        <v>5</v>
      </c>
      <c r="AC345" t="s">
        <v>31</v>
      </c>
      <c r="AE345">
        <v>5</v>
      </c>
      <c r="AF345">
        <v>5</v>
      </c>
      <c r="AG345">
        <v>5</v>
      </c>
      <c r="AH345">
        <v>2</v>
      </c>
      <c r="AJ345">
        <v>1</v>
      </c>
      <c r="AK345">
        <v>3</v>
      </c>
      <c r="AL345">
        <v>3</v>
      </c>
      <c r="AM345">
        <v>2</v>
      </c>
      <c r="AO345">
        <v>4</v>
      </c>
      <c r="AP345">
        <v>5</v>
      </c>
      <c r="AQ345">
        <v>5</v>
      </c>
      <c r="AR345">
        <v>4</v>
      </c>
      <c r="AT345">
        <v>5</v>
      </c>
      <c r="AU345">
        <v>4</v>
      </c>
      <c r="AV345">
        <v>4</v>
      </c>
      <c r="AW345">
        <v>4</v>
      </c>
      <c r="AY345">
        <v>2</v>
      </c>
      <c r="AZ345">
        <v>1</v>
      </c>
      <c r="BA345">
        <v>3</v>
      </c>
      <c r="BB345">
        <v>4</v>
      </c>
      <c r="BC345">
        <v>2</v>
      </c>
      <c r="BG345">
        <v>4</v>
      </c>
      <c r="BH345">
        <v>4</v>
      </c>
      <c r="BI345">
        <v>1</v>
      </c>
      <c r="BJ345">
        <v>4</v>
      </c>
      <c r="BK345">
        <v>1</v>
      </c>
      <c r="BL345">
        <v>1</v>
      </c>
      <c r="BM345">
        <v>3</v>
      </c>
      <c r="BN345">
        <v>4</v>
      </c>
      <c r="BO345">
        <v>4</v>
      </c>
      <c r="BP345">
        <v>4</v>
      </c>
      <c r="BQ345">
        <v>4</v>
      </c>
      <c r="BR345">
        <v>5</v>
      </c>
      <c r="BS345">
        <v>5</v>
      </c>
      <c r="BT345">
        <v>1</v>
      </c>
      <c r="BU345">
        <v>4</v>
      </c>
      <c r="BV345" t="s">
        <v>31</v>
      </c>
      <c r="BW345">
        <v>3</v>
      </c>
      <c r="BX345" t="s">
        <v>31</v>
      </c>
      <c r="BY345" t="s">
        <v>31</v>
      </c>
      <c r="BZ345" t="s">
        <v>31</v>
      </c>
      <c r="CA345">
        <v>2</v>
      </c>
      <c r="CB345">
        <v>2</v>
      </c>
      <c r="CC345">
        <v>1</v>
      </c>
      <c r="CD345">
        <v>4</v>
      </c>
      <c r="CE345">
        <v>3</v>
      </c>
      <c r="CF345">
        <v>1</v>
      </c>
      <c r="CG345">
        <v>1</v>
      </c>
      <c r="CH345">
        <v>2</v>
      </c>
      <c r="CI345">
        <v>1</v>
      </c>
      <c r="CJ345">
        <v>1</v>
      </c>
      <c r="CK345">
        <v>1</v>
      </c>
      <c r="CL345">
        <v>1</v>
      </c>
      <c r="CT345" t="s">
        <v>31</v>
      </c>
      <c r="CU345">
        <v>5</v>
      </c>
      <c r="CX345">
        <v>20</v>
      </c>
      <c r="CY345">
        <v>2</v>
      </c>
      <c r="CZ345">
        <v>99</v>
      </c>
      <c r="DA345">
        <v>2</v>
      </c>
      <c r="DB345">
        <v>3</v>
      </c>
      <c r="DC345">
        <v>2</v>
      </c>
      <c r="DD345">
        <v>1</v>
      </c>
      <c r="DE345">
        <v>1</v>
      </c>
      <c r="DF345">
        <v>1</v>
      </c>
      <c r="DG345">
        <v>5</v>
      </c>
      <c r="DH345">
        <v>5</v>
      </c>
      <c r="DI345">
        <v>4</v>
      </c>
      <c r="DJ345" t="s">
        <v>31</v>
      </c>
      <c r="DK345">
        <v>1</v>
      </c>
      <c r="DL345">
        <v>0.40562999999999999</v>
      </c>
    </row>
    <row r="346" spans="1:116">
      <c r="A346">
        <v>329</v>
      </c>
      <c r="B346">
        <v>7</v>
      </c>
      <c r="C346" t="s">
        <v>5</v>
      </c>
      <c r="D346">
        <v>7404</v>
      </c>
      <c r="E346">
        <v>1</v>
      </c>
      <c r="F346">
        <v>65</v>
      </c>
      <c r="G346" t="s">
        <v>13</v>
      </c>
      <c r="H346" t="s">
        <v>18</v>
      </c>
      <c r="I346">
        <v>10</v>
      </c>
      <c r="J346">
        <v>6</v>
      </c>
      <c r="K346">
        <v>1</v>
      </c>
      <c r="L346">
        <v>2</v>
      </c>
      <c r="M346">
        <v>3</v>
      </c>
      <c r="N346">
        <v>4</v>
      </c>
      <c r="O346">
        <v>5</v>
      </c>
      <c r="S346" t="s">
        <v>31</v>
      </c>
      <c r="U346">
        <v>1</v>
      </c>
      <c r="V346">
        <v>2</v>
      </c>
      <c r="W346">
        <v>3</v>
      </c>
      <c r="X346">
        <v>4</v>
      </c>
      <c r="Y346">
        <v>5</v>
      </c>
      <c r="AC346" t="s">
        <v>31</v>
      </c>
      <c r="AE346">
        <v>4</v>
      </c>
      <c r="AF346">
        <v>5</v>
      </c>
      <c r="AG346">
        <v>5</v>
      </c>
      <c r="AH346">
        <v>4</v>
      </c>
      <c r="AJ346">
        <v>2</v>
      </c>
      <c r="AK346">
        <v>2</v>
      </c>
      <c r="AL346">
        <v>5</v>
      </c>
      <c r="AM346">
        <v>2</v>
      </c>
      <c r="AO346">
        <v>4</v>
      </c>
      <c r="AP346">
        <v>4</v>
      </c>
      <c r="AQ346">
        <v>4</v>
      </c>
      <c r="AR346">
        <v>4</v>
      </c>
      <c r="AT346">
        <v>2</v>
      </c>
      <c r="AU346">
        <v>4</v>
      </c>
      <c r="AV346">
        <v>4</v>
      </c>
      <c r="AW346">
        <v>4</v>
      </c>
      <c r="AY346">
        <v>2</v>
      </c>
      <c r="AZ346">
        <v>1</v>
      </c>
      <c r="BA346">
        <v>4</v>
      </c>
      <c r="BB346">
        <v>3</v>
      </c>
      <c r="BC346">
        <v>2</v>
      </c>
      <c r="BG346">
        <v>4</v>
      </c>
      <c r="BH346">
        <v>3</v>
      </c>
      <c r="BI346">
        <v>98</v>
      </c>
      <c r="BJ346">
        <v>4</v>
      </c>
      <c r="BK346">
        <v>5</v>
      </c>
      <c r="BL346">
        <v>3</v>
      </c>
      <c r="BM346">
        <v>3</v>
      </c>
      <c r="BN346">
        <v>3</v>
      </c>
      <c r="BO346">
        <v>3</v>
      </c>
      <c r="BP346">
        <v>3</v>
      </c>
      <c r="BQ346">
        <v>4</v>
      </c>
      <c r="BR346">
        <v>4</v>
      </c>
      <c r="BS346">
        <v>4</v>
      </c>
      <c r="BT346">
        <v>1</v>
      </c>
      <c r="BU346">
        <v>3</v>
      </c>
      <c r="BV346" t="s">
        <v>31</v>
      </c>
      <c r="BW346">
        <v>4</v>
      </c>
      <c r="BX346" t="s">
        <v>31</v>
      </c>
      <c r="BY346" t="s">
        <v>31</v>
      </c>
      <c r="BZ346" t="s">
        <v>31</v>
      </c>
      <c r="CA346">
        <v>3</v>
      </c>
      <c r="CB346">
        <v>3</v>
      </c>
      <c r="CC346">
        <v>5</v>
      </c>
      <c r="CD346">
        <v>3</v>
      </c>
      <c r="CE346">
        <v>1</v>
      </c>
      <c r="CF346">
        <v>4</v>
      </c>
      <c r="CG346">
        <v>1</v>
      </c>
      <c r="CH346">
        <v>3</v>
      </c>
      <c r="CI346">
        <v>2</v>
      </c>
      <c r="CJ346">
        <v>1</v>
      </c>
      <c r="CK346">
        <v>1</v>
      </c>
      <c r="CL346">
        <v>1</v>
      </c>
      <c r="CT346" t="s">
        <v>31</v>
      </c>
      <c r="CU346">
        <v>2</v>
      </c>
      <c r="CV346">
        <v>2</v>
      </c>
      <c r="CX346">
        <v>30</v>
      </c>
      <c r="CY346">
        <v>99</v>
      </c>
      <c r="CZ346">
        <v>99</v>
      </c>
      <c r="DA346">
        <v>99</v>
      </c>
      <c r="DB346">
        <v>1</v>
      </c>
      <c r="DC346">
        <v>1</v>
      </c>
      <c r="DD346">
        <v>1</v>
      </c>
      <c r="DE346">
        <v>1</v>
      </c>
      <c r="DF346">
        <v>1</v>
      </c>
      <c r="DG346">
        <v>4</v>
      </c>
      <c r="DH346">
        <v>4</v>
      </c>
      <c r="DI346">
        <v>2</v>
      </c>
      <c r="DJ346" t="s">
        <v>31</v>
      </c>
      <c r="DK346">
        <v>1</v>
      </c>
      <c r="DL346">
        <v>0.46187</v>
      </c>
    </row>
    <row r="347" spans="1:116">
      <c r="A347">
        <v>3369</v>
      </c>
      <c r="B347">
        <v>7</v>
      </c>
      <c r="C347" t="s">
        <v>5</v>
      </c>
      <c r="D347">
        <v>7101</v>
      </c>
      <c r="E347">
        <v>1</v>
      </c>
      <c r="F347">
        <v>42</v>
      </c>
      <c r="G347" t="s">
        <v>11</v>
      </c>
      <c r="H347" t="s">
        <v>16</v>
      </c>
      <c r="I347">
        <v>5</v>
      </c>
      <c r="J347">
        <v>4</v>
      </c>
      <c r="K347">
        <v>1</v>
      </c>
      <c r="L347">
        <v>2</v>
      </c>
      <c r="M347">
        <v>3</v>
      </c>
      <c r="N347">
        <v>4</v>
      </c>
      <c r="O347">
        <v>5</v>
      </c>
      <c r="S347" t="s">
        <v>31</v>
      </c>
      <c r="U347">
        <v>1</v>
      </c>
      <c r="V347">
        <v>3</v>
      </c>
      <c r="W347">
        <v>4</v>
      </c>
      <c r="X347">
        <v>5</v>
      </c>
      <c r="AC347" t="s">
        <v>31</v>
      </c>
      <c r="AE347">
        <v>5</v>
      </c>
      <c r="AF347">
        <v>5</v>
      </c>
      <c r="AG347">
        <v>5</v>
      </c>
      <c r="AH347">
        <v>4</v>
      </c>
      <c r="AJ347">
        <v>1</v>
      </c>
      <c r="AK347">
        <v>4</v>
      </c>
      <c r="AL347">
        <v>4</v>
      </c>
      <c r="AM347">
        <v>1</v>
      </c>
      <c r="AO347">
        <v>2</v>
      </c>
      <c r="AP347">
        <v>4</v>
      </c>
      <c r="AQ347">
        <v>5</v>
      </c>
      <c r="AR347">
        <v>5</v>
      </c>
      <c r="AT347">
        <v>2</v>
      </c>
      <c r="AU347">
        <v>5</v>
      </c>
      <c r="AV347">
        <v>5</v>
      </c>
      <c r="AW347">
        <v>5</v>
      </c>
      <c r="AY347">
        <v>2</v>
      </c>
      <c r="BA347">
        <v>2</v>
      </c>
      <c r="BB347">
        <v>3</v>
      </c>
      <c r="BC347">
        <v>2</v>
      </c>
      <c r="BG347">
        <v>4</v>
      </c>
      <c r="BH347">
        <v>1</v>
      </c>
      <c r="BI347">
        <v>1</v>
      </c>
      <c r="BJ347">
        <v>4</v>
      </c>
      <c r="BK347">
        <v>5</v>
      </c>
      <c r="BL347">
        <v>1</v>
      </c>
      <c r="BM347">
        <v>1</v>
      </c>
      <c r="BN347">
        <v>1</v>
      </c>
      <c r="BO347">
        <v>4</v>
      </c>
      <c r="BP347">
        <v>4</v>
      </c>
      <c r="BQ347">
        <v>4</v>
      </c>
      <c r="BR347">
        <v>4</v>
      </c>
      <c r="BS347">
        <v>5</v>
      </c>
      <c r="BT347">
        <v>1</v>
      </c>
      <c r="BU347">
        <v>5</v>
      </c>
      <c r="BV347" t="s">
        <v>31</v>
      </c>
      <c r="BW347">
        <v>4</v>
      </c>
      <c r="BX347" t="s">
        <v>31</v>
      </c>
      <c r="BY347" t="s">
        <v>31</v>
      </c>
      <c r="BZ347" t="s">
        <v>31</v>
      </c>
      <c r="CA347">
        <v>2</v>
      </c>
      <c r="CB347">
        <v>3</v>
      </c>
      <c r="CC347">
        <v>5</v>
      </c>
      <c r="CD347">
        <v>3</v>
      </c>
      <c r="CE347">
        <v>3</v>
      </c>
      <c r="CF347">
        <v>2</v>
      </c>
      <c r="CG347">
        <v>1</v>
      </c>
      <c r="CH347">
        <v>2</v>
      </c>
      <c r="CI347">
        <v>1</v>
      </c>
      <c r="CJ347">
        <v>2</v>
      </c>
      <c r="CK347">
        <v>1</v>
      </c>
      <c r="CL347">
        <v>1</v>
      </c>
      <c r="CT347" t="s">
        <v>31</v>
      </c>
      <c r="CU347">
        <v>7</v>
      </c>
      <c r="CW347">
        <v>99</v>
      </c>
      <c r="CX347">
        <v>15</v>
      </c>
      <c r="CY347">
        <v>2</v>
      </c>
      <c r="CZ347">
        <v>99</v>
      </c>
      <c r="DA347">
        <v>2</v>
      </c>
      <c r="DB347">
        <v>4</v>
      </c>
      <c r="DC347">
        <v>3</v>
      </c>
      <c r="DD347">
        <v>2</v>
      </c>
      <c r="DE347">
        <v>2</v>
      </c>
      <c r="DF347">
        <v>4</v>
      </c>
      <c r="DG347">
        <v>5</v>
      </c>
      <c r="DH347">
        <v>5</v>
      </c>
      <c r="DI347">
        <v>1</v>
      </c>
      <c r="DJ347" t="s">
        <v>31</v>
      </c>
      <c r="DK347">
        <v>1</v>
      </c>
      <c r="DL347">
        <v>1.0885</v>
      </c>
    </row>
    <row r="348" spans="1:116">
      <c r="A348">
        <v>2076</v>
      </c>
      <c r="B348">
        <v>7</v>
      </c>
      <c r="C348" t="s">
        <v>5</v>
      </c>
      <c r="D348">
        <v>7101</v>
      </c>
      <c r="E348">
        <v>2</v>
      </c>
      <c r="F348">
        <v>31</v>
      </c>
      <c r="G348" t="s">
        <v>12</v>
      </c>
      <c r="H348" t="s">
        <v>15</v>
      </c>
      <c r="I348">
        <v>9</v>
      </c>
      <c r="J348">
        <v>4</v>
      </c>
      <c r="K348">
        <v>1</v>
      </c>
      <c r="L348">
        <v>2</v>
      </c>
      <c r="M348">
        <v>3</v>
      </c>
      <c r="N348">
        <v>4</v>
      </c>
      <c r="O348">
        <v>5</v>
      </c>
      <c r="P348">
        <v>6</v>
      </c>
      <c r="S348" t="s">
        <v>31</v>
      </c>
      <c r="U348">
        <v>1</v>
      </c>
      <c r="V348">
        <v>2</v>
      </c>
      <c r="W348">
        <v>3</v>
      </c>
      <c r="X348">
        <v>4</v>
      </c>
      <c r="Y348">
        <v>5</v>
      </c>
      <c r="Z348">
        <v>6</v>
      </c>
      <c r="AA348">
        <v>7</v>
      </c>
      <c r="AC348" t="s">
        <v>31</v>
      </c>
      <c r="AE348">
        <v>5</v>
      </c>
      <c r="AF348">
        <v>5</v>
      </c>
      <c r="AG348">
        <v>5</v>
      </c>
      <c r="AH348">
        <v>5</v>
      </c>
      <c r="AI348">
        <v>99</v>
      </c>
      <c r="AJ348">
        <v>1</v>
      </c>
      <c r="AK348">
        <v>2</v>
      </c>
      <c r="AL348">
        <v>4</v>
      </c>
      <c r="AM348">
        <v>2</v>
      </c>
      <c r="AN348">
        <v>3</v>
      </c>
      <c r="AO348">
        <v>2</v>
      </c>
      <c r="AP348">
        <v>5</v>
      </c>
      <c r="AQ348">
        <v>4</v>
      </c>
      <c r="AR348">
        <v>3</v>
      </c>
      <c r="AS348">
        <v>4</v>
      </c>
      <c r="AT348">
        <v>2</v>
      </c>
      <c r="AU348">
        <v>4</v>
      </c>
      <c r="AV348">
        <v>3</v>
      </c>
      <c r="AW348">
        <v>4</v>
      </c>
      <c r="AX348">
        <v>4</v>
      </c>
      <c r="AY348">
        <v>2</v>
      </c>
      <c r="AZ348">
        <v>1</v>
      </c>
      <c r="BA348">
        <v>3</v>
      </c>
      <c r="BB348">
        <v>2</v>
      </c>
      <c r="BC348">
        <v>2</v>
      </c>
      <c r="BD348">
        <v>2</v>
      </c>
      <c r="BE348">
        <v>2</v>
      </c>
      <c r="BG348">
        <v>3</v>
      </c>
      <c r="BH348">
        <v>3</v>
      </c>
      <c r="BI348">
        <v>3</v>
      </c>
      <c r="BJ348">
        <v>97</v>
      </c>
      <c r="BK348">
        <v>5</v>
      </c>
      <c r="BL348">
        <v>1</v>
      </c>
      <c r="BM348">
        <v>1</v>
      </c>
      <c r="BN348">
        <v>3</v>
      </c>
      <c r="BO348">
        <v>98</v>
      </c>
      <c r="BP348">
        <v>98</v>
      </c>
      <c r="BQ348">
        <v>4</v>
      </c>
      <c r="BR348">
        <v>4</v>
      </c>
      <c r="BS348">
        <v>4</v>
      </c>
      <c r="BT348">
        <v>1</v>
      </c>
      <c r="BU348">
        <v>3</v>
      </c>
      <c r="BV348" t="s">
        <v>31</v>
      </c>
      <c r="BW348">
        <v>4</v>
      </c>
      <c r="BX348" t="s">
        <v>31</v>
      </c>
      <c r="BY348" t="s">
        <v>31</v>
      </c>
      <c r="BZ348" t="s">
        <v>31</v>
      </c>
      <c r="CA348">
        <v>2</v>
      </c>
      <c r="CB348">
        <v>2</v>
      </c>
      <c r="CC348">
        <v>5</v>
      </c>
      <c r="CD348">
        <v>1</v>
      </c>
      <c r="CE348">
        <v>99</v>
      </c>
      <c r="CF348">
        <v>4</v>
      </c>
      <c r="CG348">
        <v>99</v>
      </c>
      <c r="CH348">
        <v>2</v>
      </c>
      <c r="CI348">
        <v>2</v>
      </c>
      <c r="CJ348">
        <v>1</v>
      </c>
      <c r="CK348">
        <v>2</v>
      </c>
      <c r="CL348">
        <v>2</v>
      </c>
      <c r="CT348" t="s">
        <v>31</v>
      </c>
      <c r="CU348">
        <v>6</v>
      </c>
      <c r="CV348">
        <v>99</v>
      </c>
      <c r="CX348">
        <v>15</v>
      </c>
      <c r="CY348">
        <v>2</v>
      </c>
      <c r="CZ348">
        <v>1</v>
      </c>
      <c r="DA348">
        <v>1</v>
      </c>
      <c r="DB348">
        <v>5</v>
      </c>
      <c r="DC348">
        <v>5</v>
      </c>
      <c r="DD348">
        <v>3</v>
      </c>
      <c r="DE348">
        <v>4</v>
      </c>
      <c r="DF348">
        <v>4</v>
      </c>
      <c r="DG348">
        <v>4</v>
      </c>
      <c r="DH348">
        <v>4</v>
      </c>
      <c r="DI348">
        <v>5</v>
      </c>
      <c r="DJ348" t="s">
        <v>31</v>
      </c>
      <c r="DK348">
        <v>1</v>
      </c>
      <c r="DL348">
        <v>0.73512999999999995</v>
      </c>
    </row>
    <row r="349" spans="1:116">
      <c r="A349">
        <v>2237</v>
      </c>
      <c r="B349">
        <v>7</v>
      </c>
      <c r="C349" t="s">
        <v>5</v>
      </c>
      <c r="D349">
        <v>7301</v>
      </c>
      <c r="E349">
        <v>1</v>
      </c>
      <c r="F349">
        <v>28</v>
      </c>
      <c r="G349" t="s">
        <v>12</v>
      </c>
      <c r="H349" t="s">
        <v>15</v>
      </c>
      <c r="I349">
        <v>7</v>
      </c>
      <c r="J349">
        <v>4</v>
      </c>
      <c r="K349">
        <v>1</v>
      </c>
      <c r="L349">
        <v>2</v>
      </c>
      <c r="M349">
        <v>3</v>
      </c>
      <c r="N349">
        <v>4</v>
      </c>
      <c r="O349">
        <v>5</v>
      </c>
      <c r="P349">
        <v>6</v>
      </c>
      <c r="S349" t="s">
        <v>31</v>
      </c>
      <c r="U349">
        <v>1</v>
      </c>
      <c r="V349">
        <v>3</v>
      </c>
      <c r="W349">
        <v>5</v>
      </c>
      <c r="X349">
        <v>6</v>
      </c>
      <c r="AC349" t="s">
        <v>31</v>
      </c>
      <c r="AE349">
        <v>5</v>
      </c>
      <c r="AF349">
        <v>5</v>
      </c>
      <c r="AG349">
        <v>5</v>
      </c>
      <c r="AH349">
        <v>5</v>
      </c>
      <c r="AI349">
        <v>3</v>
      </c>
      <c r="AJ349">
        <v>1</v>
      </c>
      <c r="AK349">
        <v>1</v>
      </c>
      <c r="AL349">
        <v>3</v>
      </c>
      <c r="AM349">
        <v>2</v>
      </c>
      <c r="AN349">
        <v>1</v>
      </c>
      <c r="AO349">
        <v>3</v>
      </c>
      <c r="AP349">
        <v>5</v>
      </c>
      <c r="AQ349">
        <v>5</v>
      </c>
      <c r="AR349">
        <v>5</v>
      </c>
      <c r="AS349">
        <v>5</v>
      </c>
      <c r="AT349">
        <v>2</v>
      </c>
      <c r="AU349">
        <v>4</v>
      </c>
      <c r="AV349">
        <v>4</v>
      </c>
      <c r="AW349">
        <v>5</v>
      </c>
      <c r="AX349">
        <v>4</v>
      </c>
      <c r="AY349">
        <v>2</v>
      </c>
      <c r="BA349">
        <v>3</v>
      </c>
      <c r="BC349">
        <v>2</v>
      </c>
      <c r="BD349">
        <v>1</v>
      </c>
      <c r="BG349">
        <v>3</v>
      </c>
      <c r="BH349">
        <v>3</v>
      </c>
      <c r="BI349">
        <v>1</v>
      </c>
      <c r="BJ349">
        <v>97</v>
      </c>
      <c r="BK349">
        <v>3</v>
      </c>
      <c r="BL349">
        <v>98</v>
      </c>
      <c r="BM349">
        <v>3</v>
      </c>
      <c r="BN349">
        <v>3</v>
      </c>
      <c r="BO349">
        <v>3</v>
      </c>
      <c r="BP349">
        <v>3</v>
      </c>
      <c r="BQ349">
        <v>3</v>
      </c>
      <c r="BR349">
        <v>3</v>
      </c>
      <c r="BS349">
        <v>4</v>
      </c>
      <c r="BT349">
        <v>5</v>
      </c>
      <c r="BU349">
        <v>3</v>
      </c>
      <c r="BV349" t="s">
        <v>31</v>
      </c>
      <c r="BW349">
        <v>4</v>
      </c>
      <c r="BX349" t="s">
        <v>31</v>
      </c>
      <c r="BY349" t="s">
        <v>31</v>
      </c>
      <c r="BZ349" t="s">
        <v>31</v>
      </c>
      <c r="CA349">
        <v>2</v>
      </c>
      <c r="CB349">
        <v>2</v>
      </c>
      <c r="CC349">
        <v>5</v>
      </c>
      <c r="CD349">
        <v>4</v>
      </c>
      <c r="CE349">
        <v>2</v>
      </c>
      <c r="CF349">
        <v>1</v>
      </c>
      <c r="CG349">
        <v>1</v>
      </c>
      <c r="CH349">
        <v>2</v>
      </c>
      <c r="CI349">
        <v>1</v>
      </c>
      <c r="CJ349">
        <v>1</v>
      </c>
      <c r="CK349">
        <v>1</v>
      </c>
      <c r="CL349">
        <v>2</v>
      </c>
      <c r="CT349" t="s">
        <v>31</v>
      </c>
      <c r="CU349">
        <v>4</v>
      </c>
      <c r="CX349">
        <v>0</v>
      </c>
      <c r="CY349">
        <v>2</v>
      </c>
      <c r="CZ349">
        <v>99</v>
      </c>
      <c r="DA349">
        <v>2</v>
      </c>
      <c r="DB349">
        <v>2</v>
      </c>
      <c r="DC349">
        <v>4</v>
      </c>
      <c r="DD349">
        <v>99</v>
      </c>
      <c r="DE349">
        <v>99</v>
      </c>
      <c r="DF349">
        <v>5</v>
      </c>
      <c r="DG349">
        <v>4</v>
      </c>
      <c r="DH349">
        <v>3</v>
      </c>
      <c r="DI349">
        <v>2</v>
      </c>
      <c r="DJ349" t="s">
        <v>31</v>
      </c>
      <c r="DK349">
        <v>1</v>
      </c>
      <c r="DL349">
        <v>0.8095</v>
      </c>
    </row>
    <row r="350" spans="1:116">
      <c r="A350">
        <v>1783</v>
      </c>
      <c r="B350">
        <v>7</v>
      </c>
      <c r="C350" t="s">
        <v>5</v>
      </c>
      <c r="D350">
        <v>7101</v>
      </c>
      <c r="E350">
        <v>2</v>
      </c>
      <c r="F350">
        <v>45</v>
      </c>
      <c r="G350" t="s">
        <v>11</v>
      </c>
      <c r="H350" t="s">
        <v>15</v>
      </c>
      <c r="I350">
        <v>9</v>
      </c>
      <c r="J350">
        <v>4</v>
      </c>
      <c r="K350">
        <v>3</v>
      </c>
      <c r="L350">
        <v>4</v>
      </c>
      <c r="M350">
        <v>5</v>
      </c>
      <c r="N350">
        <v>7</v>
      </c>
      <c r="S350" t="s">
        <v>31</v>
      </c>
      <c r="U350">
        <v>1</v>
      </c>
      <c r="V350">
        <v>3</v>
      </c>
      <c r="W350">
        <v>4</v>
      </c>
      <c r="X350">
        <v>5</v>
      </c>
      <c r="Y350">
        <v>7</v>
      </c>
      <c r="AC350" t="s">
        <v>31</v>
      </c>
      <c r="AE350">
        <v>5</v>
      </c>
      <c r="AF350">
        <v>5</v>
      </c>
      <c r="AG350">
        <v>5</v>
      </c>
      <c r="AH350">
        <v>3</v>
      </c>
      <c r="AJ350">
        <v>1</v>
      </c>
      <c r="AK350">
        <v>2</v>
      </c>
      <c r="AL350">
        <v>4</v>
      </c>
      <c r="AM350">
        <v>2</v>
      </c>
      <c r="AO350">
        <v>3</v>
      </c>
      <c r="AP350">
        <v>4</v>
      </c>
      <c r="AQ350">
        <v>4</v>
      </c>
      <c r="AR350">
        <v>3</v>
      </c>
      <c r="AT350">
        <v>2</v>
      </c>
      <c r="AU350">
        <v>4</v>
      </c>
      <c r="AV350">
        <v>4</v>
      </c>
      <c r="AW350">
        <v>3</v>
      </c>
      <c r="AY350">
        <v>2</v>
      </c>
      <c r="BA350">
        <v>3</v>
      </c>
      <c r="BB350">
        <v>3</v>
      </c>
      <c r="BC350">
        <v>2</v>
      </c>
      <c r="BE350">
        <v>2</v>
      </c>
      <c r="BG350">
        <v>4</v>
      </c>
      <c r="BH350">
        <v>3</v>
      </c>
      <c r="BI350">
        <v>3</v>
      </c>
      <c r="BJ350">
        <v>4</v>
      </c>
      <c r="BK350">
        <v>3</v>
      </c>
      <c r="BL350">
        <v>1</v>
      </c>
      <c r="BM350">
        <v>1</v>
      </c>
      <c r="BN350">
        <v>3</v>
      </c>
      <c r="BO350">
        <v>3</v>
      </c>
      <c r="BP350">
        <v>3</v>
      </c>
      <c r="BQ350">
        <v>3</v>
      </c>
      <c r="BR350">
        <v>4</v>
      </c>
      <c r="BS350">
        <v>4</v>
      </c>
      <c r="BT350">
        <v>1</v>
      </c>
      <c r="BU350">
        <v>3</v>
      </c>
      <c r="BV350" t="s">
        <v>31</v>
      </c>
      <c r="BW350">
        <v>4</v>
      </c>
      <c r="BX350" t="s">
        <v>31</v>
      </c>
      <c r="BY350" t="s">
        <v>31</v>
      </c>
      <c r="BZ350" t="s">
        <v>31</v>
      </c>
      <c r="CA350">
        <v>3</v>
      </c>
      <c r="CB350">
        <v>3</v>
      </c>
      <c r="CC350">
        <v>5</v>
      </c>
      <c r="CD350">
        <v>3</v>
      </c>
      <c r="CE350">
        <v>3</v>
      </c>
      <c r="CF350">
        <v>2</v>
      </c>
      <c r="CG350">
        <v>1</v>
      </c>
      <c r="CH350">
        <v>1</v>
      </c>
      <c r="CI350">
        <v>1</v>
      </c>
      <c r="CJ350">
        <v>1</v>
      </c>
      <c r="CK350">
        <v>1</v>
      </c>
      <c r="CL350">
        <v>2</v>
      </c>
      <c r="CM350">
        <v>3</v>
      </c>
      <c r="CN350">
        <v>4</v>
      </c>
      <c r="CO350">
        <v>5</v>
      </c>
      <c r="CT350" t="s">
        <v>31</v>
      </c>
      <c r="DD350">
        <v>2</v>
      </c>
      <c r="DE350">
        <v>3</v>
      </c>
      <c r="DF350">
        <v>3</v>
      </c>
      <c r="DG350">
        <v>3</v>
      </c>
      <c r="DH350">
        <v>3</v>
      </c>
      <c r="DI350">
        <v>4</v>
      </c>
      <c r="DJ350" t="s">
        <v>31</v>
      </c>
      <c r="DK350">
        <v>1</v>
      </c>
      <c r="DL350">
        <v>0.53737999999999997</v>
      </c>
    </row>
    <row r="351" spans="1:116">
      <c r="A351">
        <v>273</v>
      </c>
      <c r="B351">
        <v>8</v>
      </c>
      <c r="C351" t="s">
        <v>6</v>
      </c>
      <c r="D351">
        <v>8110</v>
      </c>
      <c r="E351">
        <v>2</v>
      </c>
      <c r="F351">
        <v>52</v>
      </c>
      <c r="G351" t="s">
        <v>11</v>
      </c>
      <c r="H351" t="s">
        <v>15</v>
      </c>
      <c r="I351">
        <v>7</v>
      </c>
      <c r="J351">
        <v>4</v>
      </c>
      <c r="K351">
        <v>1</v>
      </c>
      <c r="L351">
        <v>2</v>
      </c>
      <c r="M351">
        <v>3</v>
      </c>
      <c r="N351">
        <v>4</v>
      </c>
      <c r="O351">
        <v>5</v>
      </c>
      <c r="P351">
        <v>6</v>
      </c>
      <c r="S351" t="s">
        <v>31</v>
      </c>
      <c r="U351">
        <v>1</v>
      </c>
      <c r="V351">
        <v>3</v>
      </c>
      <c r="W351">
        <v>4</v>
      </c>
      <c r="X351">
        <v>6</v>
      </c>
      <c r="AC351" t="s">
        <v>31</v>
      </c>
      <c r="AE351">
        <v>4</v>
      </c>
      <c r="AF351">
        <v>5</v>
      </c>
      <c r="AG351">
        <v>5</v>
      </c>
      <c r="AH351">
        <v>5</v>
      </c>
      <c r="AI351">
        <v>4</v>
      </c>
      <c r="AJ351">
        <v>3</v>
      </c>
      <c r="AK351">
        <v>2</v>
      </c>
      <c r="AL351">
        <v>3</v>
      </c>
      <c r="AM351">
        <v>1</v>
      </c>
      <c r="AN351">
        <v>1</v>
      </c>
      <c r="AO351">
        <v>4</v>
      </c>
      <c r="AP351">
        <v>5</v>
      </c>
      <c r="AQ351">
        <v>5</v>
      </c>
      <c r="AR351">
        <v>5</v>
      </c>
      <c r="AS351">
        <v>5</v>
      </c>
      <c r="AT351">
        <v>3</v>
      </c>
      <c r="AU351">
        <v>4</v>
      </c>
      <c r="AV351">
        <v>5</v>
      </c>
      <c r="AW351">
        <v>4</v>
      </c>
      <c r="AX351">
        <v>5</v>
      </c>
      <c r="AY351">
        <v>3</v>
      </c>
      <c r="BA351">
        <v>3</v>
      </c>
      <c r="BB351">
        <v>4</v>
      </c>
      <c r="BD351">
        <v>2</v>
      </c>
      <c r="BG351">
        <v>4</v>
      </c>
      <c r="BH351">
        <v>3</v>
      </c>
      <c r="BI351">
        <v>1</v>
      </c>
      <c r="BJ351">
        <v>98</v>
      </c>
      <c r="BK351">
        <v>3</v>
      </c>
      <c r="BL351">
        <v>1</v>
      </c>
      <c r="BM351">
        <v>3</v>
      </c>
      <c r="BN351">
        <v>3</v>
      </c>
      <c r="BO351">
        <v>3</v>
      </c>
      <c r="BP351">
        <v>4</v>
      </c>
      <c r="BQ351">
        <v>4</v>
      </c>
      <c r="BR351">
        <v>4</v>
      </c>
      <c r="BS351">
        <v>4</v>
      </c>
      <c r="BT351">
        <v>1</v>
      </c>
      <c r="BU351">
        <v>3</v>
      </c>
      <c r="BV351" t="s">
        <v>31</v>
      </c>
      <c r="BW351">
        <v>6</v>
      </c>
      <c r="BX351" t="s">
        <v>31</v>
      </c>
      <c r="BY351" t="s">
        <v>31</v>
      </c>
      <c r="BZ351" t="s">
        <v>31</v>
      </c>
      <c r="CA351">
        <v>3</v>
      </c>
      <c r="CB351">
        <v>3</v>
      </c>
      <c r="CC351">
        <v>5</v>
      </c>
      <c r="CD351">
        <v>99</v>
      </c>
      <c r="CE351">
        <v>1</v>
      </c>
      <c r="CF351">
        <v>4</v>
      </c>
      <c r="CG351">
        <v>1</v>
      </c>
      <c r="CH351">
        <v>2</v>
      </c>
      <c r="CI351">
        <v>1</v>
      </c>
      <c r="CJ351">
        <v>2</v>
      </c>
      <c r="CK351">
        <v>2</v>
      </c>
      <c r="CL351">
        <v>1</v>
      </c>
      <c r="CT351" t="s">
        <v>31</v>
      </c>
      <c r="CU351">
        <v>7</v>
      </c>
      <c r="CW351">
        <v>1</v>
      </c>
      <c r="CX351">
        <v>30</v>
      </c>
      <c r="CY351">
        <v>1</v>
      </c>
      <c r="CZ351">
        <v>99</v>
      </c>
      <c r="DA351">
        <v>1</v>
      </c>
      <c r="DB351">
        <v>3</v>
      </c>
      <c r="DC351">
        <v>5</v>
      </c>
      <c r="DD351">
        <v>1</v>
      </c>
      <c r="DE351">
        <v>1</v>
      </c>
      <c r="DF351">
        <v>5</v>
      </c>
      <c r="DG351">
        <v>5</v>
      </c>
      <c r="DH351">
        <v>5</v>
      </c>
      <c r="DI351">
        <v>4</v>
      </c>
      <c r="DJ351" t="s">
        <v>31</v>
      </c>
      <c r="DK351">
        <v>1</v>
      </c>
      <c r="DL351">
        <v>0.54174999999999995</v>
      </c>
    </row>
    <row r="352" spans="1:116">
      <c r="A352">
        <v>2592</v>
      </c>
      <c r="B352">
        <v>7</v>
      </c>
      <c r="C352" t="s">
        <v>5</v>
      </c>
      <c r="D352">
        <v>7301</v>
      </c>
      <c r="E352">
        <v>2</v>
      </c>
      <c r="F352">
        <v>23</v>
      </c>
      <c r="G352" t="s">
        <v>12</v>
      </c>
      <c r="H352" t="s">
        <v>19</v>
      </c>
      <c r="I352">
        <v>2</v>
      </c>
      <c r="J352">
        <v>1</v>
      </c>
      <c r="K352">
        <v>1</v>
      </c>
      <c r="L352">
        <v>2</v>
      </c>
      <c r="M352">
        <v>3</v>
      </c>
      <c r="N352">
        <v>4</v>
      </c>
      <c r="O352">
        <v>5</v>
      </c>
      <c r="P352">
        <v>6</v>
      </c>
      <c r="Q352">
        <v>7</v>
      </c>
      <c r="S352" t="s">
        <v>31</v>
      </c>
      <c r="U352">
        <v>1</v>
      </c>
      <c r="V352">
        <v>3</v>
      </c>
      <c r="W352">
        <v>4</v>
      </c>
      <c r="X352">
        <v>5</v>
      </c>
      <c r="Y352">
        <v>6</v>
      </c>
      <c r="Z352">
        <v>7</v>
      </c>
      <c r="AC352" t="s">
        <v>31</v>
      </c>
      <c r="AE352">
        <v>5</v>
      </c>
      <c r="AF352">
        <v>5</v>
      </c>
      <c r="AG352">
        <v>4</v>
      </c>
      <c r="AH352">
        <v>3</v>
      </c>
      <c r="AI352">
        <v>3</v>
      </c>
      <c r="AJ352">
        <v>2</v>
      </c>
      <c r="AK352">
        <v>3</v>
      </c>
      <c r="AL352">
        <v>5</v>
      </c>
      <c r="AM352">
        <v>3</v>
      </c>
      <c r="AN352">
        <v>2</v>
      </c>
      <c r="AO352">
        <v>5</v>
      </c>
      <c r="AP352">
        <v>5</v>
      </c>
      <c r="AQ352">
        <v>5</v>
      </c>
      <c r="AR352">
        <v>5</v>
      </c>
      <c r="AS352">
        <v>5</v>
      </c>
      <c r="AT352">
        <v>2</v>
      </c>
      <c r="AU352">
        <v>3</v>
      </c>
      <c r="AV352">
        <v>3</v>
      </c>
      <c r="AW352">
        <v>4</v>
      </c>
      <c r="AX352">
        <v>4</v>
      </c>
      <c r="AY352">
        <v>3</v>
      </c>
      <c r="BA352">
        <v>3</v>
      </c>
      <c r="BB352">
        <v>2</v>
      </c>
      <c r="BC352">
        <v>2</v>
      </c>
      <c r="BD352">
        <v>2</v>
      </c>
      <c r="BE352">
        <v>2</v>
      </c>
      <c r="BG352">
        <v>3</v>
      </c>
      <c r="BH352">
        <v>1</v>
      </c>
      <c r="BI352">
        <v>1</v>
      </c>
      <c r="BJ352">
        <v>98</v>
      </c>
      <c r="BK352">
        <v>98</v>
      </c>
      <c r="BL352">
        <v>8</v>
      </c>
      <c r="BM352">
        <v>1</v>
      </c>
      <c r="BN352">
        <v>3</v>
      </c>
      <c r="BO352">
        <v>3</v>
      </c>
      <c r="BP352">
        <v>3</v>
      </c>
      <c r="BQ352">
        <v>4</v>
      </c>
      <c r="BR352">
        <v>4</v>
      </c>
      <c r="BS352">
        <v>4</v>
      </c>
      <c r="BT352">
        <v>1</v>
      </c>
      <c r="BU352">
        <v>7</v>
      </c>
      <c r="BV352" t="s">
        <v>31</v>
      </c>
      <c r="BW352">
        <v>3</v>
      </c>
      <c r="BX352" t="s">
        <v>31</v>
      </c>
      <c r="BY352" t="s">
        <v>31</v>
      </c>
      <c r="BZ352" t="s">
        <v>31</v>
      </c>
      <c r="CA352">
        <v>2</v>
      </c>
      <c r="CB352">
        <v>2</v>
      </c>
      <c r="CC352">
        <v>5</v>
      </c>
      <c r="CD352">
        <v>3</v>
      </c>
      <c r="CE352">
        <v>2</v>
      </c>
      <c r="CF352">
        <v>1</v>
      </c>
      <c r="CG352">
        <v>2</v>
      </c>
      <c r="CH352">
        <v>2</v>
      </c>
      <c r="CI352">
        <v>2</v>
      </c>
      <c r="CJ352">
        <v>2</v>
      </c>
      <c r="CK352">
        <v>2</v>
      </c>
      <c r="CL352">
        <v>2</v>
      </c>
      <c r="CT352" t="s">
        <v>31</v>
      </c>
      <c r="CU352">
        <v>2</v>
      </c>
      <c r="CV352">
        <v>99</v>
      </c>
      <c r="CW352">
        <v>99</v>
      </c>
      <c r="CX352">
        <v>15</v>
      </c>
      <c r="CY352">
        <v>1</v>
      </c>
      <c r="CZ352">
        <v>1</v>
      </c>
      <c r="DA352">
        <v>99</v>
      </c>
      <c r="DB352">
        <v>3</v>
      </c>
      <c r="DC352">
        <v>2</v>
      </c>
      <c r="DD352">
        <v>1</v>
      </c>
      <c r="DE352">
        <v>1</v>
      </c>
      <c r="DF352">
        <v>3</v>
      </c>
      <c r="DG352">
        <v>4</v>
      </c>
      <c r="DH352">
        <v>4</v>
      </c>
      <c r="DI352">
        <v>2</v>
      </c>
      <c r="DJ352" t="s">
        <v>31</v>
      </c>
      <c r="DK352">
        <v>1</v>
      </c>
      <c r="DL352">
        <v>1.64575</v>
      </c>
    </row>
    <row r="353" spans="1:116">
      <c r="A353">
        <v>3126</v>
      </c>
      <c r="B353">
        <v>7</v>
      </c>
      <c r="C353" t="s">
        <v>5</v>
      </c>
      <c r="D353">
        <v>7305</v>
      </c>
      <c r="E353">
        <v>2</v>
      </c>
      <c r="F353">
        <v>42</v>
      </c>
      <c r="G353" t="s">
        <v>11</v>
      </c>
      <c r="H353" t="s">
        <v>16</v>
      </c>
      <c r="I353">
        <v>5</v>
      </c>
      <c r="J353">
        <v>4</v>
      </c>
      <c r="K353">
        <v>1</v>
      </c>
      <c r="L353">
        <v>2</v>
      </c>
      <c r="M353">
        <v>3</v>
      </c>
      <c r="N353">
        <v>4</v>
      </c>
      <c r="O353">
        <v>5</v>
      </c>
      <c r="S353" t="s">
        <v>31</v>
      </c>
      <c r="U353">
        <v>1</v>
      </c>
      <c r="V353">
        <v>2</v>
      </c>
      <c r="W353">
        <v>3</v>
      </c>
      <c r="X353">
        <v>4</v>
      </c>
      <c r="Y353">
        <v>5</v>
      </c>
      <c r="AC353" t="s">
        <v>31</v>
      </c>
      <c r="AE353">
        <v>5</v>
      </c>
      <c r="AF353">
        <v>5</v>
      </c>
      <c r="AG353">
        <v>5</v>
      </c>
      <c r="AH353">
        <v>3</v>
      </c>
      <c r="AJ353">
        <v>1</v>
      </c>
      <c r="AK353">
        <v>5</v>
      </c>
      <c r="AL353">
        <v>4</v>
      </c>
      <c r="AM353">
        <v>2</v>
      </c>
      <c r="AO353">
        <v>5</v>
      </c>
      <c r="AP353">
        <v>5</v>
      </c>
      <c r="AQ353">
        <v>4</v>
      </c>
      <c r="AR353">
        <v>4</v>
      </c>
      <c r="AT353">
        <v>3</v>
      </c>
      <c r="AU353">
        <v>4</v>
      </c>
      <c r="AV353">
        <v>3</v>
      </c>
      <c r="AW353">
        <v>4</v>
      </c>
      <c r="AY353">
        <v>3</v>
      </c>
      <c r="AZ353">
        <v>1</v>
      </c>
      <c r="BA353">
        <v>3</v>
      </c>
      <c r="BB353">
        <v>1</v>
      </c>
      <c r="BC353">
        <v>3</v>
      </c>
      <c r="BG353">
        <v>3</v>
      </c>
      <c r="BH353">
        <v>1</v>
      </c>
      <c r="BI353">
        <v>1</v>
      </c>
      <c r="BJ353">
        <v>3</v>
      </c>
      <c r="BK353">
        <v>5</v>
      </c>
      <c r="BL353">
        <v>1</v>
      </c>
      <c r="BM353">
        <v>1</v>
      </c>
      <c r="BN353">
        <v>1</v>
      </c>
      <c r="BO353">
        <v>3</v>
      </c>
      <c r="BP353">
        <v>3</v>
      </c>
      <c r="BQ353">
        <v>3</v>
      </c>
      <c r="BR353">
        <v>3</v>
      </c>
      <c r="BS353">
        <v>3</v>
      </c>
      <c r="BT353">
        <v>1</v>
      </c>
      <c r="BU353">
        <v>3</v>
      </c>
      <c r="BV353" t="s">
        <v>31</v>
      </c>
      <c r="BW353">
        <v>1</v>
      </c>
      <c r="BX353" t="s">
        <v>31</v>
      </c>
      <c r="BY353" t="s">
        <v>31</v>
      </c>
      <c r="BZ353" t="s">
        <v>31</v>
      </c>
      <c r="CA353">
        <v>2</v>
      </c>
      <c r="CB353">
        <v>2</v>
      </c>
      <c r="CC353">
        <v>5</v>
      </c>
      <c r="CD353">
        <v>4</v>
      </c>
      <c r="CE353">
        <v>3</v>
      </c>
      <c r="CF353">
        <v>1</v>
      </c>
      <c r="CG353">
        <v>1</v>
      </c>
      <c r="CH353">
        <v>2</v>
      </c>
      <c r="CI353">
        <v>2</v>
      </c>
      <c r="CJ353">
        <v>2</v>
      </c>
      <c r="CK353">
        <v>1</v>
      </c>
      <c r="CL353">
        <v>1</v>
      </c>
      <c r="CT353" t="s">
        <v>31</v>
      </c>
      <c r="CU353">
        <v>7</v>
      </c>
      <c r="CV353">
        <v>99</v>
      </c>
      <c r="CW353">
        <v>7</v>
      </c>
      <c r="CX353">
        <v>90</v>
      </c>
      <c r="CY353">
        <v>2</v>
      </c>
      <c r="CZ353">
        <v>2</v>
      </c>
      <c r="DA353">
        <v>2</v>
      </c>
      <c r="DB353">
        <v>5</v>
      </c>
      <c r="DC353">
        <v>5</v>
      </c>
      <c r="DD353">
        <v>2</v>
      </c>
      <c r="DE353">
        <v>4</v>
      </c>
      <c r="DF353">
        <v>5</v>
      </c>
      <c r="DG353">
        <v>5</v>
      </c>
      <c r="DH353">
        <v>5</v>
      </c>
      <c r="DI353">
        <v>2</v>
      </c>
      <c r="DJ353" t="s">
        <v>31</v>
      </c>
      <c r="DK353">
        <v>1</v>
      </c>
      <c r="DL353">
        <v>0.98850000000000005</v>
      </c>
    </row>
    <row r="354" spans="1:116">
      <c r="A354">
        <v>3475</v>
      </c>
      <c r="B354">
        <v>7</v>
      </c>
      <c r="C354" t="s">
        <v>5</v>
      </c>
      <c r="E354">
        <v>2</v>
      </c>
      <c r="F354">
        <v>56</v>
      </c>
      <c r="G354" t="s">
        <v>13</v>
      </c>
      <c r="H354" t="s">
        <v>16</v>
      </c>
      <c r="I354">
        <v>9</v>
      </c>
      <c r="J354">
        <v>2</v>
      </c>
      <c r="K354">
        <v>1</v>
      </c>
      <c r="L354">
        <v>3</v>
      </c>
      <c r="S354" t="s">
        <v>31</v>
      </c>
      <c r="U354">
        <v>1</v>
      </c>
      <c r="V354">
        <v>3</v>
      </c>
      <c r="AC354" t="s">
        <v>31</v>
      </c>
      <c r="AE354">
        <v>5</v>
      </c>
      <c r="AF354">
        <v>5</v>
      </c>
      <c r="AJ354">
        <v>1</v>
      </c>
      <c r="AK354">
        <v>4</v>
      </c>
      <c r="AO354">
        <v>5</v>
      </c>
      <c r="AP354">
        <v>5</v>
      </c>
      <c r="AT354">
        <v>2</v>
      </c>
      <c r="AU354">
        <v>4</v>
      </c>
      <c r="AY354">
        <v>4</v>
      </c>
      <c r="BA354">
        <v>3</v>
      </c>
      <c r="BG354">
        <v>3</v>
      </c>
      <c r="BH354">
        <v>1</v>
      </c>
      <c r="BI354">
        <v>1</v>
      </c>
      <c r="BJ354">
        <v>3</v>
      </c>
      <c r="BK354">
        <v>3</v>
      </c>
      <c r="BL354">
        <v>1</v>
      </c>
      <c r="BM354">
        <v>1</v>
      </c>
      <c r="BN354">
        <v>3</v>
      </c>
      <c r="BO354">
        <v>3</v>
      </c>
      <c r="BP354">
        <v>3</v>
      </c>
      <c r="BQ354">
        <v>3</v>
      </c>
      <c r="BR354">
        <v>3</v>
      </c>
      <c r="BS354">
        <v>3</v>
      </c>
      <c r="BT354">
        <v>5</v>
      </c>
      <c r="BU354">
        <v>3</v>
      </c>
      <c r="BV354" t="s">
        <v>31</v>
      </c>
      <c r="BW354">
        <v>1</v>
      </c>
      <c r="BX354" t="s">
        <v>31</v>
      </c>
      <c r="BY354" t="s">
        <v>31</v>
      </c>
      <c r="BZ354" t="s">
        <v>31</v>
      </c>
      <c r="CA354">
        <v>2</v>
      </c>
      <c r="CB354">
        <v>2</v>
      </c>
      <c r="CC354">
        <v>4</v>
      </c>
      <c r="CD354">
        <v>2</v>
      </c>
      <c r="CE354">
        <v>3</v>
      </c>
      <c r="CF354">
        <v>1</v>
      </c>
      <c r="CG354">
        <v>99</v>
      </c>
      <c r="CH354">
        <v>2</v>
      </c>
      <c r="CI354">
        <v>2</v>
      </c>
      <c r="CJ354">
        <v>1</v>
      </c>
      <c r="CK354">
        <v>4</v>
      </c>
      <c r="CL354">
        <v>2</v>
      </c>
      <c r="CT354" t="s">
        <v>31</v>
      </c>
      <c r="CU354">
        <v>5</v>
      </c>
      <c r="CV354">
        <v>4</v>
      </c>
      <c r="CX354">
        <v>75</v>
      </c>
      <c r="CY354">
        <v>1</v>
      </c>
      <c r="CZ354">
        <v>1</v>
      </c>
      <c r="DA354">
        <v>2</v>
      </c>
      <c r="DB354">
        <v>2</v>
      </c>
      <c r="DC354">
        <v>4</v>
      </c>
      <c r="DD354">
        <v>3</v>
      </c>
      <c r="DE354">
        <v>2</v>
      </c>
      <c r="DF354">
        <v>3</v>
      </c>
      <c r="DG354">
        <v>5</v>
      </c>
      <c r="DH354">
        <v>5</v>
      </c>
      <c r="DI354">
        <v>2</v>
      </c>
      <c r="DJ354" t="s">
        <v>31</v>
      </c>
      <c r="DK354">
        <v>1</v>
      </c>
      <c r="DL354">
        <v>1.0221199999999999</v>
      </c>
    </row>
    <row r="355" spans="1:116">
      <c r="A355">
        <v>2845</v>
      </c>
      <c r="B355">
        <v>7</v>
      </c>
      <c r="C355" t="s">
        <v>5</v>
      </c>
      <c r="D355">
        <v>7401</v>
      </c>
      <c r="E355">
        <v>2</v>
      </c>
      <c r="F355">
        <v>38</v>
      </c>
      <c r="G355" t="s">
        <v>11</v>
      </c>
      <c r="H355" t="s">
        <v>16</v>
      </c>
      <c r="I355">
        <v>5</v>
      </c>
      <c r="J355">
        <v>4</v>
      </c>
      <c r="K355">
        <v>1</v>
      </c>
      <c r="L355">
        <v>2</v>
      </c>
      <c r="M355">
        <v>3</v>
      </c>
      <c r="N355">
        <v>4</v>
      </c>
      <c r="O355">
        <v>5</v>
      </c>
      <c r="S355" t="s">
        <v>31</v>
      </c>
      <c r="U355">
        <v>1</v>
      </c>
      <c r="V355">
        <v>3</v>
      </c>
      <c r="W355">
        <v>4</v>
      </c>
      <c r="AC355" t="s">
        <v>31</v>
      </c>
      <c r="AE355">
        <v>4</v>
      </c>
      <c r="AF355">
        <v>5</v>
      </c>
      <c r="AG355">
        <v>3</v>
      </c>
      <c r="AH355">
        <v>3</v>
      </c>
      <c r="AJ355">
        <v>2</v>
      </c>
      <c r="AK355">
        <v>3</v>
      </c>
      <c r="AL355">
        <v>4</v>
      </c>
      <c r="AM355">
        <v>4</v>
      </c>
      <c r="AO355">
        <v>5</v>
      </c>
      <c r="AP355">
        <v>5</v>
      </c>
      <c r="AQ355">
        <v>5</v>
      </c>
      <c r="AR355">
        <v>3</v>
      </c>
      <c r="AT355">
        <v>3</v>
      </c>
      <c r="AU355">
        <v>3</v>
      </c>
      <c r="AV355">
        <v>3</v>
      </c>
      <c r="AW355">
        <v>3</v>
      </c>
      <c r="AY355">
        <v>4</v>
      </c>
      <c r="BA355">
        <v>2</v>
      </c>
      <c r="BB355">
        <v>2</v>
      </c>
      <c r="BG355">
        <v>1</v>
      </c>
      <c r="BH355">
        <v>3</v>
      </c>
      <c r="BI355">
        <v>1</v>
      </c>
      <c r="BJ355">
        <v>3</v>
      </c>
      <c r="BK355">
        <v>1</v>
      </c>
      <c r="BL355">
        <v>1</v>
      </c>
      <c r="BM355">
        <v>1</v>
      </c>
      <c r="BN355">
        <v>1</v>
      </c>
      <c r="BO355">
        <v>3</v>
      </c>
      <c r="BP355">
        <v>3</v>
      </c>
      <c r="BQ355">
        <v>3</v>
      </c>
      <c r="BR355">
        <v>3</v>
      </c>
      <c r="BS355">
        <v>4</v>
      </c>
      <c r="BT355">
        <v>1</v>
      </c>
      <c r="BU355">
        <v>3</v>
      </c>
      <c r="BV355" t="s">
        <v>31</v>
      </c>
      <c r="BW355">
        <v>1</v>
      </c>
      <c r="BX355" t="s">
        <v>31</v>
      </c>
      <c r="BY355" t="s">
        <v>31</v>
      </c>
      <c r="BZ355" t="s">
        <v>31</v>
      </c>
      <c r="CA355">
        <v>1</v>
      </c>
      <c r="CB355">
        <v>2</v>
      </c>
      <c r="CC355">
        <v>5</v>
      </c>
      <c r="CD355">
        <v>2</v>
      </c>
      <c r="CE355">
        <v>4</v>
      </c>
      <c r="CF355">
        <v>2</v>
      </c>
      <c r="CG355">
        <v>1</v>
      </c>
      <c r="CH355">
        <v>2</v>
      </c>
      <c r="CI355">
        <v>1</v>
      </c>
      <c r="CJ355">
        <v>1</v>
      </c>
      <c r="CK355">
        <v>2</v>
      </c>
      <c r="CL355">
        <v>1</v>
      </c>
      <c r="CT355" t="s">
        <v>31</v>
      </c>
      <c r="CU355">
        <v>5</v>
      </c>
      <c r="CX355">
        <v>60</v>
      </c>
      <c r="CY355">
        <v>1</v>
      </c>
      <c r="CZ355">
        <v>1</v>
      </c>
      <c r="DA355">
        <v>1</v>
      </c>
      <c r="DB355">
        <v>3</v>
      </c>
      <c r="DC355">
        <v>3</v>
      </c>
      <c r="DD355">
        <v>1</v>
      </c>
      <c r="DE355">
        <v>2</v>
      </c>
      <c r="DF355">
        <v>2</v>
      </c>
      <c r="DG355">
        <v>5</v>
      </c>
      <c r="DH355">
        <v>5</v>
      </c>
      <c r="DI355">
        <v>2</v>
      </c>
      <c r="DJ355" t="s">
        <v>31</v>
      </c>
      <c r="DK355">
        <v>1</v>
      </c>
      <c r="DL355">
        <v>0.98850000000000005</v>
      </c>
    </row>
    <row r="356" spans="1:116">
      <c r="A356">
        <v>2053</v>
      </c>
      <c r="B356">
        <v>7</v>
      </c>
      <c r="C356" t="s">
        <v>5</v>
      </c>
      <c r="D356">
        <v>7101</v>
      </c>
      <c r="E356">
        <v>1</v>
      </c>
      <c r="F356">
        <v>61</v>
      </c>
      <c r="G356" t="s">
        <v>13</v>
      </c>
      <c r="H356" t="s">
        <v>18</v>
      </c>
      <c r="I356">
        <v>9</v>
      </c>
      <c r="J356">
        <v>5</v>
      </c>
      <c r="K356">
        <v>1</v>
      </c>
      <c r="L356">
        <v>2</v>
      </c>
      <c r="M356">
        <v>3</v>
      </c>
      <c r="N356">
        <v>4</v>
      </c>
      <c r="O356">
        <v>5</v>
      </c>
      <c r="P356">
        <v>6</v>
      </c>
      <c r="Q356">
        <v>7</v>
      </c>
      <c r="S356" t="s">
        <v>31</v>
      </c>
      <c r="U356">
        <v>1</v>
      </c>
      <c r="V356">
        <v>2</v>
      </c>
      <c r="W356">
        <v>3</v>
      </c>
      <c r="X356">
        <v>4</v>
      </c>
      <c r="Y356">
        <v>5</v>
      </c>
      <c r="AC356" t="s">
        <v>31</v>
      </c>
      <c r="AE356">
        <v>5</v>
      </c>
      <c r="AF356">
        <v>5</v>
      </c>
      <c r="AG356">
        <v>5</v>
      </c>
      <c r="AH356">
        <v>2</v>
      </c>
      <c r="AI356">
        <v>1</v>
      </c>
      <c r="AJ356">
        <v>1</v>
      </c>
      <c r="AK356">
        <v>1</v>
      </c>
      <c r="AL356">
        <v>3</v>
      </c>
      <c r="AM356">
        <v>1</v>
      </c>
      <c r="AN356">
        <v>99</v>
      </c>
      <c r="AO356">
        <v>4</v>
      </c>
      <c r="AP356">
        <v>5</v>
      </c>
      <c r="AQ356">
        <v>4</v>
      </c>
      <c r="AR356">
        <v>5</v>
      </c>
      <c r="AS356">
        <v>99</v>
      </c>
      <c r="AT356">
        <v>2</v>
      </c>
      <c r="AU356">
        <v>5</v>
      </c>
      <c r="AV356">
        <v>4</v>
      </c>
      <c r="AW356">
        <v>4</v>
      </c>
      <c r="AX356">
        <v>4</v>
      </c>
      <c r="AY356">
        <v>3</v>
      </c>
      <c r="AZ356">
        <v>1</v>
      </c>
      <c r="BA356">
        <v>3</v>
      </c>
      <c r="BB356">
        <v>2</v>
      </c>
      <c r="BC356">
        <v>99</v>
      </c>
      <c r="BG356">
        <v>5</v>
      </c>
      <c r="BH356">
        <v>1</v>
      </c>
      <c r="BI356">
        <v>1</v>
      </c>
      <c r="BJ356">
        <v>3</v>
      </c>
      <c r="BK356">
        <v>5</v>
      </c>
      <c r="BL356">
        <v>1</v>
      </c>
      <c r="BM356">
        <v>3</v>
      </c>
      <c r="BN356">
        <v>3</v>
      </c>
      <c r="BO356">
        <v>3</v>
      </c>
      <c r="BP356">
        <v>3</v>
      </c>
      <c r="BQ356">
        <v>3</v>
      </c>
      <c r="BR356">
        <v>3</v>
      </c>
      <c r="BS356">
        <v>4</v>
      </c>
      <c r="BT356">
        <v>1</v>
      </c>
      <c r="BU356">
        <v>3</v>
      </c>
      <c r="BV356" t="s">
        <v>31</v>
      </c>
      <c r="BW356">
        <v>1</v>
      </c>
      <c r="BX356" t="s">
        <v>31</v>
      </c>
      <c r="BY356" t="s">
        <v>31</v>
      </c>
      <c r="BZ356" t="s">
        <v>31</v>
      </c>
      <c r="CA356">
        <v>2</v>
      </c>
      <c r="CB356">
        <v>2</v>
      </c>
      <c r="CC356">
        <v>1</v>
      </c>
      <c r="CD356">
        <v>4</v>
      </c>
      <c r="CE356">
        <v>2</v>
      </c>
      <c r="CF356">
        <v>4</v>
      </c>
      <c r="CG356">
        <v>1</v>
      </c>
      <c r="CH356">
        <v>2</v>
      </c>
      <c r="CI356">
        <v>2</v>
      </c>
      <c r="CJ356">
        <v>1</v>
      </c>
      <c r="CK356">
        <v>2</v>
      </c>
      <c r="CL356">
        <v>2</v>
      </c>
      <c r="CT356" t="s">
        <v>31</v>
      </c>
      <c r="CU356">
        <v>7</v>
      </c>
      <c r="CV356">
        <v>7</v>
      </c>
      <c r="CX356">
        <v>5</v>
      </c>
      <c r="CY356">
        <v>2</v>
      </c>
      <c r="CZ356">
        <v>2</v>
      </c>
      <c r="DA356">
        <v>99</v>
      </c>
      <c r="DB356">
        <v>5</v>
      </c>
      <c r="DC356">
        <v>4</v>
      </c>
      <c r="DD356">
        <v>4</v>
      </c>
      <c r="DE356">
        <v>4</v>
      </c>
      <c r="DF356">
        <v>4</v>
      </c>
      <c r="DG356">
        <v>5</v>
      </c>
      <c r="DH356">
        <v>4</v>
      </c>
      <c r="DI356">
        <v>2</v>
      </c>
      <c r="DJ356" t="s">
        <v>31</v>
      </c>
      <c r="DK356">
        <v>1</v>
      </c>
      <c r="DL356">
        <v>0.46187</v>
      </c>
    </row>
    <row r="357" spans="1:116">
      <c r="A357">
        <v>460</v>
      </c>
      <c r="B357">
        <v>7</v>
      </c>
      <c r="C357" t="s">
        <v>5</v>
      </c>
      <c r="D357">
        <v>7101</v>
      </c>
      <c r="E357">
        <v>2</v>
      </c>
      <c r="F357">
        <v>23</v>
      </c>
      <c r="G357" t="s">
        <v>12</v>
      </c>
      <c r="H357" t="s">
        <v>15</v>
      </c>
      <c r="I357">
        <v>9</v>
      </c>
      <c r="J357">
        <v>4</v>
      </c>
      <c r="K357">
        <v>1</v>
      </c>
      <c r="L357">
        <v>3</v>
      </c>
      <c r="M357">
        <v>4</v>
      </c>
      <c r="N357">
        <v>6</v>
      </c>
      <c r="S357" t="s">
        <v>31</v>
      </c>
      <c r="U357">
        <v>1</v>
      </c>
      <c r="V357">
        <v>3</v>
      </c>
      <c r="W357">
        <v>4</v>
      </c>
      <c r="AC357" t="s">
        <v>31</v>
      </c>
      <c r="AE357">
        <v>5</v>
      </c>
      <c r="AF357">
        <v>5</v>
      </c>
      <c r="AG357">
        <v>5</v>
      </c>
      <c r="AI357">
        <v>3</v>
      </c>
      <c r="AJ357">
        <v>1</v>
      </c>
      <c r="AK357">
        <v>3</v>
      </c>
      <c r="AL357">
        <v>3</v>
      </c>
      <c r="AN357">
        <v>1</v>
      </c>
      <c r="AO357">
        <v>5</v>
      </c>
      <c r="AP357">
        <v>5</v>
      </c>
      <c r="AQ357">
        <v>5</v>
      </c>
      <c r="AS357">
        <v>3</v>
      </c>
      <c r="AT357">
        <v>2</v>
      </c>
      <c r="AU357">
        <v>4</v>
      </c>
      <c r="AV357">
        <v>4</v>
      </c>
      <c r="AX357">
        <v>4</v>
      </c>
      <c r="AY357">
        <v>3</v>
      </c>
      <c r="BA357">
        <v>3</v>
      </c>
      <c r="BB357">
        <v>2</v>
      </c>
      <c r="BG357">
        <v>3</v>
      </c>
      <c r="BH357">
        <v>3</v>
      </c>
      <c r="BI357">
        <v>3</v>
      </c>
      <c r="BJ357">
        <v>3</v>
      </c>
      <c r="BK357">
        <v>3</v>
      </c>
      <c r="BL357">
        <v>1</v>
      </c>
      <c r="BM357">
        <v>1</v>
      </c>
      <c r="BN357">
        <v>3</v>
      </c>
      <c r="BO357">
        <v>3</v>
      </c>
      <c r="BP357">
        <v>4</v>
      </c>
      <c r="BQ357">
        <v>4</v>
      </c>
      <c r="BR357">
        <v>4</v>
      </c>
      <c r="BS357">
        <v>4</v>
      </c>
      <c r="BT357">
        <v>1</v>
      </c>
      <c r="BU357">
        <v>3</v>
      </c>
      <c r="BV357" t="s">
        <v>31</v>
      </c>
      <c r="BW357">
        <v>1</v>
      </c>
      <c r="BX357" t="s">
        <v>31</v>
      </c>
      <c r="BY357" t="s">
        <v>31</v>
      </c>
      <c r="BZ357" t="s">
        <v>31</v>
      </c>
      <c r="CA357">
        <v>2</v>
      </c>
      <c r="CB357">
        <v>2</v>
      </c>
      <c r="CC357">
        <v>5</v>
      </c>
      <c r="CD357">
        <v>2</v>
      </c>
      <c r="CE357">
        <v>4</v>
      </c>
      <c r="CF357">
        <v>1</v>
      </c>
      <c r="CG357">
        <v>2</v>
      </c>
      <c r="CH357">
        <v>3</v>
      </c>
      <c r="CI357">
        <v>2</v>
      </c>
      <c r="CJ357">
        <v>1</v>
      </c>
      <c r="CK357">
        <v>3</v>
      </c>
      <c r="CL357">
        <v>1</v>
      </c>
      <c r="CT357" t="s">
        <v>31</v>
      </c>
      <c r="CU357">
        <v>3</v>
      </c>
      <c r="CV357">
        <v>1</v>
      </c>
      <c r="CX357">
        <v>61</v>
      </c>
      <c r="CY357">
        <v>2</v>
      </c>
      <c r="CZ357">
        <v>1</v>
      </c>
      <c r="DA357">
        <v>2</v>
      </c>
      <c r="DB357">
        <v>2</v>
      </c>
      <c r="DC357">
        <v>5</v>
      </c>
      <c r="DD357">
        <v>1</v>
      </c>
      <c r="DE357">
        <v>1</v>
      </c>
      <c r="DF357">
        <v>5</v>
      </c>
      <c r="DG357">
        <v>5</v>
      </c>
      <c r="DH357">
        <v>99</v>
      </c>
      <c r="DI357">
        <v>3</v>
      </c>
      <c r="DJ357" t="s">
        <v>31</v>
      </c>
      <c r="DK357">
        <v>1</v>
      </c>
      <c r="DL357">
        <v>0.73512999999999995</v>
      </c>
    </row>
    <row r="358" spans="1:116">
      <c r="A358">
        <v>440</v>
      </c>
      <c r="B358">
        <v>7</v>
      </c>
      <c r="C358" t="s">
        <v>5</v>
      </c>
      <c r="D358">
        <v>7304</v>
      </c>
      <c r="E358">
        <v>2</v>
      </c>
      <c r="F358">
        <v>40</v>
      </c>
      <c r="G358" t="s">
        <v>11</v>
      </c>
      <c r="H358" t="s">
        <v>17</v>
      </c>
      <c r="I358">
        <v>5</v>
      </c>
      <c r="J358">
        <v>1</v>
      </c>
      <c r="K358">
        <v>1</v>
      </c>
      <c r="L358">
        <v>3</v>
      </c>
      <c r="M358">
        <v>4</v>
      </c>
      <c r="S358" t="s">
        <v>31</v>
      </c>
      <c r="U358">
        <v>1</v>
      </c>
      <c r="V358">
        <v>3</v>
      </c>
      <c r="AC358" t="s">
        <v>31</v>
      </c>
      <c r="AE358">
        <v>3</v>
      </c>
      <c r="AF358">
        <v>5</v>
      </c>
      <c r="AG358">
        <v>5</v>
      </c>
      <c r="AJ358">
        <v>1</v>
      </c>
      <c r="AK358">
        <v>3</v>
      </c>
      <c r="AL358">
        <v>4</v>
      </c>
      <c r="AO358">
        <v>4</v>
      </c>
      <c r="AP358">
        <v>1</v>
      </c>
      <c r="AQ358">
        <v>3</v>
      </c>
      <c r="AT358">
        <v>2</v>
      </c>
      <c r="AU358">
        <v>4</v>
      </c>
      <c r="AV358">
        <v>3</v>
      </c>
      <c r="AY358">
        <v>4</v>
      </c>
      <c r="BA358">
        <v>4</v>
      </c>
      <c r="BG358">
        <v>3</v>
      </c>
      <c r="BH358">
        <v>1</v>
      </c>
      <c r="BI358">
        <v>1</v>
      </c>
      <c r="BJ358">
        <v>3</v>
      </c>
      <c r="BK358">
        <v>3</v>
      </c>
      <c r="BL358">
        <v>1</v>
      </c>
      <c r="BM358">
        <v>1</v>
      </c>
      <c r="BN358">
        <v>3</v>
      </c>
      <c r="BO358">
        <v>3</v>
      </c>
      <c r="BP358">
        <v>3</v>
      </c>
      <c r="BQ358">
        <v>3</v>
      </c>
      <c r="BR358">
        <v>3</v>
      </c>
      <c r="BS358">
        <v>4</v>
      </c>
      <c r="BT358">
        <v>1</v>
      </c>
      <c r="BU358">
        <v>3</v>
      </c>
      <c r="BV358" t="s">
        <v>31</v>
      </c>
      <c r="BW358">
        <v>1</v>
      </c>
      <c r="BX358" t="s">
        <v>31</v>
      </c>
      <c r="BY358" t="s">
        <v>31</v>
      </c>
      <c r="BZ358" t="s">
        <v>31</v>
      </c>
      <c r="CA358">
        <v>2</v>
      </c>
      <c r="CB358">
        <v>3</v>
      </c>
      <c r="CC358">
        <v>1</v>
      </c>
      <c r="CD358">
        <v>3</v>
      </c>
      <c r="CE358">
        <v>1</v>
      </c>
      <c r="CF358">
        <v>1</v>
      </c>
      <c r="CG358">
        <v>2</v>
      </c>
      <c r="CH358">
        <v>2</v>
      </c>
      <c r="CI358">
        <v>2</v>
      </c>
      <c r="CJ358">
        <v>2</v>
      </c>
      <c r="CK358">
        <v>1</v>
      </c>
      <c r="CL358">
        <v>1</v>
      </c>
      <c r="CT358" t="s">
        <v>31</v>
      </c>
      <c r="CU358">
        <v>4</v>
      </c>
      <c r="CV358">
        <v>4</v>
      </c>
      <c r="CW358">
        <v>6</v>
      </c>
      <c r="CX358">
        <v>72</v>
      </c>
      <c r="CY358">
        <v>1</v>
      </c>
      <c r="CZ358">
        <v>1</v>
      </c>
      <c r="DA358">
        <v>2</v>
      </c>
      <c r="DB358">
        <v>2</v>
      </c>
      <c r="DC358">
        <v>2</v>
      </c>
      <c r="DD358">
        <v>4</v>
      </c>
      <c r="DE358">
        <v>4</v>
      </c>
      <c r="DF358">
        <v>5</v>
      </c>
      <c r="DG358">
        <v>5</v>
      </c>
      <c r="DH358">
        <v>5</v>
      </c>
      <c r="DI358">
        <v>2</v>
      </c>
      <c r="DJ358" t="s">
        <v>31</v>
      </c>
      <c r="DK358">
        <v>1</v>
      </c>
      <c r="DL358">
        <v>1.20313</v>
      </c>
    </row>
    <row r="359" spans="1:116">
      <c r="A359">
        <v>487</v>
      </c>
      <c r="B359">
        <v>7</v>
      </c>
      <c r="C359" t="s">
        <v>5</v>
      </c>
      <c r="D359">
        <v>7101</v>
      </c>
      <c r="E359">
        <v>1</v>
      </c>
      <c r="F359">
        <v>44</v>
      </c>
      <c r="G359" t="s">
        <v>11</v>
      </c>
      <c r="H359" t="s">
        <v>16</v>
      </c>
      <c r="I359">
        <v>5</v>
      </c>
      <c r="J359">
        <v>3</v>
      </c>
      <c r="K359">
        <v>1</v>
      </c>
      <c r="L359">
        <v>3</v>
      </c>
      <c r="S359" t="s">
        <v>31</v>
      </c>
      <c r="U359">
        <v>9</v>
      </c>
      <c r="AC359" t="s">
        <v>31</v>
      </c>
      <c r="AE359">
        <v>2</v>
      </c>
      <c r="AJ359">
        <v>2</v>
      </c>
      <c r="AO359">
        <v>3</v>
      </c>
      <c r="AT359">
        <v>2</v>
      </c>
      <c r="BG359">
        <v>98</v>
      </c>
      <c r="BH359">
        <v>999</v>
      </c>
      <c r="BI359">
        <v>98</v>
      </c>
      <c r="BJ359">
        <v>999</v>
      </c>
      <c r="BK359">
        <v>97</v>
      </c>
      <c r="BL359">
        <v>97</v>
      </c>
      <c r="BM359">
        <v>3</v>
      </c>
      <c r="BN359">
        <v>3</v>
      </c>
      <c r="BO359">
        <v>3</v>
      </c>
      <c r="BP359">
        <v>3</v>
      </c>
      <c r="BQ359">
        <v>3</v>
      </c>
      <c r="BR359">
        <v>3</v>
      </c>
      <c r="BS359">
        <v>3</v>
      </c>
      <c r="BT359">
        <v>99</v>
      </c>
      <c r="BU359">
        <v>3</v>
      </c>
      <c r="BV359" t="s">
        <v>31</v>
      </c>
      <c r="BW359">
        <v>5</v>
      </c>
      <c r="BX359" t="s">
        <v>31</v>
      </c>
      <c r="BY359" t="s">
        <v>31</v>
      </c>
      <c r="BZ359" t="s">
        <v>31</v>
      </c>
      <c r="CA359">
        <v>3</v>
      </c>
      <c r="CB359">
        <v>3</v>
      </c>
      <c r="CC359">
        <v>1</v>
      </c>
      <c r="CD359">
        <v>3</v>
      </c>
      <c r="CE359">
        <v>2</v>
      </c>
      <c r="CF359">
        <v>2</v>
      </c>
      <c r="CG359">
        <v>1</v>
      </c>
      <c r="CH359">
        <v>99</v>
      </c>
      <c r="CI359">
        <v>99</v>
      </c>
      <c r="CJ359">
        <v>99</v>
      </c>
      <c r="CK359">
        <v>99</v>
      </c>
      <c r="CL359">
        <v>1</v>
      </c>
      <c r="CT359" t="s">
        <v>31</v>
      </c>
      <c r="DD359">
        <v>99</v>
      </c>
      <c r="DE359">
        <v>99</v>
      </c>
      <c r="DF359">
        <v>99</v>
      </c>
      <c r="DG359">
        <v>99</v>
      </c>
      <c r="DH359">
        <v>99</v>
      </c>
      <c r="DJ359" t="s">
        <v>415</v>
      </c>
      <c r="DK359">
        <v>1</v>
      </c>
      <c r="DL359">
        <v>1.0885</v>
      </c>
    </row>
    <row r="360" spans="1:116">
      <c r="A360">
        <v>1865</v>
      </c>
      <c r="B360">
        <v>7</v>
      </c>
      <c r="C360" t="s">
        <v>5</v>
      </c>
      <c r="D360">
        <v>7109</v>
      </c>
      <c r="E360">
        <v>2</v>
      </c>
      <c r="F360">
        <v>69</v>
      </c>
      <c r="G360" t="s">
        <v>13</v>
      </c>
      <c r="H360" t="s">
        <v>15</v>
      </c>
      <c r="I360">
        <v>7</v>
      </c>
      <c r="J360">
        <v>5</v>
      </c>
      <c r="K360">
        <v>1</v>
      </c>
      <c r="L360">
        <v>2</v>
      </c>
      <c r="M360">
        <v>3</v>
      </c>
      <c r="N360">
        <v>4</v>
      </c>
      <c r="O360">
        <v>5</v>
      </c>
      <c r="P360">
        <v>6</v>
      </c>
      <c r="Q360">
        <v>7</v>
      </c>
      <c r="R360">
        <v>8</v>
      </c>
      <c r="S360" t="s">
        <v>45</v>
      </c>
      <c r="T360">
        <v>20</v>
      </c>
      <c r="U360">
        <v>1</v>
      </c>
      <c r="V360">
        <v>2</v>
      </c>
      <c r="W360">
        <v>3</v>
      </c>
      <c r="X360">
        <v>4</v>
      </c>
      <c r="Y360">
        <v>5</v>
      </c>
      <c r="Z360">
        <v>7</v>
      </c>
      <c r="AC360" t="s">
        <v>31</v>
      </c>
      <c r="AE360">
        <v>5</v>
      </c>
      <c r="AF360">
        <v>5</v>
      </c>
      <c r="AG360">
        <v>5</v>
      </c>
      <c r="AH360">
        <v>5</v>
      </c>
      <c r="AI360">
        <v>5</v>
      </c>
      <c r="AJ360">
        <v>1</v>
      </c>
      <c r="AK360">
        <v>1</v>
      </c>
      <c r="AL360">
        <v>4</v>
      </c>
      <c r="AM360">
        <v>2</v>
      </c>
      <c r="AN360">
        <v>2</v>
      </c>
      <c r="AO360">
        <v>5</v>
      </c>
      <c r="AP360">
        <v>4</v>
      </c>
      <c r="AQ360">
        <v>4</v>
      </c>
      <c r="AR360">
        <v>4</v>
      </c>
      <c r="AS360">
        <v>4</v>
      </c>
      <c r="AT360">
        <v>2</v>
      </c>
      <c r="AU360">
        <v>4</v>
      </c>
      <c r="AV360">
        <v>5</v>
      </c>
      <c r="AW360">
        <v>5</v>
      </c>
      <c r="AX360">
        <v>4</v>
      </c>
      <c r="AY360">
        <v>2</v>
      </c>
      <c r="AZ360">
        <v>1</v>
      </c>
      <c r="BA360">
        <v>2</v>
      </c>
      <c r="BB360">
        <v>2</v>
      </c>
      <c r="BC360">
        <v>1</v>
      </c>
      <c r="BE360">
        <v>2</v>
      </c>
      <c r="BG360">
        <v>3</v>
      </c>
      <c r="BH360">
        <v>3</v>
      </c>
      <c r="BI360">
        <v>1</v>
      </c>
      <c r="BJ360">
        <v>3</v>
      </c>
      <c r="BK360">
        <v>3</v>
      </c>
      <c r="BL360">
        <v>1</v>
      </c>
      <c r="BM360">
        <v>1</v>
      </c>
      <c r="BN360">
        <v>3</v>
      </c>
      <c r="BO360">
        <v>3</v>
      </c>
      <c r="BP360">
        <v>3</v>
      </c>
      <c r="BQ360">
        <v>3</v>
      </c>
      <c r="BR360">
        <v>3</v>
      </c>
      <c r="BS360">
        <v>3</v>
      </c>
      <c r="BT360">
        <v>1</v>
      </c>
      <c r="BU360">
        <v>3</v>
      </c>
      <c r="BV360" t="s">
        <v>31</v>
      </c>
      <c r="BW360">
        <v>1</v>
      </c>
      <c r="BX360" t="s">
        <v>31</v>
      </c>
      <c r="BY360" t="s">
        <v>31</v>
      </c>
      <c r="BZ360" t="s">
        <v>31</v>
      </c>
      <c r="CA360">
        <v>2</v>
      </c>
      <c r="CB360">
        <v>2</v>
      </c>
      <c r="CC360">
        <v>1</v>
      </c>
      <c r="CD360">
        <v>4</v>
      </c>
      <c r="CE360">
        <v>2</v>
      </c>
      <c r="CF360">
        <v>4</v>
      </c>
      <c r="CG360">
        <v>1</v>
      </c>
      <c r="CH360">
        <v>1</v>
      </c>
      <c r="CI360">
        <v>2</v>
      </c>
      <c r="CJ360">
        <v>2</v>
      </c>
      <c r="CK360">
        <v>1</v>
      </c>
      <c r="CL360">
        <v>2</v>
      </c>
      <c r="CM360">
        <v>3</v>
      </c>
      <c r="CT360" t="s">
        <v>31</v>
      </c>
      <c r="CV360">
        <v>5</v>
      </c>
      <c r="CW360">
        <v>6</v>
      </c>
      <c r="CX360">
        <v>10</v>
      </c>
      <c r="CY360">
        <v>2</v>
      </c>
      <c r="CZ360">
        <v>1</v>
      </c>
      <c r="DA360">
        <v>2</v>
      </c>
      <c r="DD360">
        <v>1</v>
      </c>
      <c r="DE360">
        <v>1</v>
      </c>
      <c r="DF360">
        <v>3</v>
      </c>
      <c r="DG360">
        <v>3</v>
      </c>
      <c r="DH360">
        <v>5</v>
      </c>
      <c r="DI360">
        <v>5</v>
      </c>
      <c r="DJ360" t="s">
        <v>31</v>
      </c>
      <c r="DK360">
        <v>1</v>
      </c>
      <c r="DL360">
        <v>0.55537000000000003</v>
      </c>
    </row>
    <row r="361" spans="1:116">
      <c r="A361">
        <v>3321</v>
      </c>
      <c r="B361">
        <v>7</v>
      </c>
      <c r="C361" t="s">
        <v>5</v>
      </c>
      <c r="D361">
        <v>7301</v>
      </c>
      <c r="E361">
        <v>2</v>
      </c>
      <c r="F361">
        <v>24</v>
      </c>
      <c r="G361" t="s">
        <v>12</v>
      </c>
      <c r="H361" t="s">
        <v>16</v>
      </c>
      <c r="I361">
        <v>9</v>
      </c>
      <c r="J361">
        <v>2</v>
      </c>
      <c r="K361">
        <v>1</v>
      </c>
      <c r="L361">
        <v>2</v>
      </c>
      <c r="M361">
        <v>3</v>
      </c>
      <c r="N361">
        <v>4</v>
      </c>
      <c r="O361">
        <v>5</v>
      </c>
      <c r="P361">
        <v>6</v>
      </c>
      <c r="S361" t="s">
        <v>31</v>
      </c>
      <c r="U361">
        <v>1</v>
      </c>
      <c r="V361">
        <v>3</v>
      </c>
      <c r="W361">
        <v>5</v>
      </c>
      <c r="X361">
        <v>6</v>
      </c>
      <c r="AC361" t="s">
        <v>31</v>
      </c>
      <c r="AE361">
        <v>4</v>
      </c>
      <c r="AF361">
        <v>5</v>
      </c>
      <c r="AG361">
        <v>4</v>
      </c>
      <c r="AH361">
        <v>5</v>
      </c>
      <c r="AI361">
        <v>2</v>
      </c>
      <c r="AJ361">
        <v>2</v>
      </c>
      <c r="AK361">
        <v>3</v>
      </c>
      <c r="AL361">
        <v>4</v>
      </c>
      <c r="AM361">
        <v>2</v>
      </c>
      <c r="AN361">
        <v>2</v>
      </c>
      <c r="AO361">
        <v>4</v>
      </c>
      <c r="AP361">
        <v>3</v>
      </c>
      <c r="AQ361">
        <v>3</v>
      </c>
      <c r="AR361">
        <v>3</v>
      </c>
      <c r="AS361">
        <v>4</v>
      </c>
      <c r="AT361">
        <v>3</v>
      </c>
      <c r="AU361">
        <v>3</v>
      </c>
      <c r="AV361">
        <v>3</v>
      </c>
      <c r="AW361">
        <v>3</v>
      </c>
      <c r="AX361">
        <v>3</v>
      </c>
      <c r="AY361">
        <v>3</v>
      </c>
      <c r="BA361">
        <v>2</v>
      </c>
      <c r="BC361">
        <v>2</v>
      </c>
      <c r="BD361">
        <v>2</v>
      </c>
      <c r="BG361">
        <v>3</v>
      </c>
      <c r="BH361">
        <v>3</v>
      </c>
      <c r="BI361">
        <v>3</v>
      </c>
      <c r="BJ361">
        <v>3</v>
      </c>
      <c r="BK361">
        <v>5</v>
      </c>
      <c r="BL361">
        <v>1</v>
      </c>
      <c r="BM361">
        <v>3</v>
      </c>
      <c r="BN361">
        <v>3</v>
      </c>
      <c r="BO361">
        <v>3</v>
      </c>
      <c r="BP361">
        <v>4</v>
      </c>
      <c r="BQ361">
        <v>4</v>
      </c>
      <c r="BR361">
        <v>4</v>
      </c>
      <c r="BS361">
        <v>4</v>
      </c>
      <c r="BT361">
        <v>5</v>
      </c>
      <c r="BU361">
        <v>3</v>
      </c>
      <c r="BV361" t="s">
        <v>31</v>
      </c>
      <c r="BW361">
        <v>5</v>
      </c>
      <c r="BX361" t="s">
        <v>31</v>
      </c>
      <c r="BY361" t="s">
        <v>31</v>
      </c>
      <c r="BZ361" t="s">
        <v>31</v>
      </c>
      <c r="CA361">
        <v>2</v>
      </c>
      <c r="CB361">
        <v>3</v>
      </c>
      <c r="CC361">
        <v>1</v>
      </c>
      <c r="CD361">
        <v>2</v>
      </c>
      <c r="CE361">
        <v>1</v>
      </c>
      <c r="CF361">
        <v>2</v>
      </c>
      <c r="CG361">
        <v>1</v>
      </c>
      <c r="CH361">
        <v>2</v>
      </c>
      <c r="CI361">
        <v>2</v>
      </c>
      <c r="CJ361">
        <v>2</v>
      </c>
      <c r="CK361">
        <v>2</v>
      </c>
      <c r="CL361">
        <v>1</v>
      </c>
      <c r="CT361" t="s">
        <v>31</v>
      </c>
      <c r="CU361">
        <v>7</v>
      </c>
      <c r="CV361">
        <v>5</v>
      </c>
      <c r="CW361">
        <v>7</v>
      </c>
      <c r="CX361">
        <v>45</v>
      </c>
      <c r="CY361">
        <v>1</v>
      </c>
      <c r="CZ361">
        <v>1</v>
      </c>
      <c r="DA361">
        <v>1</v>
      </c>
      <c r="DB361">
        <v>3</v>
      </c>
      <c r="DC361">
        <v>2</v>
      </c>
      <c r="DD361">
        <v>3</v>
      </c>
      <c r="DE361">
        <v>1</v>
      </c>
      <c r="DF361">
        <v>5</v>
      </c>
      <c r="DG361">
        <v>5</v>
      </c>
      <c r="DH361">
        <v>5</v>
      </c>
      <c r="DI361">
        <v>3</v>
      </c>
      <c r="DJ361" t="s">
        <v>31</v>
      </c>
      <c r="DK361">
        <v>1</v>
      </c>
      <c r="DL361">
        <v>1.35225</v>
      </c>
    </row>
    <row r="362" spans="1:116">
      <c r="A362">
        <v>425</v>
      </c>
      <c r="B362">
        <v>7</v>
      </c>
      <c r="C362" t="s">
        <v>5</v>
      </c>
      <c r="D362">
        <v>7101</v>
      </c>
      <c r="E362">
        <v>2</v>
      </c>
      <c r="F362">
        <v>34</v>
      </c>
      <c r="G362" t="s">
        <v>12</v>
      </c>
      <c r="H362" t="s">
        <v>18</v>
      </c>
      <c r="I362">
        <v>10</v>
      </c>
      <c r="J362">
        <v>5</v>
      </c>
      <c r="K362">
        <v>1</v>
      </c>
      <c r="L362">
        <v>2</v>
      </c>
      <c r="M362">
        <v>3</v>
      </c>
      <c r="N362">
        <v>4</v>
      </c>
      <c r="O362">
        <v>5</v>
      </c>
      <c r="P362">
        <v>7</v>
      </c>
      <c r="S362" t="s">
        <v>31</v>
      </c>
      <c r="U362">
        <v>1</v>
      </c>
      <c r="V362">
        <v>2</v>
      </c>
      <c r="W362">
        <v>3</v>
      </c>
      <c r="X362">
        <v>5</v>
      </c>
      <c r="Y362">
        <v>7</v>
      </c>
      <c r="AC362" t="s">
        <v>31</v>
      </c>
      <c r="AE362">
        <v>5</v>
      </c>
      <c r="AF362">
        <v>5</v>
      </c>
      <c r="AG362">
        <v>5</v>
      </c>
      <c r="AH362">
        <v>1</v>
      </c>
      <c r="AJ362">
        <v>2</v>
      </c>
      <c r="AK362">
        <v>2</v>
      </c>
      <c r="AL362">
        <v>4</v>
      </c>
      <c r="AM362">
        <v>2</v>
      </c>
      <c r="AO362">
        <v>2</v>
      </c>
      <c r="AP362">
        <v>5</v>
      </c>
      <c r="AQ362">
        <v>4</v>
      </c>
      <c r="AR362">
        <v>5</v>
      </c>
      <c r="AT362">
        <v>4</v>
      </c>
      <c r="AU362">
        <v>2</v>
      </c>
      <c r="AV362">
        <v>2</v>
      </c>
      <c r="AW362">
        <v>2</v>
      </c>
      <c r="AY362">
        <v>2</v>
      </c>
      <c r="AZ362">
        <v>1</v>
      </c>
      <c r="BA362">
        <v>4</v>
      </c>
      <c r="BC362">
        <v>2</v>
      </c>
      <c r="BE362">
        <v>3</v>
      </c>
      <c r="BG362">
        <v>3</v>
      </c>
      <c r="BH362">
        <v>3</v>
      </c>
      <c r="BI362">
        <v>1</v>
      </c>
      <c r="BJ362">
        <v>7</v>
      </c>
      <c r="BK362">
        <v>3</v>
      </c>
      <c r="BL362">
        <v>1</v>
      </c>
      <c r="BM362">
        <v>3</v>
      </c>
      <c r="BN362">
        <v>3</v>
      </c>
      <c r="BO362">
        <v>3</v>
      </c>
      <c r="BP362">
        <v>3</v>
      </c>
      <c r="BQ362">
        <v>3</v>
      </c>
      <c r="BR362">
        <v>3</v>
      </c>
      <c r="BS362">
        <v>3</v>
      </c>
      <c r="BT362">
        <v>1</v>
      </c>
      <c r="BU362">
        <v>3</v>
      </c>
      <c r="BV362" t="s">
        <v>31</v>
      </c>
      <c r="BW362">
        <v>1</v>
      </c>
      <c r="BX362" t="s">
        <v>31</v>
      </c>
      <c r="BY362" t="s">
        <v>31</v>
      </c>
      <c r="BZ362" t="s">
        <v>31</v>
      </c>
      <c r="CA362">
        <v>2</v>
      </c>
      <c r="CB362">
        <v>2</v>
      </c>
      <c r="CC362">
        <v>1</v>
      </c>
      <c r="CD362">
        <v>3</v>
      </c>
      <c r="CE362">
        <v>3</v>
      </c>
      <c r="CF362">
        <v>1</v>
      </c>
      <c r="CG362">
        <v>1</v>
      </c>
      <c r="CH362">
        <v>3</v>
      </c>
      <c r="CI362">
        <v>1</v>
      </c>
      <c r="CJ362">
        <v>1</v>
      </c>
      <c r="CK362">
        <v>1</v>
      </c>
      <c r="CL362">
        <v>2</v>
      </c>
      <c r="CT362" t="s">
        <v>31</v>
      </c>
      <c r="CU362">
        <v>3</v>
      </c>
      <c r="CX362">
        <v>15</v>
      </c>
      <c r="CY362">
        <v>2</v>
      </c>
      <c r="CZ362">
        <v>2</v>
      </c>
      <c r="DA362">
        <v>2</v>
      </c>
      <c r="DB362">
        <v>3</v>
      </c>
      <c r="DC362">
        <v>4</v>
      </c>
      <c r="DD362">
        <v>1</v>
      </c>
      <c r="DE362">
        <v>1</v>
      </c>
      <c r="DF362">
        <v>3</v>
      </c>
      <c r="DG362">
        <v>5</v>
      </c>
      <c r="DH362">
        <v>4</v>
      </c>
      <c r="DI362">
        <v>3</v>
      </c>
      <c r="DJ362" t="s">
        <v>31</v>
      </c>
      <c r="DK362">
        <v>1</v>
      </c>
      <c r="DL362">
        <v>0.55500000000000005</v>
      </c>
    </row>
    <row r="363" spans="1:116">
      <c r="A363">
        <v>1915</v>
      </c>
      <c r="B363">
        <v>7</v>
      </c>
      <c r="C363" t="s">
        <v>5</v>
      </c>
      <c r="D363">
        <v>7101</v>
      </c>
      <c r="E363">
        <v>1</v>
      </c>
      <c r="F363">
        <v>46</v>
      </c>
      <c r="G363" t="s">
        <v>11</v>
      </c>
      <c r="H363" t="s">
        <v>17</v>
      </c>
      <c r="I363">
        <v>4</v>
      </c>
      <c r="J363">
        <v>2</v>
      </c>
      <c r="K363">
        <v>1</v>
      </c>
      <c r="L363">
        <v>2</v>
      </c>
      <c r="M363">
        <v>3</v>
      </c>
      <c r="N363">
        <v>4</v>
      </c>
      <c r="O363">
        <v>5</v>
      </c>
      <c r="P363">
        <v>7</v>
      </c>
      <c r="S363" t="s">
        <v>31</v>
      </c>
      <c r="U363">
        <v>1</v>
      </c>
      <c r="V363">
        <v>3</v>
      </c>
      <c r="W363">
        <v>4</v>
      </c>
      <c r="X363">
        <v>5</v>
      </c>
      <c r="AC363" t="s">
        <v>31</v>
      </c>
      <c r="AE363">
        <v>4</v>
      </c>
      <c r="AF363">
        <v>5</v>
      </c>
      <c r="AG363">
        <v>5</v>
      </c>
      <c r="AH363">
        <v>2</v>
      </c>
      <c r="AJ363">
        <v>3</v>
      </c>
      <c r="AK363">
        <v>2</v>
      </c>
      <c r="AL363">
        <v>3</v>
      </c>
      <c r="AM363">
        <v>1</v>
      </c>
      <c r="AO363">
        <v>5</v>
      </c>
      <c r="AP363">
        <v>5</v>
      </c>
      <c r="AQ363">
        <v>4</v>
      </c>
      <c r="AR363">
        <v>4</v>
      </c>
      <c r="AT363">
        <v>3</v>
      </c>
      <c r="AU363">
        <v>5</v>
      </c>
      <c r="AV363">
        <v>4</v>
      </c>
      <c r="AW363">
        <v>4</v>
      </c>
      <c r="AY363">
        <v>3</v>
      </c>
      <c r="BA363">
        <v>3</v>
      </c>
      <c r="BB363">
        <v>2</v>
      </c>
      <c r="BC363">
        <v>2</v>
      </c>
      <c r="BG363">
        <v>3</v>
      </c>
      <c r="BH363">
        <v>3</v>
      </c>
      <c r="BI363">
        <v>3</v>
      </c>
      <c r="BJ363">
        <v>3</v>
      </c>
      <c r="BK363">
        <v>3</v>
      </c>
      <c r="BL363">
        <v>1</v>
      </c>
      <c r="BM363">
        <v>1</v>
      </c>
      <c r="BN363">
        <v>1</v>
      </c>
      <c r="BO363">
        <v>3</v>
      </c>
      <c r="BP363">
        <v>3</v>
      </c>
      <c r="BQ363">
        <v>3</v>
      </c>
      <c r="BR363">
        <v>3</v>
      </c>
      <c r="BS363">
        <v>4</v>
      </c>
      <c r="BT363">
        <v>1</v>
      </c>
      <c r="BU363">
        <v>3</v>
      </c>
      <c r="BV363" t="s">
        <v>31</v>
      </c>
      <c r="BW363">
        <v>4</v>
      </c>
      <c r="BX363" t="s">
        <v>31</v>
      </c>
      <c r="BY363" t="s">
        <v>31</v>
      </c>
      <c r="BZ363" t="s">
        <v>31</v>
      </c>
      <c r="CA363">
        <v>3</v>
      </c>
      <c r="CB363">
        <v>2</v>
      </c>
      <c r="CC363">
        <v>5</v>
      </c>
      <c r="CD363">
        <v>99</v>
      </c>
      <c r="CE363">
        <v>2</v>
      </c>
      <c r="CF363">
        <v>4</v>
      </c>
      <c r="CG363">
        <v>1</v>
      </c>
      <c r="CH363">
        <v>2</v>
      </c>
      <c r="CI363">
        <v>2</v>
      </c>
      <c r="CJ363">
        <v>1</v>
      </c>
      <c r="CK363">
        <v>1</v>
      </c>
      <c r="CL363">
        <v>1</v>
      </c>
      <c r="CT363" t="s">
        <v>31</v>
      </c>
      <c r="CU363">
        <v>6</v>
      </c>
      <c r="CV363">
        <v>5</v>
      </c>
      <c r="CX363">
        <v>2</v>
      </c>
      <c r="CY363">
        <v>1</v>
      </c>
      <c r="CZ363">
        <v>1</v>
      </c>
      <c r="DA363">
        <v>99</v>
      </c>
      <c r="DB363">
        <v>2</v>
      </c>
      <c r="DC363">
        <v>1</v>
      </c>
      <c r="DD363">
        <v>1</v>
      </c>
      <c r="DE363">
        <v>1</v>
      </c>
      <c r="DF363">
        <v>2</v>
      </c>
      <c r="DG363">
        <v>4</v>
      </c>
      <c r="DH363">
        <v>4</v>
      </c>
      <c r="DI363">
        <v>4</v>
      </c>
      <c r="DJ363" t="s">
        <v>31</v>
      </c>
      <c r="DK363">
        <v>1</v>
      </c>
      <c r="DL363">
        <v>1.3246199999999999</v>
      </c>
    </row>
    <row r="364" spans="1:116">
      <c r="A364">
        <v>430</v>
      </c>
      <c r="B364">
        <v>8</v>
      </c>
      <c r="C364" t="s">
        <v>6</v>
      </c>
      <c r="D364">
        <v>8301</v>
      </c>
      <c r="E364">
        <v>1</v>
      </c>
      <c r="F364">
        <v>23</v>
      </c>
      <c r="G364" t="s">
        <v>12</v>
      </c>
      <c r="H364" t="s">
        <v>15</v>
      </c>
      <c r="I364">
        <v>9</v>
      </c>
      <c r="J364">
        <v>4</v>
      </c>
      <c r="K364">
        <v>1</v>
      </c>
      <c r="L364">
        <v>2</v>
      </c>
      <c r="M364">
        <v>3</v>
      </c>
      <c r="N364">
        <v>4</v>
      </c>
      <c r="O364">
        <v>5</v>
      </c>
      <c r="P364">
        <v>6</v>
      </c>
      <c r="Q364">
        <v>7</v>
      </c>
      <c r="S364" t="s">
        <v>31</v>
      </c>
      <c r="U364">
        <v>1</v>
      </c>
      <c r="V364">
        <v>3</v>
      </c>
      <c r="W364">
        <v>5</v>
      </c>
      <c r="X364">
        <v>6</v>
      </c>
      <c r="Y364">
        <v>7</v>
      </c>
      <c r="AC364" t="s">
        <v>31</v>
      </c>
      <c r="AE364">
        <v>5</v>
      </c>
      <c r="AF364">
        <v>4</v>
      </c>
      <c r="AG364">
        <v>4</v>
      </c>
      <c r="AH364">
        <v>4</v>
      </c>
      <c r="AI364">
        <v>2</v>
      </c>
      <c r="AJ364">
        <v>1</v>
      </c>
      <c r="AK364">
        <v>1</v>
      </c>
      <c r="AL364">
        <v>4</v>
      </c>
      <c r="AM364">
        <v>1</v>
      </c>
      <c r="AN364">
        <v>1</v>
      </c>
      <c r="AO364">
        <v>5</v>
      </c>
      <c r="AP364">
        <v>5</v>
      </c>
      <c r="AQ364">
        <v>3</v>
      </c>
      <c r="AR364">
        <v>3</v>
      </c>
      <c r="AS364">
        <v>2</v>
      </c>
      <c r="AT364">
        <v>3</v>
      </c>
      <c r="AU364">
        <v>4</v>
      </c>
      <c r="AV364">
        <v>4</v>
      </c>
      <c r="AW364">
        <v>99</v>
      </c>
      <c r="AX364">
        <v>99</v>
      </c>
      <c r="AY364">
        <v>3</v>
      </c>
      <c r="BA364">
        <v>2</v>
      </c>
      <c r="BC364">
        <v>99</v>
      </c>
      <c r="BD364">
        <v>1</v>
      </c>
      <c r="BE364">
        <v>1</v>
      </c>
      <c r="BG364">
        <v>3</v>
      </c>
      <c r="BH364">
        <v>1</v>
      </c>
      <c r="BI364">
        <v>1</v>
      </c>
      <c r="BJ364">
        <v>98</v>
      </c>
      <c r="BK364">
        <v>98</v>
      </c>
      <c r="BL364">
        <v>1</v>
      </c>
      <c r="BM364">
        <v>1</v>
      </c>
      <c r="BN364">
        <v>1</v>
      </c>
      <c r="BO364">
        <v>3</v>
      </c>
      <c r="BP364">
        <v>3</v>
      </c>
      <c r="BQ364">
        <v>3</v>
      </c>
      <c r="BR364">
        <v>3</v>
      </c>
      <c r="BS364">
        <v>3</v>
      </c>
      <c r="BT364">
        <v>1</v>
      </c>
      <c r="BU364">
        <v>3</v>
      </c>
      <c r="BV364" t="s">
        <v>31</v>
      </c>
      <c r="BW364">
        <v>1</v>
      </c>
      <c r="BX364" t="s">
        <v>31</v>
      </c>
      <c r="BY364" t="s">
        <v>31</v>
      </c>
      <c r="BZ364" t="s">
        <v>31</v>
      </c>
      <c r="CA364">
        <v>2</v>
      </c>
      <c r="CB364">
        <v>2</v>
      </c>
      <c r="CC364">
        <v>4</v>
      </c>
      <c r="CD364">
        <v>99</v>
      </c>
      <c r="CE364">
        <v>3</v>
      </c>
      <c r="CF364">
        <v>1</v>
      </c>
      <c r="CG364">
        <v>1</v>
      </c>
      <c r="CH364">
        <v>2</v>
      </c>
      <c r="CI364">
        <v>1</v>
      </c>
      <c r="CJ364">
        <v>1</v>
      </c>
      <c r="CK364">
        <v>2</v>
      </c>
      <c r="CL364">
        <v>1</v>
      </c>
      <c r="CT364" t="s">
        <v>31</v>
      </c>
      <c r="CU364">
        <v>2</v>
      </c>
      <c r="CX364">
        <v>30</v>
      </c>
      <c r="CY364">
        <v>1</v>
      </c>
      <c r="CZ364">
        <v>99</v>
      </c>
      <c r="DA364">
        <v>99</v>
      </c>
      <c r="DB364">
        <v>3</v>
      </c>
      <c r="DC364">
        <v>4</v>
      </c>
      <c r="DD364">
        <v>5</v>
      </c>
      <c r="DE364">
        <v>3</v>
      </c>
      <c r="DF364">
        <v>4</v>
      </c>
      <c r="DG364">
        <v>4</v>
      </c>
      <c r="DH364">
        <v>99</v>
      </c>
      <c r="DI364">
        <v>2</v>
      </c>
      <c r="DJ364" t="s">
        <v>31</v>
      </c>
      <c r="DK364">
        <v>1</v>
      </c>
      <c r="DL364">
        <v>0.8155</v>
      </c>
    </row>
    <row r="365" spans="1:116">
      <c r="A365">
        <v>3184</v>
      </c>
      <c r="B365">
        <v>10</v>
      </c>
      <c r="C365" t="s">
        <v>6</v>
      </c>
      <c r="D365">
        <v>10101</v>
      </c>
      <c r="E365">
        <v>1</v>
      </c>
      <c r="F365">
        <v>64</v>
      </c>
      <c r="G365" t="s">
        <v>13</v>
      </c>
      <c r="H365" t="s">
        <v>15</v>
      </c>
      <c r="I365">
        <v>9</v>
      </c>
      <c r="J365">
        <v>4</v>
      </c>
      <c r="K365">
        <v>1</v>
      </c>
      <c r="L365">
        <v>2</v>
      </c>
      <c r="M365">
        <v>3</v>
      </c>
      <c r="N365">
        <v>4</v>
      </c>
      <c r="O365">
        <v>5</v>
      </c>
      <c r="P365">
        <v>6</v>
      </c>
      <c r="S365" t="s">
        <v>31</v>
      </c>
      <c r="U365">
        <v>1</v>
      </c>
      <c r="V365">
        <v>3</v>
      </c>
      <c r="W365">
        <v>5</v>
      </c>
      <c r="AC365" t="s">
        <v>31</v>
      </c>
      <c r="AE365">
        <v>5</v>
      </c>
      <c r="AF365">
        <v>5</v>
      </c>
      <c r="AG365">
        <v>5</v>
      </c>
      <c r="AH365">
        <v>5</v>
      </c>
      <c r="AI365">
        <v>5</v>
      </c>
      <c r="AJ365">
        <v>4</v>
      </c>
      <c r="AK365">
        <v>4</v>
      </c>
      <c r="AL365">
        <v>4</v>
      </c>
      <c r="AM365">
        <v>4</v>
      </c>
      <c r="AN365">
        <v>4</v>
      </c>
      <c r="AO365">
        <v>4</v>
      </c>
      <c r="AP365">
        <v>4</v>
      </c>
      <c r="AQ365">
        <v>4</v>
      </c>
      <c r="AR365">
        <v>4</v>
      </c>
      <c r="AS365">
        <v>4</v>
      </c>
      <c r="AT365">
        <v>3</v>
      </c>
      <c r="AU365">
        <v>4</v>
      </c>
      <c r="AV365">
        <v>4</v>
      </c>
      <c r="AW365">
        <v>4</v>
      </c>
      <c r="AX365">
        <v>4</v>
      </c>
      <c r="AY365">
        <v>3</v>
      </c>
      <c r="BA365">
        <v>4</v>
      </c>
      <c r="BC365">
        <v>2</v>
      </c>
      <c r="BG365">
        <v>3</v>
      </c>
      <c r="BH365">
        <v>3</v>
      </c>
      <c r="BI365">
        <v>1</v>
      </c>
      <c r="BJ365">
        <v>3</v>
      </c>
      <c r="BK365">
        <v>1</v>
      </c>
      <c r="BL365">
        <v>1</v>
      </c>
      <c r="BM365">
        <v>1</v>
      </c>
      <c r="BN365">
        <v>3</v>
      </c>
      <c r="BO365">
        <v>3</v>
      </c>
      <c r="BP365">
        <v>3</v>
      </c>
      <c r="BQ365">
        <v>5</v>
      </c>
      <c r="BR365">
        <v>5</v>
      </c>
      <c r="BS365">
        <v>5</v>
      </c>
      <c r="BT365">
        <v>3</v>
      </c>
      <c r="BU365">
        <v>5</v>
      </c>
      <c r="BV365" t="s">
        <v>31</v>
      </c>
      <c r="BW365">
        <v>7</v>
      </c>
      <c r="BX365" t="s">
        <v>31</v>
      </c>
      <c r="BY365" t="s">
        <v>31</v>
      </c>
      <c r="BZ365" t="s">
        <v>31</v>
      </c>
      <c r="CA365">
        <v>2</v>
      </c>
      <c r="CB365">
        <v>3</v>
      </c>
      <c r="CC365">
        <v>1</v>
      </c>
      <c r="CD365">
        <v>3</v>
      </c>
      <c r="CE365">
        <v>3</v>
      </c>
      <c r="CF365">
        <v>2</v>
      </c>
      <c r="CG365">
        <v>1</v>
      </c>
      <c r="CH365">
        <v>3</v>
      </c>
      <c r="CI365">
        <v>1</v>
      </c>
      <c r="CJ365">
        <v>1</v>
      </c>
      <c r="CK365">
        <v>1</v>
      </c>
      <c r="CL365">
        <v>1</v>
      </c>
      <c r="CT365" t="s">
        <v>31</v>
      </c>
      <c r="CU365">
        <v>4</v>
      </c>
      <c r="CX365">
        <v>20</v>
      </c>
      <c r="CY365">
        <v>1</v>
      </c>
      <c r="CZ365">
        <v>1</v>
      </c>
      <c r="DA365">
        <v>1</v>
      </c>
      <c r="DB365">
        <v>3</v>
      </c>
      <c r="DC365">
        <v>3</v>
      </c>
      <c r="DD365">
        <v>1</v>
      </c>
      <c r="DE365">
        <v>1</v>
      </c>
      <c r="DF365">
        <v>3</v>
      </c>
      <c r="DG365">
        <v>5</v>
      </c>
      <c r="DH365">
        <v>5</v>
      </c>
      <c r="DI365">
        <v>4</v>
      </c>
      <c r="DJ365" t="s">
        <v>31</v>
      </c>
      <c r="DK365">
        <v>1</v>
      </c>
      <c r="DL365">
        <v>0.59250000000000003</v>
      </c>
    </row>
    <row r="366" spans="1:116">
      <c r="A366">
        <v>201</v>
      </c>
      <c r="B366">
        <v>10</v>
      </c>
      <c r="C366" t="s">
        <v>6</v>
      </c>
      <c r="D366">
        <v>10301</v>
      </c>
      <c r="E366">
        <v>1</v>
      </c>
      <c r="F366">
        <v>58</v>
      </c>
      <c r="G366" t="s">
        <v>13</v>
      </c>
      <c r="H366" t="s">
        <v>18</v>
      </c>
      <c r="I366">
        <v>9</v>
      </c>
      <c r="J366">
        <v>5</v>
      </c>
      <c r="K366">
        <v>1</v>
      </c>
      <c r="L366">
        <v>2</v>
      </c>
      <c r="M366">
        <v>3</v>
      </c>
      <c r="N366">
        <v>4</v>
      </c>
      <c r="O366">
        <v>5</v>
      </c>
      <c r="P366">
        <v>6</v>
      </c>
      <c r="Q366">
        <v>7</v>
      </c>
      <c r="S366" t="s">
        <v>31</v>
      </c>
      <c r="U366">
        <v>1</v>
      </c>
      <c r="V366">
        <v>2</v>
      </c>
      <c r="W366">
        <v>3</v>
      </c>
      <c r="X366">
        <v>4</v>
      </c>
      <c r="Y366">
        <v>5</v>
      </c>
      <c r="Z366">
        <v>7</v>
      </c>
      <c r="AC366" t="s">
        <v>31</v>
      </c>
      <c r="AE366">
        <v>5</v>
      </c>
      <c r="AF366">
        <v>5</v>
      </c>
      <c r="AG366">
        <v>5</v>
      </c>
      <c r="AH366">
        <v>4</v>
      </c>
      <c r="AI366">
        <v>1</v>
      </c>
      <c r="AJ366">
        <v>1</v>
      </c>
      <c r="AK366">
        <v>2</v>
      </c>
      <c r="AL366">
        <v>4</v>
      </c>
      <c r="AM366">
        <v>1</v>
      </c>
      <c r="AN366">
        <v>99</v>
      </c>
      <c r="AO366">
        <v>3</v>
      </c>
      <c r="AP366">
        <v>5</v>
      </c>
      <c r="AQ366">
        <v>4</v>
      </c>
      <c r="AR366">
        <v>4</v>
      </c>
      <c r="AS366">
        <v>99</v>
      </c>
      <c r="AT366">
        <v>2</v>
      </c>
      <c r="AU366">
        <v>5</v>
      </c>
      <c r="AV366">
        <v>5</v>
      </c>
      <c r="AW366">
        <v>5</v>
      </c>
      <c r="AX366">
        <v>5</v>
      </c>
      <c r="AY366">
        <v>2</v>
      </c>
      <c r="AZ366">
        <v>1</v>
      </c>
      <c r="BA366">
        <v>3</v>
      </c>
      <c r="BB366">
        <v>3</v>
      </c>
      <c r="BC366">
        <v>2</v>
      </c>
      <c r="BE366">
        <v>2</v>
      </c>
      <c r="BG366">
        <v>4</v>
      </c>
      <c r="BH366">
        <v>3</v>
      </c>
      <c r="BI366">
        <v>1</v>
      </c>
      <c r="BJ366">
        <v>4</v>
      </c>
      <c r="BK366">
        <v>98</v>
      </c>
      <c r="BL366">
        <v>8</v>
      </c>
      <c r="BM366">
        <v>3</v>
      </c>
      <c r="BN366">
        <v>3</v>
      </c>
      <c r="BO366">
        <v>3</v>
      </c>
      <c r="BP366">
        <v>4</v>
      </c>
      <c r="BQ366">
        <v>4</v>
      </c>
      <c r="BR366">
        <v>4</v>
      </c>
      <c r="BS366">
        <v>4</v>
      </c>
      <c r="BT366">
        <v>1</v>
      </c>
      <c r="BU366">
        <v>7</v>
      </c>
      <c r="BV366" t="s">
        <v>31</v>
      </c>
      <c r="BW366">
        <v>3</v>
      </c>
      <c r="BX366" t="s">
        <v>31</v>
      </c>
      <c r="BY366" t="s">
        <v>31</v>
      </c>
      <c r="BZ366" t="s">
        <v>31</v>
      </c>
      <c r="CA366">
        <v>2</v>
      </c>
      <c r="CB366">
        <v>2</v>
      </c>
      <c r="CC366">
        <v>5</v>
      </c>
      <c r="CD366">
        <v>4</v>
      </c>
      <c r="CE366">
        <v>3</v>
      </c>
      <c r="CF366">
        <v>4</v>
      </c>
      <c r="CG366">
        <v>1</v>
      </c>
      <c r="CH366">
        <v>3</v>
      </c>
      <c r="CI366">
        <v>1</v>
      </c>
      <c r="CJ366">
        <v>1</v>
      </c>
      <c r="CK366">
        <v>1</v>
      </c>
      <c r="CL366">
        <v>1</v>
      </c>
      <c r="CT366" t="s">
        <v>31</v>
      </c>
      <c r="CU366">
        <v>4</v>
      </c>
      <c r="CX366">
        <v>5</v>
      </c>
      <c r="CY366">
        <v>2</v>
      </c>
      <c r="CZ366">
        <v>99</v>
      </c>
      <c r="DA366">
        <v>2</v>
      </c>
      <c r="DB366">
        <v>2</v>
      </c>
      <c r="DC366">
        <v>1</v>
      </c>
      <c r="DD366">
        <v>1</v>
      </c>
      <c r="DE366">
        <v>1</v>
      </c>
      <c r="DF366">
        <v>1</v>
      </c>
      <c r="DG366">
        <v>5</v>
      </c>
      <c r="DH366">
        <v>5</v>
      </c>
      <c r="DI366">
        <v>5</v>
      </c>
      <c r="DJ366" t="s">
        <v>31</v>
      </c>
      <c r="DK366">
        <v>1</v>
      </c>
      <c r="DL366">
        <v>0.44750000000000001</v>
      </c>
    </row>
    <row r="367" spans="1:116">
      <c r="A367">
        <v>2214</v>
      </c>
      <c r="B367">
        <v>10</v>
      </c>
      <c r="C367" t="s">
        <v>6</v>
      </c>
      <c r="D367">
        <v>10301</v>
      </c>
      <c r="E367">
        <v>1</v>
      </c>
      <c r="F367">
        <v>32</v>
      </c>
      <c r="G367" t="s">
        <v>12</v>
      </c>
      <c r="H367" t="s">
        <v>15</v>
      </c>
      <c r="I367">
        <v>9</v>
      </c>
      <c r="J367">
        <v>4</v>
      </c>
      <c r="K367">
        <v>1</v>
      </c>
      <c r="L367">
        <v>2</v>
      </c>
      <c r="M367">
        <v>3</v>
      </c>
      <c r="N367">
        <v>4</v>
      </c>
      <c r="O367">
        <v>5</v>
      </c>
      <c r="S367" t="s">
        <v>31</v>
      </c>
      <c r="U367">
        <v>1</v>
      </c>
      <c r="V367">
        <v>2</v>
      </c>
      <c r="W367">
        <v>3</v>
      </c>
      <c r="X367">
        <v>4</v>
      </c>
      <c r="Y367">
        <v>5</v>
      </c>
      <c r="AC367" t="s">
        <v>31</v>
      </c>
      <c r="AE367">
        <v>5</v>
      </c>
      <c r="AF367">
        <v>5</v>
      </c>
      <c r="AG367">
        <v>5</v>
      </c>
      <c r="AH367">
        <v>3</v>
      </c>
      <c r="AJ367">
        <v>1</v>
      </c>
      <c r="AK367">
        <v>4</v>
      </c>
      <c r="AL367">
        <v>5</v>
      </c>
      <c r="AM367">
        <v>1</v>
      </c>
      <c r="AO367">
        <v>5</v>
      </c>
      <c r="AP367">
        <v>4</v>
      </c>
      <c r="AQ367">
        <v>1</v>
      </c>
      <c r="AR367">
        <v>5</v>
      </c>
      <c r="AT367">
        <v>5</v>
      </c>
      <c r="AU367">
        <v>5</v>
      </c>
      <c r="AV367">
        <v>4</v>
      </c>
      <c r="AW367">
        <v>5</v>
      </c>
      <c r="AY367">
        <v>3</v>
      </c>
      <c r="AZ367">
        <v>1</v>
      </c>
      <c r="BA367">
        <v>3</v>
      </c>
      <c r="BB367">
        <v>1</v>
      </c>
      <c r="BC367">
        <v>2</v>
      </c>
      <c r="BG367">
        <v>3</v>
      </c>
      <c r="BH367">
        <v>1</v>
      </c>
      <c r="BI367">
        <v>1</v>
      </c>
      <c r="BJ367">
        <v>3</v>
      </c>
      <c r="BK367">
        <v>1</v>
      </c>
      <c r="BL367">
        <v>1</v>
      </c>
      <c r="BM367">
        <v>1</v>
      </c>
      <c r="BN367">
        <v>3</v>
      </c>
      <c r="BO367">
        <v>3</v>
      </c>
      <c r="BP367">
        <v>3</v>
      </c>
      <c r="BQ367">
        <v>3</v>
      </c>
      <c r="BR367">
        <v>4</v>
      </c>
      <c r="BS367">
        <v>4</v>
      </c>
      <c r="BT367">
        <v>2</v>
      </c>
      <c r="BU367">
        <v>3</v>
      </c>
      <c r="BV367" t="s">
        <v>31</v>
      </c>
      <c r="BW367">
        <v>1</v>
      </c>
      <c r="BX367" t="s">
        <v>31</v>
      </c>
      <c r="BY367" t="s">
        <v>31</v>
      </c>
      <c r="BZ367" t="s">
        <v>31</v>
      </c>
      <c r="CA367">
        <v>1</v>
      </c>
      <c r="CB367">
        <v>1</v>
      </c>
      <c r="CC367">
        <v>5</v>
      </c>
      <c r="CD367">
        <v>3</v>
      </c>
      <c r="CE367">
        <v>2</v>
      </c>
      <c r="CF367">
        <v>2</v>
      </c>
      <c r="CG367">
        <v>1</v>
      </c>
      <c r="CH367">
        <v>2</v>
      </c>
      <c r="CI367">
        <v>2</v>
      </c>
      <c r="CJ367">
        <v>1</v>
      </c>
      <c r="CK367">
        <v>2</v>
      </c>
      <c r="CL367">
        <v>1</v>
      </c>
      <c r="CT367" t="s">
        <v>31</v>
      </c>
      <c r="CU367">
        <v>3</v>
      </c>
      <c r="CV367">
        <v>2</v>
      </c>
      <c r="CX367">
        <v>15</v>
      </c>
      <c r="CY367">
        <v>1</v>
      </c>
      <c r="CZ367">
        <v>1</v>
      </c>
      <c r="DA367">
        <v>2</v>
      </c>
      <c r="DB367">
        <v>3</v>
      </c>
      <c r="DC367">
        <v>4</v>
      </c>
      <c r="DD367">
        <v>1</v>
      </c>
      <c r="DE367">
        <v>1</v>
      </c>
      <c r="DF367">
        <v>2</v>
      </c>
      <c r="DG367">
        <v>5</v>
      </c>
      <c r="DH367">
        <v>5</v>
      </c>
      <c r="DI367">
        <v>3</v>
      </c>
      <c r="DJ367" t="s">
        <v>31</v>
      </c>
      <c r="DK367">
        <v>1</v>
      </c>
      <c r="DL367">
        <v>0.78425</v>
      </c>
    </row>
    <row r="368" spans="1:116">
      <c r="A368">
        <v>627</v>
      </c>
      <c r="B368">
        <v>10</v>
      </c>
      <c r="C368" t="s">
        <v>6</v>
      </c>
      <c r="D368">
        <v>10301</v>
      </c>
      <c r="E368">
        <v>2</v>
      </c>
      <c r="F368">
        <v>26</v>
      </c>
      <c r="G368" t="s">
        <v>12</v>
      </c>
      <c r="H368" t="s">
        <v>15</v>
      </c>
      <c r="I368">
        <v>9</v>
      </c>
      <c r="J368">
        <v>4</v>
      </c>
      <c r="K368">
        <v>1</v>
      </c>
      <c r="L368">
        <v>2</v>
      </c>
      <c r="M368">
        <v>3</v>
      </c>
      <c r="N368">
        <v>4</v>
      </c>
      <c r="O368">
        <v>5</v>
      </c>
      <c r="P368">
        <v>6</v>
      </c>
      <c r="Q368">
        <v>7</v>
      </c>
      <c r="S368" t="s">
        <v>31</v>
      </c>
      <c r="U368">
        <v>1</v>
      </c>
      <c r="V368">
        <v>3</v>
      </c>
      <c r="W368">
        <v>4</v>
      </c>
      <c r="X368">
        <v>5</v>
      </c>
      <c r="Y368">
        <v>6</v>
      </c>
      <c r="Z368">
        <v>7</v>
      </c>
      <c r="AC368" t="s">
        <v>31</v>
      </c>
      <c r="AE368">
        <v>5</v>
      </c>
      <c r="AF368">
        <v>5</v>
      </c>
      <c r="AG368">
        <v>4</v>
      </c>
      <c r="AH368">
        <v>2</v>
      </c>
      <c r="AI368">
        <v>3</v>
      </c>
      <c r="AJ368">
        <v>3</v>
      </c>
      <c r="AK368">
        <v>3</v>
      </c>
      <c r="AL368">
        <v>4</v>
      </c>
      <c r="AM368">
        <v>2</v>
      </c>
      <c r="AN368">
        <v>1</v>
      </c>
      <c r="AO368">
        <v>4</v>
      </c>
      <c r="AP368">
        <v>5</v>
      </c>
      <c r="AQ368">
        <v>4</v>
      </c>
      <c r="AR368">
        <v>4</v>
      </c>
      <c r="AS368">
        <v>3</v>
      </c>
      <c r="AT368">
        <v>4</v>
      </c>
      <c r="AU368">
        <v>4</v>
      </c>
      <c r="AV368">
        <v>4</v>
      </c>
      <c r="AW368">
        <v>3</v>
      </c>
      <c r="AX368">
        <v>4</v>
      </c>
      <c r="AY368">
        <v>2</v>
      </c>
      <c r="BA368">
        <v>4</v>
      </c>
      <c r="BB368">
        <v>2</v>
      </c>
      <c r="BC368">
        <v>1</v>
      </c>
      <c r="BD368">
        <v>1</v>
      </c>
      <c r="BE368">
        <v>2</v>
      </c>
      <c r="BG368">
        <v>3</v>
      </c>
      <c r="BH368">
        <v>3</v>
      </c>
      <c r="BI368">
        <v>1</v>
      </c>
      <c r="BJ368">
        <v>3</v>
      </c>
      <c r="BK368">
        <v>3</v>
      </c>
      <c r="BL368">
        <v>1</v>
      </c>
      <c r="BM368">
        <v>3</v>
      </c>
      <c r="BN368">
        <v>3</v>
      </c>
      <c r="BO368">
        <v>3</v>
      </c>
      <c r="BP368">
        <v>3</v>
      </c>
      <c r="BQ368">
        <v>3</v>
      </c>
      <c r="BR368">
        <v>3</v>
      </c>
      <c r="BS368">
        <v>4</v>
      </c>
      <c r="BT368">
        <v>1</v>
      </c>
      <c r="BU368">
        <v>3</v>
      </c>
      <c r="BV368" t="s">
        <v>31</v>
      </c>
      <c r="BW368">
        <v>1</v>
      </c>
      <c r="BX368" t="s">
        <v>31</v>
      </c>
      <c r="BY368" t="s">
        <v>31</v>
      </c>
      <c r="BZ368" t="s">
        <v>31</v>
      </c>
      <c r="CA368">
        <v>2</v>
      </c>
      <c r="CB368">
        <v>2</v>
      </c>
      <c r="CC368">
        <v>1</v>
      </c>
      <c r="CD368">
        <v>4</v>
      </c>
      <c r="CE368">
        <v>3</v>
      </c>
      <c r="CF368">
        <v>4</v>
      </c>
      <c r="CG368">
        <v>1</v>
      </c>
      <c r="CH368">
        <v>2</v>
      </c>
      <c r="CI368">
        <v>1</v>
      </c>
      <c r="CJ368">
        <v>2</v>
      </c>
      <c r="CK368">
        <v>1</v>
      </c>
      <c r="CL368">
        <v>1</v>
      </c>
      <c r="CT368" t="s">
        <v>31</v>
      </c>
      <c r="CU368">
        <v>4</v>
      </c>
      <c r="CW368">
        <v>1</v>
      </c>
      <c r="CX368">
        <v>40</v>
      </c>
      <c r="CY368">
        <v>2</v>
      </c>
      <c r="CZ368">
        <v>99</v>
      </c>
      <c r="DA368">
        <v>2</v>
      </c>
      <c r="DB368">
        <v>3</v>
      </c>
      <c r="DC368">
        <v>4</v>
      </c>
      <c r="DD368">
        <v>1</v>
      </c>
      <c r="DE368">
        <v>1</v>
      </c>
      <c r="DF368">
        <v>4</v>
      </c>
      <c r="DG368">
        <v>5</v>
      </c>
      <c r="DH368">
        <v>5</v>
      </c>
      <c r="DI368">
        <v>4</v>
      </c>
      <c r="DJ368" t="s">
        <v>31</v>
      </c>
      <c r="DK368">
        <v>1</v>
      </c>
      <c r="DL368">
        <v>0.71199999999999997</v>
      </c>
    </row>
    <row r="369" spans="1:116">
      <c r="A369">
        <v>1954</v>
      </c>
      <c r="B369">
        <v>9</v>
      </c>
      <c r="C369" t="s">
        <v>6</v>
      </c>
      <c r="D369">
        <v>9120</v>
      </c>
      <c r="E369">
        <v>2</v>
      </c>
      <c r="F369">
        <v>53</v>
      </c>
      <c r="G369" t="s">
        <v>11</v>
      </c>
      <c r="H369" t="s">
        <v>15</v>
      </c>
      <c r="I369">
        <v>7</v>
      </c>
      <c r="J369">
        <v>5</v>
      </c>
      <c r="K369">
        <v>1</v>
      </c>
      <c r="L369">
        <v>2</v>
      </c>
      <c r="M369">
        <v>3</v>
      </c>
      <c r="N369">
        <v>4</v>
      </c>
      <c r="O369">
        <v>5</v>
      </c>
      <c r="S369" t="s">
        <v>31</v>
      </c>
      <c r="U369">
        <v>1</v>
      </c>
      <c r="V369">
        <v>3</v>
      </c>
      <c r="W369">
        <v>4</v>
      </c>
      <c r="X369">
        <v>5</v>
      </c>
      <c r="AC369" t="s">
        <v>31</v>
      </c>
      <c r="AE369">
        <v>5</v>
      </c>
      <c r="AF369">
        <v>5</v>
      </c>
      <c r="AG369">
        <v>5</v>
      </c>
      <c r="AH369">
        <v>5</v>
      </c>
      <c r="AJ369">
        <v>1</v>
      </c>
      <c r="AK369">
        <v>4</v>
      </c>
      <c r="AL369">
        <v>5</v>
      </c>
      <c r="AM369">
        <v>1</v>
      </c>
      <c r="AO369">
        <v>5</v>
      </c>
      <c r="AP369">
        <v>3</v>
      </c>
      <c r="AQ369">
        <v>2</v>
      </c>
      <c r="AR369">
        <v>4</v>
      </c>
      <c r="AT369">
        <v>2</v>
      </c>
      <c r="AU369">
        <v>2</v>
      </c>
      <c r="AV369">
        <v>2</v>
      </c>
      <c r="AW369">
        <v>3</v>
      </c>
      <c r="AY369">
        <v>2</v>
      </c>
      <c r="BA369">
        <v>2</v>
      </c>
      <c r="BB369">
        <v>2</v>
      </c>
      <c r="BC369">
        <v>2</v>
      </c>
      <c r="BG369">
        <v>97</v>
      </c>
      <c r="BH369">
        <v>97</v>
      </c>
      <c r="BI369">
        <v>98</v>
      </c>
      <c r="BJ369">
        <v>97</v>
      </c>
      <c r="BK369">
        <v>5</v>
      </c>
      <c r="BL369">
        <v>98</v>
      </c>
      <c r="BM369">
        <v>3</v>
      </c>
      <c r="BN369">
        <v>3</v>
      </c>
      <c r="BO369">
        <v>3</v>
      </c>
      <c r="BP369">
        <v>3</v>
      </c>
      <c r="BQ369">
        <v>3</v>
      </c>
      <c r="BR369">
        <v>3</v>
      </c>
      <c r="BS369">
        <v>3</v>
      </c>
      <c r="BT369">
        <v>1</v>
      </c>
      <c r="BU369">
        <v>3</v>
      </c>
      <c r="BV369" t="s">
        <v>31</v>
      </c>
      <c r="BW369">
        <v>5</v>
      </c>
      <c r="BX369" t="s">
        <v>31</v>
      </c>
      <c r="BY369" t="s">
        <v>31</v>
      </c>
      <c r="BZ369" t="s">
        <v>31</v>
      </c>
      <c r="CA369">
        <v>3</v>
      </c>
      <c r="CB369">
        <v>3</v>
      </c>
      <c r="CC369">
        <v>5</v>
      </c>
      <c r="CD369">
        <v>3</v>
      </c>
      <c r="CE369">
        <v>3</v>
      </c>
      <c r="CF369">
        <v>2</v>
      </c>
      <c r="CG369">
        <v>2</v>
      </c>
      <c r="CH369">
        <v>2</v>
      </c>
      <c r="CI369">
        <v>2</v>
      </c>
      <c r="CJ369">
        <v>1</v>
      </c>
      <c r="CK369">
        <v>1</v>
      </c>
      <c r="CL369">
        <v>2</v>
      </c>
      <c r="CT369" t="s">
        <v>31</v>
      </c>
      <c r="CU369">
        <v>2</v>
      </c>
      <c r="CV369">
        <v>2</v>
      </c>
      <c r="CX369">
        <v>30</v>
      </c>
      <c r="CY369">
        <v>1</v>
      </c>
      <c r="CZ369">
        <v>99</v>
      </c>
      <c r="DA369">
        <v>1</v>
      </c>
      <c r="DB369">
        <v>4</v>
      </c>
      <c r="DC369">
        <v>4</v>
      </c>
      <c r="DD369">
        <v>1</v>
      </c>
      <c r="DE369">
        <v>3</v>
      </c>
      <c r="DF369">
        <v>5</v>
      </c>
      <c r="DG369">
        <v>5</v>
      </c>
      <c r="DH369">
        <v>5</v>
      </c>
      <c r="DI369">
        <v>2</v>
      </c>
      <c r="DJ369" t="s">
        <v>31</v>
      </c>
      <c r="DK369">
        <v>1</v>
      </c>
      <c r="DL369">
        <v>0.53274999999999995</v>
      </c>
    </row>
    <row r="370" spans="1:116">
      <c r="A370">
        <v>887</v>
      </c>
      <c r="B370">
        <v>8</v>
      </c>
      <c r="C370" t="s">
        <v>6</v>
      </c>
      <c r="D370">
        <v>8110</v>
      </c>
      <c r="E370">
        <v>2</v>
      </c>
      <c r="F370">
        <v>29</v>
      </c>
      <c r="G370" t="s">
        <v>12</v>
      </c>
      <c r="H370" t="s">
        <v>16</v>
      </c>
      <c r="I370">
        <v>5</v>
      </c>
      <c r="J370">
        <v>4</v>
      </c>
      <c r="K370">
        <v>1</v>
      </c>
      <c r="L370">
        <v>2</v>
      </c>
      <c r="M370">
        <v>3</v>
      </c>
      <c r="N370">
        <v>4</v>
      </c>
      <c r="O370">
        <v>5</v>
      </c>
      <c r="P370">
        <v>6</v>
      </c>
      <c r="Q370">
        <v>7</v>
      </c>
      <c r="S370" t="s">
        <v>31</v>
      </c>
      <c r="U370">
        <v>1</v>
      </c>
      <c r="V370">
        <v>3</v>
      </c>
      <c r="W370">
        <v>5</v>
      </c>
      <c r="X370">
        <v>6</v>
      </c>
      <c r="Y370">
        <v>7</v>
      </c>
      <c r="AC370" t="s">
        <v>31</v>
      </c>
      <c r="AE370">
        <v>5</v>
      </c>
      <c r="AF370">
        <v>5</v>
      </c>
      <c r="AG370">
        <v>5</v>
      </c>
      <c r="AH370">
        <v>4</v>
      </c>
      <c r="AI370">
        <v>1</v>
      </c>
      <c r="AJ370">
        <v>3</v>
      </c>
      <c r="AK370">
        <v>1</v>
      </c>
      <c r="AL370">
        <v>4</v>
      </c>
      <c r="AM370">
        <v>2</v>
      </c>
      <c r="AN370">
        <v>1</v>
      </c>
      <c r="AO370">
        <v>5</v>
      </c>
      <c r="AP370">
        <v>5</v>
      </c>
      <c r="AQ370">
        <v>2</v>
      </c>
      <c r="AR370">
        <v>5</v>
      </c>
      <c r="AS370">
        <v>5</v>
      </c>
      <c r="AT370">
        <v>3</v>
      </c>
      <c r="AU370">
        <v>3</v>
      </c>
      <c r="AV370">
        <v>2</v>
      </c>
      <c r="AW370">
        <v>2</v>
      </c>
      <c r="AX370">
        <v>2</v>
      </c>
      <c r="AY370">
        <v>4</v>
      </c>
      <c r="BA370">
        <v>3</v>
      </c>
      <c r="BC370">
        <v>2</v>
      </c>
      <c r="BD370">
        <v>2</v>
      </c>
      <c r="BE370">
        <v>2</v>
      </c>
      <c r="BG370">
        <v>3</v>
      </c>
      <c r="BH370">
        <v>3</v>
      </c>
      <c r="BI370">
        <v>1</v>
      </c>
      <c r="BJ370">
        <v>3</v>
      </c>
      <c r="BK370">
        <v>3</v>
      </c>
      <c r="BL370">
        <v>1</v>
      </c>
      <c r="BM370">
        <v>3</v>
      </c>
      <c r="BN370">
        <v>3</v>
      </c>
      <c r="BO370">
        <v>3</v>
      </c>
      <c r="BP370">
        <v>3</v>
      </c>
      <c r="BQ370">
        <v>3</v>
      </c>
      <c r="BR370">
        <v>3</v>
      </c>
      <c r="BS370">
        <v>3</v>
      </c>
      <c r="BT370">
        <v>3</v>
      </c>
      <c r="BU370">
        <v>3</v>
      </c>
      <c r="BV370" t="s">
        <v>31</v>
      </c>
      <c r="BW370">
        <v>5</v>
      </c>
      <c r="BX370" t="s">
        <v>31</v>
      </c>
      <c r="BY370" t="s">
        <v>31</v>
      </c>
      <c r="BZ370" t="s">
        <v>31</v>
      </c>
      <c r="CA370">
        <v>2</v>
      </c>
      <c r="CB370">
        <v>2</v>
      </c>
      <c r="CC370">
        <v>4</v>
      </c>
      <c r="CD370">
        <v>99</v>
      </c>
      <c r="CE370">
        <v>3</v>
      </c>
      <c r="CF370">
        <v>4</v>
      </c>
      <c r="CG370">
        <v>2</v>
      </c>
      <c r="CH370">
        <v>1</v>
      </c>
      <c r="CI370">
        <v>2</v>
      </c>
      <c r="CJ370">
        <v>1</v>
      </c>
      <c r="CK370">
        <v>1</v>
      </c>
      <c r="CL370">
        <v>1</v>
      </c>
      <c r="CM370">
        <v>1</v>
      </c>
      <c r="CN370">
        <v>6</v>
      </c>
      <c r="CT370" t="s">
        <v>31</v>
      </c>
      <c r="CV370">
        <v>3</v>
      </c>
      <c r="CX370">
        <v>2</v>
      </c>
      <c r="CY370">
        <v>1</v>
      </c>
      <c r="CZ370">
        <v>2</v>
      </c>
      <c r="DA370">
        <v>1</v>
      </c>
      <c r="DD370">
        <v>1</v>
      </c>
      <c r="DE370">
        <v>1</v>
      </c>
      <c r="DF370">
        <v>3</v>
      </c>
      <c r="DG370">
        <v>5</v>
      </c>
      <c r="DH370">
        <v>4</v>
      </c>
      <c r="DI370">
        <v>2</v>
      </c>
      <c r="DJ370" t="s">
        <v>31</v>
      </c>
      <c r="DK370">
        <v>1</v>
      </c>
      <c r="DL370">
        <v>1.3628800000000001</v>
      </c>
    </row>
    <row r="371" spans="1:116">
      <c r="A371">
        <v>2551</v>
      </c>
      <c r="B371">
        <v>8</v>
      </c>
      <c r="C371" t="s">
        <v>6</v>
      </c>
      <c r="D371">
        <v>8107</v>
      </c>
      <c r="E371">
        <v>1</v>
      </c>
      <c r="F371">
        <v>21</v>
      </c>
      <c r="G371" t="s">
        <v>12</v>
      </c>
      <c r="H371" t="s">
        <v>17</v>
      </c>
      <c r="I371">
        <v>4</v>
      </c>
      <c r="J371">
        <v>1</v>
      </c>
      <c r="K371">
        <v>1</v>
      </c>
      <c r="L371">
        <v>2</v>
      </c>
      <c r="M371">
        <v>3</v>
      </c>
      <c r="N371">
        <v>4</v>
      </c>
      <c r="O371">
        <v>5</v>
      </c>
      <c r="P371">
        <v>6</v>
      </c>
      <c r="Q371">
        <v>7</v>
      </c>
      <c r="S371" t="s">
        <v>31</v>
      </c>
      <c r="U371">
        <v>1</v>
      </c>
      <c r="V371">
        <v>3</v>
      </c>
      <c r="W371">
        <v>4</v>
      </c>
      <c r="X371">
        <v>6</v>
      </c>
      <c r="Y371">
        <v>7</v>
      </c>
      <c r="AC371" t="s">
        <v>31</v>
      </c>
      <c r="AE371">
        <v>5</v>
      </c>
      <c r="AF371">
        <v>5</v>
      </c>
      <c r="AG371">
        <v>5</v>
      </c>
      <c r="AH371">
        <v>3</v>
      </c>
      <c r="AI371">
        <v>3</v>
      </c>
      <c r="AJ371">
        <v>2</v>
      </c>
      <c r="AK371">
        <v>3</v>
      </c>
      <c r="AL371">
        <v>4</v>
      </c>
      <c r="AM371">
        <v>3</v>
      </c>
      <c r="AN371">
        <v>1</v>
      </c>
      <c r="AO371">
        <v>3</v>
      </c>
      <c r="AP371">
        <v>5</v>
      </c>
      <c r="AQ371">
        <v>5</v>
      </c>
      <c r="AR371">
        <v>2</v>
      </c>
      <c r="AS371">
        <v>4</v>
      </c>
      <c r="AT371">
        <v>2</v>
      </c>
      <c r="AU371">
        <v>2</v>
      </c>
      <c r="AV371">
        <v>2</v>
      </c>
      <c r="AW371">
        <v>4</v>
      </c>
      <c r="AX371">
        <v>3</v>
      </c>
      <c r="AY371">
        <v>3</v>
      </c>
      <c r="BA371">
        <v>3</v>
      </c>
      <c r="BB371">
        <v>2</v>
      </c>
      <c r="BD371">
        <v>2</v>
      </c>
      <c r="BE371">
        <v>2</v>
      </c>
      <c r="BG371">
        <v>1</v>
      </c>
      <c r="BH371">
        <v>4</v>
      </c>
      <c r="BI371">
        <v>3</v>
      </c>
      <c r="BJ371">
        <v>3</v>
      </c>
      <c r="BK371">
        <v>3</v>
      </c>
      <c r="BL371">
        <v>4</v>
      </c>
      <c r="BM371">
        <v>1</v>
      </c>
      <c r="BN371">
        <v>1</v>
      </c>
      <c r="BO371">
        <v>1</v>
      </c>
      <c r="BP371">
        <v>3</v>
      </c>
      <c r="BQ371">
        <v>3</v>
      </c>
      <c r="BR371">
        <v>4</v>
      </c>
      <c r="BS371">
        <v>4</v>
      </c>
      <c r="BT371">
        <v>1</v>
      </c>
      <c r="BU371">
        <v>4</v>
      </c>
      <c r="BV371" t="s">
        <v>31</v>
      </c>
      <c r="BW371">
        <v>1</v>
      </c>
      <c r="BX371" t="s">
        <v>31</v>
      </c>
      <c r="BY371" t="s">
        <v>31</v>
      </c>
      <c r="BZ371" t="s">
        <v>31</v>
      </c>
      <c r="CA371">
        <v>2</v>
      </c>
      <c r="CB371">
        <v>2</v>
      </c>
      <c r="CC371">
        <v>5</v>
      </c>
      <c r="CD371">
        <v>3</v>
      </c>
      <c r="CE371">
        <v>2</v>
      </c>
      <c r="CF371">
        <v>1</v>
      </c>
      <c r="CG371">
        <v>1</v>
      </c>
      <c r="CH371">
        <v>1</v>
      </c>
      <c r="CI371">
        <v>2</v>
      </c>
      <c r="CJ371">
        <v>1</v>
      </c>
      <c r="CK371">
        <v>2</v>
      </c>
      <c r="CL371">
        <v>1</v>
      </c>
      <c r="CM371">
        <v>2</v>
      </c>
      <c r="CT371" t="s">
        <v>31</v>
      </c>
      <c r="CV371">
        <v>5</v>
      </c>
      <c r="CX371">
        <v>145</v>
      </c>
      <c r="CY371">
        <v>1</v>
      </c>
      <c r="CZ371">
        <v>2</v>
      </c>
      <c r="DA371">
        <v>99</v>
      </c>
      <c r="DD371">
        <v>3</v>
      </c>
      <c r="DE371">
        <v>3</v>
      </c>
      <c r="DF371">
        <v>3</v>
      </c>
      <c r="DG371">
        <v>5</v>
      </c>
      <c r="DH371">
        <v>5</v>
      </c>
      <c r="DI371">
        <v>2</v>
      </c>
      <c r="DJ371" t="s">
        <v>31</v>
      </c>
      <c r="DK371">
        <v>1</v>
      </c>
      <c r="DL371">
        <v>1.8262499999999999</v>
      </c>
    </row>
    <row r="372" spans="1:116">
      <c r="A372">
        <v>1735</v>
      </c>
      <c r="B372">
        <v>8</v>
      </c>
      <c r="C372" t="s">
        <v>6</v>
      </c>
      <c r="D372">
        <v>8109</v>
      </c>
      <c r="E372">
        <v>1</v>
      </c>
      <c r="F372">
        <v>38</v>
      </c>
      <c r="G372" t="s">
        <v>11</v>
      </c>
      <c r="H372" t="s">
        <v>19</v>
      </c>
      <c r="I372">
        <v>1</v>
      </c>
      <c r="J372">
        <v>1</v>
      </c>
      <c r="K372">
        <v>1</v>
      </c>
      <c r="L372">
        <v>2</v>
      </c>
      <c r="M372">
        <v>3</v>
      </c>
      <c r="N372">
        <v>4</v>
      </c>
      <c r="O372">
        <v>6</v>
      </c>
      <c r="P372">
        <v>7</v>
      </c>
      <c r="S372" t="s">
        <v>31</v>
      </c>
      <c r="U372">
        <v>1</v>
      </c>
      <c r="V372">
        <v>3</v>
      </c>
      <c r="W372">
        <v>4</v>
      </c>
      <c r="X372">
        <v>5</v>
      </c>
      <c r="AC372" t="s">
        <v>31</v>
      </c>
      <c r="AE372">
        <v>5</v>
      </c>
      <c r="AF372">
        <v>5</v>
      </c>
      <c r="AG372">
        <v>5</v>
      </c>
      <c r="AH372">
        <v>99</v>
      </c>
      <c r="AI372">
        <v>99</v>
      </c>
      <c r="AJ372">
        <v>2</v>
      </c>
      <c r="AK372">
        <v>4</v>
      </c>
      <c r="AL372">
        <v>4</v>
      </c>
      <c r="AM372">
        <v>4</v>
      </c>
      <c r="AN372">
        <v>99</v>
      </c>
      <c r="AO372">
        <v>4</v>
      </c>
      <c r="AP372">
        <v>4</v>
      </c>
      <c r="AQ372">
        <v>4</v>
      </c>
      <c r="AR372">
        <v>4</v>
      </c>
      <c r="AS372">
        <v>4</v>
      </c>
      <c r="AT372">
        <v>4</v>
      </c>
      <c r="AU372">
        <v>4</v>
      </c>
      <c r="AV372">
        <v>4</v>
      </c>
      <c r="AW372">
        <v>4</v>
      </c>
      <c r="AX372">
        <v>4</v>
      </c>
      <c r="AY372">
        <v>3</v>
      </c>
      <c r="BA372">
        <v>3</v>
      </c>
      <c r="BB372">
        <v>3</v>
      </c>
      <c r="BC372">
        <v>3</v>
      </c>
      <c r="BG372">
        <v>4</v>
      </c>
      <c r="BH372">
        <v>3</v>
      </c>
      <c r="BI372">
        <v>1</v>
      </c>
      <c r="BJ372">
        <v>4</v>
      </c>
      <c r="BK372">
        <v>1</v>
      </c>
      <c r="BL372">
        <v>1</v>
      </c>
      <c r="BM372">
        <v>1</v>
      </c>
      <c r="BN372">
        <v>3</v>
      </c>
      <c r="BO372">
        <v>3</v>
      </c>
      <c r="BP372">
        <v>3</v>
      </c>
      <c r="BQ372">
        <v>3</v>
      </c>
      <c r="BR372">
        <v>4</v>
      </c>
      <c r="BS372">
        <v>4</v>
      </c>
      <c r="BT372">
        <v>2</v>
      </c>
      <c r="BU372">
        <v>3</v>
      </c>
      <c r="BV372" t="s">
        <v>31</v>
      </c>
      <c r="BW372">
        <v>1</v>
      </c>
      <c r="BX372" t="s">
        <v>31</v>
      </c>
      <c r="BY372" t="s">
        <v>31</v>
      </c>
      <c r="BZ372" t="s">
        <v>31</v>
      </c>
      <c r="CA372">
        <v>2</v>
      </c>
      <c r="CB372">
        <v>2</v>
      </c>
      <c r="CC372">
        <v>5</v>
      </c>
      <c r="CD372">
        <v>3</v>
      </c>
      <c r="CE372">
        <v>2</v>
      </c>
      <c r="CF372">
        <v>1</v>
      </c>
      <c r="CG372">
        <v>1</v>
      </c>
      <c r="CH372">
        <v>2</v>
      </c>
      <c r="CI372">
        <v>2</v>
      </c>
      <c r="CJ372">
        <v>2</v>
      </c>
      <c r="CK372">
        <v>3</v>
      </c>
      <c r="CL372">
        <v>2</v>
      </c>
      <c r="CT372" t="s">
        <v>31</v>
      </c>
      <c r="CU372">
        <v>7</v>
      </c>
      <c r="CV372">
        <v>3</v>
      </c>
      <c r="CW372">
        <v>7</v>
      </c>
      <c r="CX372">
        <v>5</v>
      </c>
      <c r="CY372">
        <v>1</v>
      </c>
      <c r="CZ372">
        <v>1</v>
      </c>
      <c r="DA372">
        <v>2</v>
      </c>
      <c r="DB372">
        <v>3</v>
      </c>
      <c r="DC372">
        <v>3</v>
      </c>
      <c r="DD372">
        <v>4</v>
      </c>
      <c r="DE372">
        <v>4</v>
      </c>
      <c r="DF372">
        <v>4</v>
      </c>
      <c r="DG372">
        <v>3</v>
      </c>
      <c r="DH372">
        <v>3</v>
      </c>
      <c r="DI372">
        <v>2</v>
      </c>
      <c r="DJ372" t="s">
        <v>31</v>
      </c>
      <c r="DK372">
        <v>1</v>
      </c>
      <c r="DL372">
        <v>1.335</v>
      </c>
    </row>
    <row r="373" spans="1:116">
      <c r="A373">
        <v>2800</v>
      </c>
      <c r="B373">
        <v>8</v>
      </c>
      <c r="C373" t="s">
        <v>6</v>
      </c>
      <c r="D373">
        <v>8101</v>
      </c>
      <c r="E373">
        <v>1</v>
      </c>
      <c r="F373">
        <v>22</v>
      </c>
      <c r="G373" t="s">
        <v>12</v>
      </c>
      <c r="H373" t="s">
        <v>16</v>
      </c>
      <c r="I373">
        <v>8</v>
      </c>
      <c r="J373">
        <v>1</v>
      </c>
      <c r="K373">
        <v>1</v>
      </c>
      <c r="L373">
        <v>2</v>
      </c>
      <c r="M373">
        <v>3</v>
      </c>
      <c r="N373">
        <v>4</v>
      </c>
      <c r="O373">
        <v>5</v>
      </c>
      <c r="P373">
        <v>6</v>
      </c>
      <c r="S373" t="s">
        <v>31</v>
      </c>
      <c r="U373">
        <v>1</v>
      </c>
      <c r="V373">
        <v>3</v>
      </c>
      <c r="W373">
        <v>6</v>
      </c>
      <c r="AC373" t="s">
        <v>31</v>
      </c>
      <c r="AE373">
        <v>5</v>
      </c>
      <c r="AF373">
        <v>5</v>
      </c>
      <c r="AG373">
        <v>5</v>
      </c>
      <c r="AH373">
        <v>3</v>
      </c>
      <c r="AI373">
        <v>3</v>
      </c>
      <c r="AJ373">
        <v>4</v>
      </c>
      <c r="AK373">
        <v>4</v>
      </c>
      <c r="AL373">
        <v>4</v>
      </c>
      <c r="AM373">
        <v>5</v>
      </c>
      <c r="AN373">
        <v>5</v>
      </c>
      <c r="AO373">
        <v>3</v>
      </c>
      <c r="AP373">
        <v>5</v>
      </c>
      <c r="AQ373">
        <v>4</v>
      </c>
      <c r="AR373">
        <v>4</v>
      </c>
      <c r="AS373">
        <v>5</v>
      </c>
      <c r="AT373">
        <v>3</v>
      </c>
      <c r="AU373">
        <v>5</v>
      </c>
      <c r="AV373">
        <v>3</v>
      </c>
      <c r="AW373">
        <v>3</v>
      </c>
      <c r="AX373">
        <v>4</v>
      </c>
      <c r="AY373">
        <v>4</v>
      </c>
      <c r="BA373">
        <v>2</v>
      </c>
      <c r="BD373">
        <v>3</v>
      </c>
      <c r="BG373">
        <v>98</v>
      </c>
      <c r="BH373">
        <v>3</v>
      </c>
      <c r="BI373">
        <v>6</v>
      </c>
      <c r="BJ373">
        <v>1</v>
      </c>
      <c r="BK373">
        <v>1</v>
      </c>
      <c r="BL373">
        <v>3</v>
      </c>
      <c r="BM373">
        <v>2</v>
      </c>
      <c r="BN373">
        <v>3</v>
      </c>
      <c r="BO373">
        <v>1</v>
      </c>
      <c r="BP373">
        <v>6</v>
      </c>
      <c r="BQ373">
        <v>3</v>
      </c>
      <c r="BR373">
        <v>3</v>
      </c>
      <c r="BS373">
        <v>3</v>
      </c>
      <c r="BT373">
        <v>2</v>
      </c>
      <c r="BU373">
        <v>3</v>
      </c>
      <c r="BV373" t="s">
        <v>31</v>
      </c>
      <c r="BW373">
        <v>1</v>
      </c>
      <c r="BX373" t="s">
        <v>31</v>
      </c>
      <c r="BY373" t="s">
        <v>31</v>
      </c>
      <c r="BZ373" t="s">
        <v>31</v>
      </c>
      <c r="CA373">
        <v>1</v>
      </c>
      <c r="CB373">
        <v>3</v>
      </c>
      <c r="CC373">
        <v>2</v>
      </c>
      <c r="CD373">
        <v>1</v>
      </c>
      <c r="CE373">
        <v>2</v>
      </c>
      <c r="CF373">
        <v>2</v>
      </c>
      <c r="CG373">
        <v>2</v>
      </c>
      <c r="CH373">
        <v>99</v>
      </c>
      <c r="CI373">
        <v>2</v>
      </c>
      <c r="CJ373">
        <v>2</v>
      </c>
      <c r="CK373">
        <v>4</v>
      </c>
      <c r="CL373">
        <v>1</v>
      </c>
      <c r="CT373" t="s">
        <v>31</v>
      </c>
      <c r="CV373">
        <v>99</v>
      </c>
      <c r="CW373">
        <v>1</v>
      </c>
      <c r="CX373">
        <v>5</v>
      </c>
      <c r="CY373">
        <v>1</v>
      </c>
      <c r="CZ373">
        <v>99</v>
      </c>
      <c r="DA373">
        <v>1</v>
      </c>
      <c r="DD373">
        <v>1</v>
      </c>
      <c r="DE373">
        <v>1</v>
      </c>
      <c r="DF373">
        <v>4</v>
      </c>
      <c r="DG373">
        <v>5</v>
      </c>
      <c r="DH373">
        <v>5</v>
      </c>
      <c r="DI373">
        <v>2</v>
      </c>
      <c r="DJ373" t="s">
        <v>31</v>
      </c>
      <c r="DK373">
        <v>1</v>
      </c>
      <c r="DL373">
        <v>1.5008699999999999</v>
      </c>
    </row>
    <row r="374" spans="1:116">
      <c r="A374">
        <v>3146</v>
      </c>
      <c r="B374">
        <v>10</v>
      </c>
      <c r="C374" t="s">
        <v>6</v>
      </c>
      <c r="D374">
        <v>10301</v>
      </c>
      <c r="E374">
        <v>2</v>
      </c>
      <c r="F374">
        <v>63</v>
      </c>
      <c r="G374" t="s">
        <v>13</v>
      </c>
      <c r="H374" t="s">
        <v>19</v>
      </c>
      <c r="I374">
        <v>2</v>
      </c>
      <c r="J374">
        <v>2</v>
      </c>
      <c r="K374">
        <v>3</v>
      </c>
      <c r="S374" t="s">
        <v>31</v>
      </c>
      <c r="U374">
        <v>3</v>
      </c>
      <c r="AC374" t="s">
        <v>31</v>
      </c>
      <c r="AE374">
        <v>5</v>
      </c>
      <c r="AF374">
        <v>4</v>
      </c>
      <c r="AJ374">
        <v>3</v>
      </c>
      <c r="AK374">
        <v>99</v>
      </c>
      <c r="AO374">
        <v>5</v>
      </c>
      <c r="AP374">
        <v>4</v>
      </c>
      <c r="AT374">
        <v>2</v>
      </c>
      <c r="AU374">
        <v>4</v>
      </c>
      <c r="BA374">
        <v>2</v>
      </c>
      <c r="BG374">
        <v>3</v>
      </c>
      <c r="BH374">
        <v>3</v>
      </c>
      <c r="BI374">
        <v>97</v>
      </c>
      <c r="BJ374">
        <v>999</v>
      </c>
      <c r="BK374">
        <v>3</v>
      </c>
      <c r="BL374">
        <v>97</v>
      </c>
      <c r="BM374">
        <v>3</v>
      </c>
      <c r="BN374">
        <v>1</v>
      </c>
      <c r="BO374">
        <v>1</v>
      </c>
      <c r="BP374">
        <v>3</v>
      </c>
      <c r="BQ374">
        <v>3</v>
      </c>
      <c r="BR374">
        <v>3</v>
      </c>
      <c r="BS374">
        <v>3</v>
      </c>
      <c r="BT374">
        <v>2</v>
      </c>
      <c r="BU374">
        <v>3</v>
      </c>
      <c r="BV374" t="s">
        <v>31</v>
      </c>
      <c r="BW374">
        <v>4</v>
      </c>
      <c r="BX374" t="s">
        <v>31</v>
      </c>
      <c r="BY374" t="s">
        <v>31</v>
      </c>
      <c r="BZ374" t="s">
        <v>31</v>
      </c>
      <c r="CA374">
        <v>99</v>
      </c>
      <c r="CB374">
        <v>3</v>
      </c>
      <c r="CC374">
        <v>5</v>
      </c>
      <c r="CD374">
        <v>1</v>
      </c>
      <c r="CE374">
        <v>3</v>
      </c>
      <c r="CF374">
        <v>2</v>
      </c>
      <c r="CG374">
        <v>99</v>
      </c>
      <c r="CH374">
        <v>2</v>
      </c>
      <c r="CI374">
        <v>2</v>
      </c>
      <c r="CJ374">
        <v>1</v>
      </c>
      <c r="CK374">
        <v>99</v>
      </c>
      <c r="CL374">
        <v>1</v>
      </c>
      <c r="CT374" t="s">
        <v>31</v>
      </c>
      <c r="CU374">
        <v>6</v>
      </c>
      <c r="CV374">
        <v>6</v>
      </c>
      <c r="CX374">
        <v>610</v>
      </c>
      <c r="CY374">
        <v>1</v>
      </c>
      <c r="CZ374">
        <v>1</v>
      </c>
      <c r="DA374">
        <v>1</v>
      </c>
      <c r="DB374">
        <v>5</v>
      </c>
      <c r="DC374">
        <v>5</v>
      </c>
      <c r="DD374">
        <v>5</v>
      </c>
      <c r="DE374">
        <v>5</v>
      </c>
      <c r="DF374">
        <v>5</v>
      </c>
      <c r="DG374">
        <v>5</v>
      </c>
      <c r="DH374">
        <v>5</v>
      </c>
      <c r="DI374">
        <v>3</v>
      </c>
      <c r="DJ374" t="s">
        <v>31</v>
      </c>
      <c r="DK374">
        <v>1</v>
      </c>
      <c r="DL374">
        <v>1.20488</v>
      </c>
    </row>
    <row r="375" spans="1:116">
      <c r="A375">
        <v>815</v>
      </c>
      <c r="B375">
        <v>13</v>
      </c>
      <c r="C375" t="s">
        <v>4</v>
      </c>
      <c r="D375">
        <v>13124</v>
      </c>
      <c r="E375">
        <v>1</v>
      </c>
      <c r="F375">
        <v>46</v>
      </c>
      <c r="G375" t="s">
        <v>11</v>
      </c>
      <c r="H375" t="s">
        <v>16</v>
      </c>
      <c r="I375">
        <v>3</v>
      </c>
      <c r="J375">
        <v>4</v>
      </c>
      <c r="K375">
        <v>1</v>
      </c>
      <c r="L375">
        <v>3</v>
      </c>
      <c r="M375">
        <v>4</v>
      </c>
      <c r="N375">
        <v>5</v>
      </c>
      <c r="S375" t="s">
        <v>31</v>
      </c>
      <c r="U375">
        <v>1</v>
      </c>
      <c r="V375">
        <v>3</v>
      </c>
      <c r="W375">
        <v>4</v>
      </c>
      <c r="X375">
        <v>5</v>
      </c>
      <c r="Y375">
        <v>7</v>
      </c>
      <c r="AC375" t="s">
        <v>31</v>
      </c>
      <c r="AE375">
        <v>5</v>
      </c>
      <c r="AF375">
        <v>5</v>
      </c>
      <c r="AG375">
        <v>5</v>
      </c>
      <c r="AH375">
        <v>5</v>
      </c>
      <c r="AJ375">
        <v>5</v>
      </c>
      <c r="AK375">
        <v>4</v>
      </c>
      <c r="AL375">
        <v>4</v>
      </c>
      <c r="AM375">
        <v>5</v>
      </c>
      <c r="AO375">
        <v>4</v>
      </c>
      <c r="AP375">
        <v>4</v>
      </c>
      <c r="AQ375">
        <v>4</v>
      </c>
      <c r="AR375">
        <v>4</v>
      </c>
      <c r="AT375">
        <v>2</v>
      </c>
      <c r="AU375">
        <v>4</v>
      </c>
      <c r="AV375">
        <v>5</v>
      </c>
      <c r="AW375">
        <v>4</v>
      </c>
      <c r="AY375">
        <v>4</v>
      </c>
      <c r="BA375">
        <v>2</v>
      </c>
      <c r="BB375">
        <v>2</v>
      </c>
      <c r="BC375">
        <v>2</v>
      </c>
      <c r="BE375">
        <v>2</v>
      </c>
      <c r="BG375">
        <v>3</v>
      </c>
      <c r="BH375">
        <v>3</v>
      </c>
      <c r="BI375">
        <v>1</v>
      </c>
      <c r="BJ375">
        <v>3</v>
      </c>
      <c r="BK375">
        <v>1</v>
      </c>
      <c r="BL375">
        <v>1</v>
      </c>
      <c r="BM375">
        <v>3</v>
      </c>
      <c r="BN375">
        <v>3</v>
      </c>
      <c r="BO375">
        <v>3</v>
      </c>
      <c r="BP375">
        <v>3</v>
      </c>
      <c r="BQ375">
        <v>3</v>
      </c>
      <c r="BR375">
        <v>3</v>
      </c>
      <c r="BS375">
        <v>3</v>
      </c>
      <c r="BT375">
        <v>1</v>
      </c>
      <c r="BU375">
        <v>3</v>
      </c>
      <c r="BV375" t="s">
        <v>31</v>
      </c>
      <c r="BW375">
        <v>1</v>
      </c>
      <c r="BX375" t="s">
        <v>31</v>
      </c>
      <c r="BY375" t="s">
        <v>31</v>
      </c>
      <c r="BZ375" t="s">
        <v>31</v>
      </c>
      <c r="CA375">
        <v>2</v>
      </c>
      <c r="CB375">
        <v>2</v>
      </c>
      <c r="CC375">
        <v>4</v>
      </c>
      <c r="CD375">
        <v>3</v>
      </c>
      <c r="CE375">
        <v>4</v>
      </c>
      <c r="CF375">
        <v>2</v>
      </c>
      <c r="CG375">
        <v>1</v>
      </c>
      <c r="CH375">
        <v>2</v>
      </c>
      <c r="CI375">
        <v>1</v>
      </c>
      <c r="CJ375">
        <v>1</v>
      </c>
      <c r="CK375">
        <v>2</v>
      </c>
      <c r="CL375">
        <v>1</v>
      </c>
      <c r="CT375" t="s">
        <v>31</v>
      </c>
      <c r="CU375">
        <v>4</v>
      </c>
      <c r="CX375">
        <v>60</v>
      </c>
      <c r="CY375">
        <v>1</v>
      </c>
      <c r="CZ375">
        <v>1</v>
      </c>
      <c r="DA375">
        <v>2</v>
      </c>
      <c r="DB375">
        <v>3</v>
      </c>
      <c r="DC375">
        <v>3</v>
      </c>
      <c r="DD375">
        <v>2</v>
      </c>
      <c r="DE375">
        <v>2</v>
      </c>
      <c r="DF375">
        <v>2</v>
      </c>
      <c r="DG375">
        <v>3</v>
      </c>
      <c r="DH375">
        <v>3</v>
      </c>
      <c r="DI375">
        <v>2</v>
      </c>
      <c r="DJ375" t="s">
        <v>31</v>
      </c>
      <c r="DK375">
        <v>1</v>
      </c>
      <c r="DL375">
        <v>1.3282499999999999</v>
      </c>
    </row>
    <row r="376" spans="1:116">
      <c r="A376">
        <v>536</v>
      </c>
      <c r="B376">
        <v>12</v>
      </c>
      <c r="C376" t="s">
        <v>6</v>
      </c>
      <c r="D376">
        <v>12101</v>
      </c>
      <c r="E376">
        <v>1</v>
      </c>
      <c r="F376">
        <v>59</v>
      </c>
      <c r="G376" t="s">
        <v>13</v>
      </c>
      <c r="H376" t="s">
        <v>15</v>
      </c>
      <c r="I376">
        <v>7</v>
      </c>
      <c r="J376">
        <v>4</v>
      </c>
      <c r="K376">
        <v>1</v>
      </c>
      <c r="L376">
        <v>2</v>
      </c>
      <c r="M376">
        <v>3</v>
      </c>
      <c r="N376">
        <v>5</v>
      </c>
      <c r="S376" t="s">
        <v>31</v>
      </c>
      <c r="U376">
        <v>1</v>
      </c>
      <c r="V376">
        <v>2</v>
      </c>
      <c r="W376">
        <v>3</v>
      </c>
      <c r="X376">
        <v>4</v>
      </c>
      <c r="Y376">
        <v>5</v>
      </c>
      <c r="AC376" t="s">
        <v>31</v>
      </c>
      <c r="AE376">
        <v>5</v>
      </c>
      <c r="AF376">
        <v>5</v>
      </c>
      <c r="AG376">
        <v>5</v>
      </c>
      <c r="AH376">
        <v>99</v>
      </c>
      <c r="AJ376">
        <v>4</v>
      </c>
      <c r="AK376">
        <v>4</v>
      </c>
      <c r="AL376">
        <v>4</v>
      </c>
      <c r="AM376">
        <v>3</v>
      </c>
      <c r="AO376">
        <v>5</v>
      </c>
      <c r="AP376">
        <v>5</v>
      </c>
      <c r="AQ376">
        <v>5</v>
      </c>
      <c r="AR376">
        <v>5</v>
      </c>
      <c r="AT376">
        <v>3</v>
      </c>
      <c r="AU376">
        <v>3</v>
      </c>
      <c r="AV376">
        <v>3</v>
      </c>
      <c r="AW376">
        <v>3</v>
      </c>
      <c r="AY376">
        <v>4</v>
      </c>
      <c r="AZ376">
        <v>1</v>
      </c>
      <c r="BA376">
        <v>3</v>
      </c>
      <c r="BB376">
        <v>2</v>
      </c>
      <c r="BC376">
        <v>2</v>
      </c>
      <c r="BG376">
        <v>4</v>
      </c>
      <c r="BH376">
        <v>3</v>
      </c>
      <c r="BI376">
        <v>1</v>
      </c>
      <c r="BJ376">
        <v>3</v>
      </c>
      <c r="BK376">
        <v>3</v>
      </c>
      <c r="BL376">
        <v>8</v>
      </c>
      <c r="BM376">
        <v>1</v>
      </c>
      <c r="BN376">
        <v>3</v>
      </c>
      <c r="BO376">
        <v>3</v>
      </c>
      <c r="BP376">
        <v>3</v>
      </c>
      <c r="BQ376">
        <v>3</v>
      </c>
      <c r="BR376">
        <v>5</v>
      </c>
      <c r="BS376">
        <v>5</v>
      </c>
      <c r="BT376">
        <v>2</v>
      </c>
      <c r="BU376">
        <v>3</v>
      </c>
      <c r="BV376" t="s">
        <v>31</v>
      </c>
      <c r="BW376">
        <v>1</v>
      </c>
      <c r="BX376" t="s">
        <v>31</v>
      </c>
      <c r="BY376" t="s">
        <v>31</v>
      </c>
      <c r="BZ376" t="s">
        <v>31</v>
      </c>
      <c r="CA376">
        <v>2</v>
      </c>
      <c r="CB376">
        <v>2</v>
      </c>
      <c r="CC376">
        <v>1</v>
      </c>
      <c r="CD376">
        <v>3</v>
      </c>
      <c r="CE376">
        <v>1</v>
      </c>
      <c r="CF376">
        <v>2</v>
      </c>
      <c r="CG376">
        <v>1</v>
      </c>
      <c r="CH376">
        <v>2</v>
      </c>
      <c r="CI376">
        <v>1</v>
      </c>
      <c r="CJ376">
        <v>2</v>
      </c>
      <c r="CK376">
        <v>2</v>
      </c>
      <c r="CL376">
        <v>1</v>
      </c>
      <c r="CT376" t="s">
        <v>31</v>
      </c>
      <c r="CU376">
        <v>4</v>
      </c>
      <c r="CW376">
        <v>5</v>
      </c>
      <c r="CX376">
        <v>15</v>
      </c>
      <c r="CY376">
        <v>99</v>
      </c>
      <c r="CZ376">
        <v>99</v>
      </c>
      <c r="DA376">
        <v>99</v>
      </c>
      <c r="DB376">
        <v>4</v>
      </c>
      <c r="DC376">
        <v>4</v>
      </c>
      <c r="DD376">
        <v>3</v>
      </c>
      <c r="DE376">
        <v>3</v>
      </c>
      <c r="DF376">
        <v>5</v>
      </c>
      <c r="DG376">
        <v>5</v>
      </c>
      <c r="DH376">
        <v>5</v>
      </c>
      <c r="DI376">
        <v>4</v>
      </c>
      <c r="DJ376" t="s">
        <v>31</v>
      </c>
      <c r="DK376">
        <v>1</v>
      </c>
      <c r="DL376">
        <v>0.59536999999999995</v>
      </c>
    </row>
    <row r="377" spans="1:116">
      <c r="A377">
        <v>3545</v>
      </c>
      <c r="B377">
        <v>10</v>
      </c>
      <c r="C377" t="s">
        <v>6</v>
      </c>
      <c r="D377">
        <v>10101</v>
      </c>
      <c r="E377">
        <v>1</v>
      </c>
      <c r="F377">
        <v>20</v>
      </c>
      <c r="G377" t="s">
        <v>12</v>
      </c>
      <c r="H377" t="s">
        <v>16</v>
      </c>
      <c r="I377">
        <v>5</v>
      </c>
      <c r="J377">
        <v>4</v>
      </c>
      <c r="K377">
        <v>1</v>
      </c>
      <c r="L377">
        <v>2</v>
      </c>
      <c r="M377">
        <v>3</v>
      </c>
      <c r="N377">
        <v>4</v>
      </c>
      <c r="O377">
        <v>5</v>
      </c>
      <c r="P377">
        <v>6</v>
      </c>
      <c r="Q377">
        <v>7</v>
      </c>
      <c r="S377" t="s">
        <v>31</v>
      </c>
      <c r="U377">
        <v>1</v>
      </c>
      <c r="V377">
        <v>3</v>
      </c>
      <c r="W377">
        <v>5</v>
      </c>
      <c r="X377">
        <v>6</v>
      </c>
      <c r="Y377">
        <v>7</v>
      </c>
      <c r="AC377" t="s">
        <v>31</v>
      </c>
      <c r="AE377">
        <v>4</v>
      </c>
      <c r="AF377">
        <v>4</v>
      </c>
      <c r="AG377">
        <v>4</v>
      </c>
      <c r="AH377">
        <v>4</v>
      </c>
      <c r="AI377">
        <v>3</v>
      </c>
      <c r="AJ377">
        <v>1</v>
      </c>
      <c r="AK377">
        <v>2</v>
      </c>
      <c r="AL377">
        <v>3</v>
      </c>
      <c r="AM377">
        <v>1</v>
      </c>
      <c r="AN377">
        <v>1</v>
      </c>
      <c r="AO377">
        <v>3</v>
      </c>
      <c r="AP377">
        <v>5</v>
      </c>
      <c r="AQ377">
        <v>5</v>
      </c>
      <c r="AR377">
        <v>5</v>
      </c>
      <c r="AS377">
        <v>5</v>
      </c>
      <c r="AT377">
        <v>1</v>
      </c>
      <c r="AU377">
        <v>2</v>
      </c>
      <c r="AV377">
        <v>2</v>
      </c>
      <c r="AW377">
        <v>2</v>
      </c>
      <c r="AX377">
        <v>4</v>
      </c>
      <c r="AY377">
        <v>3</v>
      </c>
      <c r="BA377">
        <v>3</v>
      </c>
      <c r="BC377">
        <v>1</v>
      </c>
      <c r="BD377">
        <v>2</v>
      </c>
      <c r="BE377">
        <v>1</v>
      </c>
      <c r="BG377">
        <v>3</v>
      </c>
      <c r="BH377">
        <v>3</v>
      </c>
      <c r="BI377">
        <v>1</v>
      </c>
      <c r="BJ377">
        <v>1</v>
      </c>
      <c r="BK377">
        <v>1</v>
      </c>
      <c r="BL377">
        <v>1</v>
      </c>
      <c r="BM377">
        <v>1</v>
      </c>
      <c r="BN377">
        <v>98</v>
      </c>
      <c r="BO377">
        <v>3</v>
      </c>
      <c r="BP377">
        <v>3</v>
      </c>
      <c r="BQ377">
        <v>3</v>
      </c>
      <c r="BR377">
        <v>3</v>
      </c>
      <c r="BS377">
        <v>3</v>
      </c>
      <c r="BT377">
        <v>1</v>
      </c>
      <c r="BU377">
        <v>3</v>
      </c>
      <c r="BV377" t="s">
        <v>31</v>
      </c>
      <c r="BW377">
        <v>1</v>
      </c>
      <c r="BX377" t="s">
        <v>31</v>
      </c>
      <c r="BY377" t="s">
        <v>31</v>
      </c>
      <c r="BZ377" t="s">
        <v>31</v>
      </c>
      <c r="CA377">
        <v>2</v>
      </c>
      <c r="CB377">
        <v>2</v>
      </c>
      <c r="CC377">
        <v>1</v>
      </c>
      <c r="CD377">
        <v>2</v>
      </c>
      <c r="CE377">
        <v>2</v>
      </c>
      <c r="CF377">
        <v>4</v>
      </c>
      <c r="CG377">
        <v>1</v>
      </c>
      <c r="CH377">
        <v>2</v>
      </c>
      <c r="CI377">
        <v>1</v>
      </c>
      <c r="CJ377">
        <v>1</v>
      </c>
      <c r="CK377">
        <v>1</v>
      </c>
      <c r="CL377">
        <v>1</v>
      </c>
      <c r="CT377" t="s">
        <v>31</v>
      </c>
      <c r="CU377">
        <v>2</v>
      </c>
      <c r="CX377">
        <v>15</v>
      </c>
      <c r="CY377">
        <v>1</v>
      </c>
      <c r="CZ377">
        <v>1</v>
      </c>
      <c r="DA377">
        <v>99</v>
      </c>
      <c r="DB377">
        <v>2</v>
      </c>
      <c r="DC377">
        <v>4</v>
      </c>
      <c r="DD377">
        <v>1</v>
      </c>
      <c r="DE377">
        <v>1</v>
      </c>
      <c r="DF377">
        <v>3</v>
      </c>
      <c r="DG377">
        <v>4</v>
      </c>
      <c r="DH377">
        <v>5</v>
      </c>
      <c r="DI377">
        <v>5</v>
      </c>
      <c r="DJ377" t="s">
        <v>31</v>
      </c>
      <c r="DK377">
        <v>1</v>
      </c>
      <c r="DL377">
        <v>1.44275</v>
      </c>
    </row>
    <row r="378" spans="1:116">
      <c r="A378">
        <v>1757</v>
      </c>
      <c r="B378">
        <v>10</v>
      </c>
      <c r="C378" t="s">
        <v>6</v>
      </c>
      <c r="D378">
        <v>10301</v>
      </c>
      <c r="E378">
        <v>1</v>
      </c>
      <c r="F378">
        <v>66</v>
      </c>
      <c r="G378" t="s">
        <v>13</v>
      </c>
      <c r="H378" t="s">
        <v>16</v>
      </c>
      <c r="I378">
        <v>7</v>
      </c>
      <c r="J378">
        <v>1</v>
      </c>
      <c r="K378">
        <v>1</v>
      </c>
      <c r="L378">
        <v>2</v>
      </c>
      <c r="M378">
        <v>3</v>
      </c>
      <c r="N378">
        <v>4</v>
      </c>
      <c r="O378">
        <v>5</v>
      </c>
      <c r="S378" t="s">
        <v>31</v>
      </c>
      <c r="U378">
        <v>1</v>
      </c>
      <c r="V378">
        <v>3</v>
      </c>
      <c r="W378">
        <v>4</v>
      </c>
      <c r="X378">
        <v>5</v>
      </c>
      <c r="AC378" t="s">
        <v>31</v>
      </c>
      <c r="AE378">
        <v>5</v>
      </c>
      <c r="AF378">
        <v>5</v>
      </c>
      <c r="AG378">
        <v>5</v>
      </c>
      <c r="AH378">
        <v>4</v>
      </c>
      <c r="AJ378">
        <v>1</v>
      </c>
      <c r="AK378">
        <v>2</v>
      </c>
      <c r="AL378">
        <v>3</v>
      </c>
      <c r="AM378">
        <v>1</v>
      </c>
      <c r="AO378">
        <v>4</v>
      </c>
      <c r="AP378">
        <v>5</v>
      </c>
      <c r="AQ378">
        <v>4</v>
      </c>
      <c r="AR378">
        <v>4</v>
      </c>
      <c r="AT378">
        <v>2</v>
      </c>
      <c r="AU378">
        <v>5</v>
      </c>
      <c r="AV378">
        <v>4</v>
      </c>
      <c r="AW378">
        <v>4</v>
      </c>
      <c r="AY378">
        <v>4</v>
      </c>
      <c r="BA378">
        <v>3</v>
      </c>
      <c r="BB378">
        <v>2</v>
      </c>
      <c r="BC378">
        <v>1</v>
      </c>
      <c r="BG378">
        <v>3</v>
      </c>
      <c r="BH378">
        <v>3</v>
      </c>
      <c r="BI378">
        <v>1</v>
      </c>
      <c r="BJ378">
        <v>3</v>
      </c>
      <c r="BK378">
        <v>3</v>
      </c>
      <c r="BL378">
        <v>1</v>
      </c>
      <c r="BM378">
        <v>1</v>
      </c>
      <c r="BN378">
        <v>3</v>
      </c>
      <c r="BO378">
        <v>3</v>
      </c>
      <c r="BP378">
        <v>3</v>
      </c>
      <c r="BQ378">
        <v>3</v>
      </c>
      <c r="BR378">
        <v>3</v>
      </c>
      <c r="BS378">
        <v>98</v>
      </c>
      <c r="BT378">
        <v>1</v>
      </c>
      <c r="BU378">
        <v>3</v>
      </c>
      <c r="BV378" t="s">
        <v>31</v>
      </c>
      <c r="BW378">
        <v>4</v>
      </c>
      <c r="BX378" t="s">
        <v>31</v>
      </c>
      <c r="BY378" t="s">
        <v>31</v>
      </c>
      <c r="BZ378" t="s">
        <v>31</v>
      </c>
      <c r="CA378">
        <v>2</v>
      </c>
      <c r="CB378">
        <v>2</v>
      </c>
      <c r="CC378">
        <v>5</v>
      </c>
      <c r="CD378">
        <v>3</v>
      </c>
      <c r="CE378">
        <v>1</v>
      </c>
      <c r="CF378">
        <v>4</v>
      </c>
      <c r="CG378">
        <v>1</v>
      </c>
      <c r="CH378">
        <v>2</v>
      </c>
      <c r="CI378">
        <v>2</v>
      </c>
      <c r="CJ378">
        <v>2</v>
      </c>
      <c r="CK378">
        <v>1</v>
      </c>
      <c r="CL378">
        <v>1</v>
      </c>
      <c r="CT378" t="s">
        <v>31</v>
      </c>
      <c r="CU378">
        <v>7</v>
      </c>
      <c r="CV378">
        <v>7</v>
      </c>
      <c r="CW378">
        <v>7</v>
      </c>
      <c r="CX378">
        <v>0</v>
      </c>
      <c r="CY378">
        <v>2</v>
      </c>
      <c r="CZ378">
        <v>1</v>
      </c>
      <c r="DA378">
        <v>2</v>
      </c>
      <c r="DB378">
        <v>5</v>
      </c>
      <c r="DC378">
        <v>4</v>
      </c>
      <c r="DD378">
        <v>99</v>
      </c>
      <c r="DE378">
        <v>99</v>
      </c>
      <c r="DF378">
        <v>4</v>
      </c>
      <c r="DG378">
        <v>5</v>
      </c>
      <c r="DH378">
        <v>5</v>
      </c>
      <c r="DI378">
        <v>4</v>
      </c>
      <c r="DJ378" t="s">
        <v>31</v>
      </c>
      <c r="DK378">
        <v>1</v>
      </c>
      <c r="DL378">
        <v>1.0906199999999999</v>
      </c>
    </row>
    <row r="379" spans="1:116">
      <c r="A379">
        <v>2510</v>
      </c>
      <c r="B379">
        <v>12</v>
      </c>
      <c r="C379" t="s">
        <v>6</v>
      </c>
      <c r="D379">
        <v>12101</v>
      </c>
      <c r="E379">
        <v>1</v>
      </c>
      <c r="F379">
        <v>36</v>
      </c>
      <c r="G379" t="s">
        <v>11</v>
      </c>
      <c r="H379" t="s">
        <v>15</v>
      </c>
      <c r="I379">
        <v>9</v>
      </c>
      <c r="J379">
        <v>4</v>
      </c>
      <c r="K379">
        <v>1</v>
      </c>
      <c r="L379">
        <v>2</v>
      </c>
      <c r="M379">
        <v>3</v>
      </c>
      <c r="N379">
        <v>4</v>
      </c>
      <c r="O379">
        <v>5</v>
      </c>
      <c r="S379" t="s">
        <v>31</v>
      </c>
      <c r="U379">
        <v>1</v>
      </c>
      <c r="V379">
        <v>3</v>
      </c>
      <c r="W379">
        <v>4</v>
      </c>
      <c r="AC379" t="s">
        <v>31</v>
      </c>
      <c r="AE379">
        <v>5</v>
      </c>
      <c r="AF379">
        <v>5</v>
      </c>
      <c r="AG379">
        <v>5</v>
      </c>
      <c r="AH379">
        <v>99</v>
      </c>
      <c r="AJ379">
        <v>1</v>
      </c>
      <c r="AK379">
        <v>2</v>
      </c>
      <c r="AL379">
        <v>4</v>
      </c>
      <c r="AM379">
        <v>99</v>
      </c>
      <c r="AO379">
        <v>4</v>
      </c>
      <c r="AP379">
        <v>4</v>
      </c>
      <c r="AQ379">
        <v>4</v>
      </c>
      <c r="AR379">
        <v>99</v>
      </c>
      <c r="AT379">
        <v>4</v>
      </c>
      <c r="AU379">
        <v>4</v>
      </c>
      <c r="AV379">
        <v>4</v>
      </c>
      <c r="AW379">
        <v>99</v>
      </c>
      <c r="AY379">
        <v>4</v>
      </c>
      <c r="BA379">
        <v>4</v>
      </c>
      <c r="BB379">
        <v>2</v>
      </c>
      <c r="BG379">
        <v>3</v>
      </c>
      <c r="BH379">
        <v>3</v>
      </c>
      <c r="BI379">
        <v>3</v>
      </c>
      <c r="BJ379">
        <v>3</v>
      </c>
      <c r="BK379">
        <v>3</v>
      </c>
      <c r="BL379">
        <v>98</v>
      </c>
      <c r="BM379">
        <v>3</v>
      </c>
      <c r="BN379">
        <v>3</v>
      </c>
      <c r="BO379">
        <v>3</v>
      </c>
      <c r="BP379">
        <v>3</v>
      </c>
      <c r="BQ379">
        <v>3</v>
      </c>
      <c r="BR379">
        <v>3</v>
      </c>
      <c r="BS379">
        <v>3</v>
      </c>
      <c r="BT379">
        <v>2</v>
      </c>
      <c r="BU379">
        <v>3</v>
      </c>
      <c r="BV379" t="s">
        <v>31</v>
      </c>
      <c r="BW379">
        <v>1</v>
      </c>
      <c r="BX379" t="s">
        <v>31</v>
      </c>
      <c r="BY379" t="s">
        <v>31</v>
      </c>
      <c r="BZ379" t="s">
        <v>31</v>
      </c>
      <c r="CA379">
        <v>2</v>
      </c>
      <c r="CB379">
        <v>2</v>
      </c>
      <c r="CC379">
        <v>5</v>
      </c>
      <c r="CD379">
        <v>99</v>
      </c>
      <c r="CE379">
        <v>3</v>
      </c>
      <c r="CF379">
        <v>4</v>
      </c>
      <c r="CG379">
        <v>1</v>
      </c>
      <c r="CH379">
        <v>2</v>
      </c>
      <c r="CI379">
        <v>2</v>
      </c>
      <c r="CJ379">
        <v>2</v>
      </c>
      <c r="CK379">
        <v>1</v>
      </c>
      <c r="CL379">
        <v>2</v>
      </c>
      <c r="CT379" t="s">
        <v>31</v>
      </c>
      <c r="CU379">
        <v>5</v>
      </c>
      <c r="CV379">
        <v>99</v>
      </c>
      <c r="CW379">
        <v>7</v>
      </c>
      <c r="CX379">
        <v>900</v>
      </c>
      <c r="CY379">
        <v>1</v>
      </c>
      <c r="CZ379">
        <v>2</v>
      </c>
      <c r="DA379">
        <v>2</v>
      </c>
      <c r="DB379">
        <v>3</v>
      </c>
      <c r="DC379">
        <v>3</v>
      </c>
      <c r="DD379">
        <v>1</v>
      </c>
      <c r="DE379">
        <v>1</v>
      </c>
      <c r="DF379">
        <v>1</v>
      </c>
      <c r="DG379">
        <v>4</v>
      </c>
      <c r="DH379">
        <v>4</v>
      </c>
      <c r="DI379">
        <v>2</v>
      </c>
      <c r="DJ379" t="s">
        <v>31</v>
      </c>
      <c r="DK379">
        <v>1</v>
      </c>
      <c r="DL379">
        <v>0.57599999999999996</v>
      </c>
    </row>
    <row r="380" spans="1:116">
      <c r="A380">
        <v>2781</v>
      </c>
      <c r="B380">
        <v>10</v>
      </c>
      <c r="C380" t="s">
        <v>6</v>
      </c>
      <c r="D380">
        <v>10203</v>
      </c>
      <c r="E380">
        <v>1</v>
      </c>
      <c r="F380">
        <v>36</v>
      </c>
      <c r="G380" t="s">
        <v>11</v>
      </c>
      <c r="H380" t="s">
        <v>17</v>
      </c>
      <c r="I380">
        <v>5</v>
      </c>
      <c r="J380">
        <v>2</v>
      </c>
      <c r="K380">
        <v>1</v>
      </c>
      <c r="L380">
        <v>3</v>
      </c>
      <c r="M380">
        <v>4</v>
      </c>
      <c r="N380">
        <v>5</v>
      </c>
      <c r="S380" t="s">
        <v>31</v>
      </c>
      <c r="U380">
        <v>1</v>
      </c>
      <c r="V380">
        <v>3</v>
      </c>
      <c r="W380">
        <v>5</v>
      </c>
      <c r="AC380" t="s">
        <v>31</v>
      </c>
      <c r="AE380">
        <v>5</v>
      </c>
      <c r="AF380">
        <v>5</v>
      </c>
      <c r="AG380">
        <v>5</v>
      </c>
      <c r="AH380">
        <v>5</v>
      </c>
      <c r="AJ380">
        <v>2</v>
      </c>
      <c r="AK380">
        <v>3</v>
      </c>
      <c r="AL380">
        <v>5</v>
      </c>
      <c r="AM380">
        <v>4</v>
      </c>
      <c r="AO380">
        <v>5</v>
      </c>
      <c r="AP380">
        <v>5</v>
      </c>
      <c r="AQ380">
        <v>3</v>
      </c>
      <c r="AR380">
        <v>3</v>
      </c>
      <c r="AT380">
        <v>4</v>
      </c>
      <c r="AU380">
        <v>4</v>
      </c>
      <c r="AV380">
        <v>4</v>
      </c>
      <c r="AW380">
        <v>5</v>
      </c>
      <c r="AY380">
        <v>99</v>
      </c>
      <c r="BA380">
        <v>2</v>
      </c>
      <c r="BC380">
        <v>1</v>
      </c>
      <c r="BG380">
        <v>3</v>
      </c>
      <c r="BH380">
        <v>3</v>
      </c>
      <c r="BI380">
        <v>1</v>
      </c>
      <c r="BJ380">
        <v>98</v>
      </c>
      <c r="BK380">
        <v>3</v>
      </c>
      <c r="BL380">
        <v>1</v>
      </c>
      <c r="BM380">
        <v>3</v>
      </c>
      <c r="BN380">
        <v>3</v>
      </c>
      <c r="BO380">
        <v>3</v>
      </c>
      <c r="BP380">
        <v>3</v>
      </c>
      <c r="BQ380">
        <v>3</v>
      </c>
      <c r="BR380">
        <v>3</v>
      </c>
      <c r="BS380">
        <v>3</v>
      </c>
      <c r="BT380">
        <v>1</v>
      </c>
      <c r="BU380">
        <v>3</v>
      </c>
      <c r="BV380" t="s">
        <v>31</v>
      </c>
      <c r="BW380">
        <v>5</v>
      </c>
      <c r="BX380" t="s">
        <v>31</v>
      </c>
      <c r="BY380" t="s">
        <v>31</v>
      </c>
      <c r="BZ380" t="s">
        <v>31</v>
      </c>
      <c r="CA380">
        <v>1</v>
      </c>
      <c r="CB380">
        <v>2</v>
      </c>
      <c r="CC380">
        <v>1</v>
      </c>
      <c r="CD380">
        <v>1</v>
      </c>
      <c r="CE380">
        <v>4</v>
      </c>
      <c r="CF380">
        <v>2</v>
      </c>
      <c r="CG380">
        <v>2</v>
      </c>
      <c r="CH380">
        <v>2</v>
      </c>
      <c r="CI380">
        <v>2</v>
      </c>
      <c r="CJ380">
        <v>1</v>
      </c>
      <c r="CK380">
        <v>2</v>
      </c>
      <c r="CL380">
        <v>2</v>
      </c>
      <c r="CT380" t="s">
        <v>31</v>
      </c>
      <c r="CU380">
        <v>5</v>
      </c>
      <c r="CV380">
        <v>6</v>
      </c>
      <c r="CX380">
        <v>62</v>
      </c>
      <c r="CY380">
        <v>1</v>
      </c>
      <c r="CZ380">
        <v>1</v>
      </c>
      <c r="DA380">
        <v>2</v>
      </c>
      <c r="DB380">
        <v>3</v>
      </c>
      <c r="DC380">
        <v>3</v>
      </c>
      <c r="DD380">
        <v>4</v>
      </c>
      <c r="DE380">
        <v>4</v>
      </c>
      <c r="DF380">
        <v>4</v>
      </c>
      <c r="DG380">
        <v>3</v>
      </c>
      <c r="DH380">
        <v>4</v>
      </c>
      <c r="DI380">
        <v>4</v>
      </c>
      <c r="DJ380" t="s">
        <v>31</v>
      </c>
      <c r="DK380">
        <v>1</v>
      </c>
      <c r="DL380">
        <v>1.2833699999999999</v>
      </c>
    </row>
    <row r="381" spans="1:116">
      <c r="A381">
        <v>418</v>
      </c>
      <c r="B381">
        <v>10</v>
      </c>
      <c r="C381" t="s">
        <v>6</v>
      </c>
      <c r="D381">
        <v>10101</v>
      </c>
      <c r="E381">
        <v>1</v>
      </c>
      <c r="F381">
        <v>40</v>
      </c>
      <c r="G381" t="s">
        <v>11</v>
      </c>
      <c r="H381" t="s">
        <v>18</v>
      </c>
      <c r="I381">
        <v>9</v>
      </c>
      <c r="J381">
        <v>5</v>
      </c>
      <c r="K381">
        <v>1</v>
      </c>
      <c r="L381">
        <v>2</v>
      </c>
      <c r="M381">
        <v>3</v>
      </c>
      <c r="N381">
        <v>4</v>
      </c>
      <c r="O381">
        <v>5</v>
      </c>
      <c r="P381">
        <v>6</v>
      </c>
      <c r="Q381">
        <v>7</v>
      </c>
      <c r="S381" t="s">
        <v>31</v>
      </c>
      <c r="U381">
        <v>1</v>
      </c>
      <c r="V381">
        <v>3</v>
      </c>
      <c r="AC381" t="s">
        <v>31</v>
      </c>
      <c r="AE381">
        <v>5</v>
      </c>
      <c r="AF381">
        <v>5</v>
      </c>
      <c r="AG381">
        <v>5</v>
      </c>
      <c r="AH381">
        <v>2</v>
      </c>
      <c r="AI381">
        <v>1</v>
      </c>
      <c r="AJ381">
        <v>4</v>
      </c>
      <c r="AK381">
        <v>3</v>
      </c>
      <c r="AL381">
        <v>3</v>
      </c>
      <c r="AM381">
        <v>2</v>
      </c>
      <c r="AN381">
        <v>2</v>
      </c>
      <c r="AO381">
        <v>1</v>
      </c>
      <c r="AP381">
        <v>5</v>
      </c>
      <c r="AQ381">
        <v>4</v>
      </c>
      <c r="AR381">
        <v>4</v>
      </c>
      <c r="AS381">
        <v>5</v>
      </c>
      <c r="AT381">
        <v>1</v>
      </c>
      <c r="AU381">
        <v>4</v>
      </c>
      <c r="AV381">
        <v>3</v>
      </c>
      <c r="AW381">
        <v>2</v>
      </c>
      <c r="AX381">
        <v>2</v>
      </c>
      <c r="AY381">
        <v>4</v>
      </c>
      <c r="BA381">
        <v>4</v>
      </c>
      <c r="BG381">
        <v>3</v>
      </c>
      <c r="BH381">
        <v>3</v>
      </c>
      <c r="BI381">
        <v>1</v>
      </c>
      <c r="BJ381">
        <v>3</v>
      </c>
      <c r="BK381">
        <v>3</v>
      </c>
      <c r="BL381">
        <v>1</v>
      </c>
      <c r="BM381">
        <v>3</v>
      </c>
      <c r="BN381">
        <v>3</v>
      </c>
      <c r="BO381">
        <v>3</v>
      </c>
      <c r="BP381">
        <v>3</v>
      </c>
      <c r="BQ381">
        <v>3</v>
      </c>
      <c r="BR381">
        <v>3</v>
      </c>
      <c r="BS381">
        <v>3</v>
      </c>
      <c r="BT381">
        <v>1</v>
      </c>
      <c r="BU381">
        <v>3</v>
      </c>
      <c r="BV381" t="s">
        <v>31</v>
      </c>
      <c r="BW381">
        <v>1</v>
      </c>
      <c r="BX381" t="s">
        <v>31</v>
      </c>
      <c r="BY381" t="s">
        <v>31</v>
      </c>
      <c r="BZ381" t="s">
        <v>31</v>
      </c>
      <c r="CA381">
        <v>2</v>
      </c>
      <c r="CB381">
        <v>2</v>
      </c>
      <c r="CC381">
        <v>5</v>
      </c>
      <c r="CD381">
        <v>99</v>
      </c>
      <c r="CE381">
        <v>2</v>
      </c>
      <c r="CF381">
        <v>4</v>
      </c>
      <c r="CG381">
        <v>1</v>
      </c>
      <c r="CH381">
        <v>2</v>
      </c>
      <c r="CI381">
        <v>1</v>
      </c>
      <c r="CJ381">
        <v>1</v>
      </c>
      <c r="CK381">
        <v>1</v>
      </c>
      <c r="CL381">
        <v>1</v>
      </c>
      <c r="CT381" t="s">
        <v>31</v>
      </c>
      <c r="CU381">
        <v>4</v>
      </c>
      <c r="CX381">
        <v>10</v>
      </c>
      <c r="CY381">
        <v>99</v>
      </c>
      <c r="CZ381">
        <v>99</v>
      </c>
      <c r="DA381">
        <v>2</v>
      </c>
      <c r="DB381">
        <v>5</v>
      </c>
      <c r="DC381">
        <v>4</v>
      </c>
      <c r="DD381">
        <v>1</v>
      </c>
      <c r="DE381">
        <v>4</v>
      </c>
      <c r="DF381">
        <v>4</v>
      </c>
      <c r="DG381">
        <v>4</v>
      </c>
      <c r="DH381">
        <v>5</v>
      </c>
      <c r="DI381">
        <v>2</v>
      </c>
      <c r="DJ381" t="s">
        <v>31</v>
      </c>
      <c r="DK381">
        <v>1</v>
      </c>
      <c r="DL381">
        <v>0.43287999999999999</v>
      </c>
    </row>
    <row r="382" spans="1:116">
      <c r="A382">
        <v>2047</v>
      </c>
      <c r="B382">
        <v>10</v>
      </c>
      <c r="C382" t="s">
        <v>6</v>
      </c>
      <c r="E382">
        <v>1</v>
      </c>
      <c r="F382">
        <v>70</v>
      </c>
      <c r="G382" t="s">
        <v>13</v>
      </c>
      <c r="H382" t="s">
        <v>15</v>
      </c>
      <c r="I382">
        <v>5</v>
      </c>
      <c r="J382">
        <v>5</v>
      </c>
      <c r="K382">
        <v>1</v>
      </c>
      <c r="L382">
        <v>2</v>
      </c>
      <c r="M382">
        <v>3</v>
      </c>
      <c r="N382">
        <v>4</v>
      </c>
      <c r="O382">
        <v>5</v>
      </c>
      <c r="S382" t="s">
        <v>31</v>
      </c>
      <c r="U382">
        <v>1</v>
      </c>
      <c r="V382">
        <v>2</v>
      </c>
      <c r="W382">
        <v>4</v>
      </c>
      <c r="AC382" t="s">
        <v>31</v>
      </c>
      <c r="AE382">
        <v>4</v>
      </c>
      <c r="AF382">
        <v>5</v>
      </c>
      <c r="AG382">
        <v>5</v>
      </c>
      <c r="AH382">
        <v>4</v>
      </c>
      <c r="AJ382">
        <v>2</v>
      </c>
      <c r="AK382">
        <v>3</v>
      </c>
      <c r="AL382">
        <v>4</v>
      </c>
      <c r="AM382">
        <v>2</v>
      </c>
      <c r="AO382">
        <v>3</v>
      </c>
      <c r="AP382">
        <v>4</v>
      </c>
      <c r="AQ382">
        <v>3</v>
      </c>
      <c r="AR382">
        <v>4</v>
      </c>
      <c r="AT382">
        <v>2</v>
      </c>
      <c r="AU382">
        <v>3</v>
      </c>
      <c r="AV382">
        <v>3</v>
      </c>
      <c r="AW382">
        <v>4</v>
      </c>
      <c r="AY382">
        <v>3</v>
      </c>
      <c r="AZ382">
        <v>1</v>
      </c>
      <c r="BB382">
        <v>3</v>
      </c>
      <c r="BG382">
        <v>4</v>
      </c>
      <c r="BH382">
        <v>4</v>
      </c>
      <c r="BI382">
        <v>1</v>
      </c>
      <c r="BJ382">
        <v>4</v>
      </c>
      <c r="BK382">
        <v>999</v>
      </c>
      <c r="BL382">
        <v>1</v>
      </c>
      <c r="BM382">
        <v>1</v>
      </c>
      <c r="BN382">
        <v>1</v>
      </c>
      <c r="BO382">
        <v>4</v>
      </c>
      <c r="BP382">
        <v>4</v>
      </c>
      <c r="BQ382">
        <v>4</v>
      </c>
      <c r="BR382">
        <v>4</v>
      </c>
      <c r="BS382">
        <v>4</v>
      </c>
      <c r="BT382">
        <v>1</v>
      </c>
      <c r="BU382">
        <v>7</v>
      </c>
      <c r="BV382" t="s">
        <v>31</v>
      </c>
      <c r="BW382">
        <v>4</v>
      </c>
      <c r="BX382" t="s">
        <v>31</v>
      </c>
      <c r="BY382" t="s">
        <v>31</v>
      </c>
      <c r="BZ382" t="s">
        <v>31</v>
      </c>
      <c r="CA382">
        <v>2</v>
      </c>
      <c r="CB382">
        <v>2</v>
      </c>
      <c r="CC382">
        <v>1</v>
      </c>
      <c r="CD382">
        <v>3</v>
      </c>
      <c r="CE382">
        <v>2</v>
      </c>
      <c r="CF382">
        <v>4</v>
      </c>
      <c r="CG382">
        <v>2</v>
      </c>
      <c r="CH382">
        <v>2</v>
      </c>
      <c r="CI382">
        <v>2</v>
      </c>
      <c r="CJ382">
        <v>2</v>
      </c>
      <c r="CK382">
        <v>1</v>
      </c>
      <c r="CL382">
        <v>1</v>
      </c>
      <c r="CT382" t="s">
        <v>31</v>
      </c>
      <c r="CU382">
        <v>5</v>
      </c>
      <c r="CV382">
        <v>5</v>
      </c>
      <c r="CW382">
        <v>5</v>
      </c>
      <c r="CX382">
        <v>35</v>
      </c>
      <c r="CY382">
        <v>99</v>
      </c>
      <c r="CZ382">
        <v>2</v>
      </c>
      <c r="DA382">
        <v>2</v>
      </c>
      <c r="DB382">
        <v>3</v>
      </c>
      <c r="DC382">
        <v>3</v>
      </c>
      <c r="DD382">
        <v>99</v>
      </c>
      <c r="DE382">
        <v>3</v>
      </c>
      <c r="DF382">
        <v>3</v>
      </c>
      <c r="DG382">
        <v>4</v>
      </c>
      <c r="DH382">
        <v>4</v>
      </c>
      <c r="DI382">
        <v>4</v>
      </c>
      <c r="DJ382" t="s">
        <v>31</v>
      </c>
      <c r="DK382">
        <v>1</v>
      </c>
      <c r="DL382">
        <v>0.59250000000000003</v>
      </c>
    </row>
    <row r="383" spans="1:116">
      <c r="A383">
        <v>2727</v>
      </c>
      <c r="B383">
        <v>10</v>
      </c>
      <c r="C383" t="s">
        <v>6</v>
      </c>
      <c r="D383">
        <v>10101</v>
      </c>
      <c r="E383">
        <v>2</v>
      </c>
      <c r="F383">
        <v>25</v>
      </c>
      <c r="G383" t="s">
        <v>12</v>
      </c>
      <c r="H383" t="s">
        <v>15</v>
      </c>
      <c r="I383">
        <v>9</v>
      </c>
      <c r="J383">
        <v>4</v>
      </c>
      <c r="K383">
        <v>1</v>
      </c>
      <c r="L383">
        <v>2</v>
      </c>
      <c r="M383">
        <v>3</v>
      </c>
      <c r="N383">
        <v>4</v>
      </c>
      <c r="O383">
        <v>5</v>
      </c>
      <c r="P383">
        <v>6</v>
      </c>
      <c r="Q383">
        <v>7</v>
      </c>
      <c r="S383" t="s">
        <v>31</v>
      </c>
      <c r="U383">
        <v>1</v>
      </c>
      <c r="V383">
        <v>3</v>
      </c>
      <c r="W383">
        <v>6</v>
      </c>
      <c r="X383">
        <v>7</v>
      </c>
      <c r="AC383" t="s">
        <v>31</v>
      </c>
      <c r="AE383">
        <v>5</v>
      </c>
      <c r="AF383">
        <v>5</v>
      </c>
      <c r="AG383">
        <v>5</v>
      </c>
      <c r="AH383">
        <v>4</v>
      </c>
      <c r="AI383">
        <v>3</v>
      </c>
      <c r="AJ383">
        <v>1</v>
      </c>
      <c r="AK383">
        <v>3</v>
      </c>
      <c r="AL383">
        <v>5</v>
      </c>
      <c r="AM383">
        <v>2</v>
      </c>
      <c r="AN383">
        <v>3</v>
      </c>
      <c r="AO383">
        <v>5</v>
      </c>
      <c r="AP383">
        <v>5</v>
      </c>
      <c r="AQ383">
        <v>1</v>
      </c>
      <c r="AR383">
        <v>5</v>
      </c>
      <c r="AS383">
        <v>4</v>
      </c>
      <c r="AT383">
        <v>4</v>
      </c>
      <c r="AU383">
        <v>3</v>
      </c>
      <c r="AV383">
        <v>1</v>
      </c>
      <c r="AW383">
        <v>3</v>
      </c>
      <c r="AX383">
        <v>4</v>
      </c>
      <c r="AY383">
        <v>2</v>
      </c>
      <c r="BA383">
        <v>3</v>
      </c>
      <c r="BD383">
        <v>2</v>
      </c>
      <c r="BE383">
        <v>2</v>
      </c>
      <c r="BG383">
        <v>3</v>
      </c>
      <c r="BH383">
        <v>3</v>
      </c>
      <c r="BI383">
        <v>1</v>
      </c>
      <c r="BJ383">
        <v>98</v>
      </c>
      <c r="BK383">
        <v>98</v>
      </c>
      <c r="BL383">
        <v>1</v>
      </c>
      <c r="BM383">
        <v>3</v>
      </c>
      <c r="BN383">
        <v>3</v>
      </c>
      <c r="BO383">
        <v>3</v>
      </c>
      <c r="BP383">
        <v>3</v>
      </c>
      <c r="BQ383">
        <v>3</v>
      </c>
      <c r="BR383">
        <v>3</v>
      </c>
      <c r="BS383">
        <v>3</v>
      </c>
      <c r="BT383">
        <v>1</v>
      </c>
      <c r="BU383">
        <v>3</v>
      </c>
      <c r="BV383" t="s">
        <v>31</v>
      </c>
      <c r="BW383">
        <v>1</v>
      </c>
      <c r="BX383" t="s">
        <v>31</v>
      </c>
      <c r="BY383" t="s">
        <v>31</v>
      </c>
      <c r="BZ383" t="s">
        <v>31</v>
      </c>
      <c r="CA383">
        <v>2</v>
      </c>
      <c r="CB383">
        <v>2</v>
      </c>
      <c r="CC383">
        <v>2</v>
      </c>
      <c r="CD383">
        <v>2</v>
      </c>
      <c r="CE383">
        <v>2</v>
      </c>
      <c r="CF383">
        <v>1</v>
      </c>
      <c r="CG383">
        <v>1</v>
      </c>
      <c r="CH383">
        <v>2</v>
      </c>
      <c r="CI383">
        <v>1</v>
      </c>
      <c r="CJ383">
        <v>1</v>
      </c>
      <c r="CK383">
        <v>2</v>
      </c>
      <c r="CL383">
        <v>1</v>
      </c>
      <c r="CT383" t="s">
        <v>31</v>
      </c>
      <c r="CU383">
        <v>4</v>
      </c>
      <c r="CX383">
        <v>30</v>
      </c>
      <c r="CY383">
        <v>1</v>
      </c>
      <c r="CZ383">
        <v>2</v>
      </c>
      <c r="DA383">
        <v>2</v>
      </c>
      <c r="DB383">
        <v>2</v>
      </c>
      <c r="DC383">
        <v>3</v>
      </c>
      <c r="DD383">
        <v>1</v>
      </c>
      <c r="DE383">
        <v>1</v>
      </c>
      <c r="DF383">
        <v>1</v>
      </c>
      <c r="DG383">
        <v>5</v>
      </c>
      <c r="DH383">
        <v>5</v>
      </c>
      <c r="DI383">
        <v>6</v>
      </c>
      <c r="DJ383" t="s">
        <v>31</v>
      </c>
      <c r="DK383">
        <v>1</v>
      </c>
      <c r="DL383">
        <v>0.71199999999999997</v>
      </c>
    </row>
    <row r="384" spans="1:116">
      <c r="A384">
        <v>2500</v>
      </c>
      <c r="B384">
        <v>8</v>
      </c>
      <c r="C384" t="s">
        <v>6</v>
      </c>
      <c r="D384">
        <v>8104</v>
      </c>
      <c r="E384">
        <v>1</v>
      </c>
      <c r="F384">
        <v>55</v>
      </c>
      <c r="G384" t="s">
        <v>13</v>
      </c>
      <c r="H384" t="s">
        <v>18</v>
      </c>
      <c r="I384">
        <v>9</v>
      </c>
      <c r="J384">
        <v>5</v>
      </c>
      <c r="K384">
        <v>1</v>
      </c>
      <c r="L384">
        <v>2</v>
      </c>
      <c r="M384">
        <v>4</v>
      </c>
      <c r="N384">
        <v>5</v>
      </c>
      <c r="O384">
        <v>7</v>
      </c>
      <c r="S384" t="s">
        <v>31</v>
      </c>
      <c r="U384">
        <v>1</v>
      </c>
      <c r="V384">
        <v>2</v>
      </c>
      <c r="W384">
        <v>3</v>
      </c>
      <c r="X384">
        <v>5</v>
      </c>
      <c r="Y384">
        <v>7</v>
      </c>
      <c r="AC384" t="s">
        <v>31</v>
      </c>
      <c r="AE384">
        <v>5</v>
      </c>
      <c r="AF384">
        <v>5</v>
      </c>
      <c r="AG384">
        <v>4</v>
      </c>
      <c r="AH384">
        <v>4</v>
      </c>
      <c r="AJ384">
        <v>1</v>
      </c>
      <c r="AK384">
        <v>2</v>
      </c>
      <c r="AL384">
        <v>4</v>
      </c>
      <c r="AM384">
        <v>2</v>
      </c>
      <c r="AO384">
        <v>3</v>
      </c>
      <c r="AP384">
        <v>5</v>
      </c>
      <c r="AQ384">
        <v>5</v>
      </c>
      <c r="AR384">
        <v>5</v>
      </c>
      <c r="AT384">
        <v>2</v>
      </c>
      <c r="AU384">
        <v>4</v>
      </c>
      <c r="AV384">
        <v>4</v>
      </c>
      <c r="AW384">
        <v>4</v>
      </c>
      <c r="AY384">
        <v>2</v>
      </c>
      <c r="AZ384">
        <v>1</v>
      </c>
      <c r="BA384">
        <v>2</v>
      </c>
      <c r="BC384">
        <v>2</v>
      </c>
      <c r="BE384">
        <v>2</v>
      </c>
      <c r="BG384">
        <v>3</v>
      </c>
      <c r="BH384">
        <v>3</v>
      </c>
      <c r="BI384">
        <v>1</v>
      </c>
      <c r="BJ384">
        <v>7</v>
      </c>
      <c r="BK384">
        <v>5</v>
      </c>
      <c r="BL384">
        <v>1</v>
      </c>
      <c r="BM384">
        <v>1</v>
      </c>
      <c r="BN384">
        <v>1</v>
      </c>
      <c r="BO384">
        <v>1</v>
      </c>
      <c r="BP384">
        <v>3</v>
      </c>
      <c r="BQ384">
        <v>3</v>
      </c>
      <c r="BR384">
        <v>3</v>
      </c>
      <c r="BS384">
        <v>3</v>
      </c>
      <c r="BT384">
        <v>1</v>
      </c>
      <c r="BU384">
        <v>3</v>
      </c>
      <c r="BV384" t="s">
        <v>31</v>
      </c>
      <c r="BW384">
        <v>1</v>
      </c>
      <c r="BX384" t="s">
        <v>31</v>
      </c>
      <c r="BY384" t="s">
        <v>31</v>
      </c>
      <c r="BZ384" t="s">
        <v>31</v>
      </c>
      <c r="CA384">
        <v>2</v>
      </c>
      <c r="CB384">
        <v>2</v>
      </c>
      <c r="CC384">
        <v>5</v>
      </c>
      <c r="CD384">
        <v>4</v>
      </c>
      <c r="CE384">
        <v>4</v>
      </c>
      <c r="CF384">
        <v>4</v>
      </c>
      <c r="CG384">
        <v>1</v>
      </c>
      <c r="CH384">
        <v>2</v>
      </c>
      <c r="CI384">
        <v>1</v>
      </c>
      <c r="CJ384">
        <v>1</v>
      </c>
      <c r="CK384">
        <v>1</v>
      </c>
      <c r="CL384">
        <v>2</v>
      </c>
      <c r="CT384" t="s">
        <v>31</v>
      </c>
      <c r="CU384">
        <v>3</v>
      </c>
      <c r="CX384">
        <v>60</v>
      </c>
      <c r="CY384">
        <v>99</v>
      </c>
      <c r="CZ384">
        <v>99</v>
      </c>
      <c r="DA384">
        <v>99</v>
      </c>
      <c r="DB384">
        <v>2</v>
      </c>
      <c r="DC384">
        <v>3</v>
      </c>
      <c r="DD384">
        <v>2</v>
      </c>
      <c r="DE384">
        <v>3</v>
      </c>
      <c r="DF384">
        <v>4</v>
      </c>
      <c r="DG384">
        <v>4</v>
      </c>
      <c r="DH384">
        <v>4</v>
      </c>
      <c r="DI384">
        <v>4</v>
      </c>
      <c r="DJ384" t="s">
        <v>31</v>
      </c>
      <c r="DK384">
        <v>1</v>
      </c>
      <c r="DL384">
        <v>0.46550000000000002</v>
      </c>
    </row>
    <row r="385" spans="1:116">
      <c r="A385">
        <v>2495</v>
      </c>
      <c r="B385">
        <v>8</v>
      </c>
      <c r="C385" t="s">
        <v>6</v>
      </c>
      <c r="D385">
        <v>8101</v>
      </c>
      <c r="E385">
        <v>2</v>
      </c>
      <c r="F385">
        <v>24</v>
      </c>
      <c r="G385" t="s">
        <v>12</v>
      </c>
      <c r="H385" t="s">
        <v>16</v>
      </c>
      <c r="I385">
        <v>5</v>
      </c>
      <c r="J385">
        <v>4</v>
      </c>
      <c r="K385">
        <v>1</v>
      </c>
      <c r="L385">
        <v>2</v>
      </c>
      <c r="M385">
        <v>3</v>
      </c>
      <c r="N385">
        <v>4</v>
      </c>
      <c r="O385">
        <v>5</v>
      </c>
      <c r="P385">
        <v>6</v>
      </c>
      <c r="Q385">
        <v>7</v>
      </c>
      <c r="S385" t="s">
        <v>31</v>
      </c>
      <c r="U385">
        <v>1</v>
      </c>
      <c r="V385">
        <v>3</v>
      </c>
      <c r="W385">
        <v>5</v>
      </c>
      <c r="AC385" t="s">
        <v>31</v>
      </c>
      <c r="AE385">
        <v>5</v>
      </c>
      <c r="AF385">
        <v>5</v>
      </c>
      <c r="AG385">
        <v>5</v>
      </c>
      <c r="AH385">
        <v>3</v>
      </c>
      <c r="AI385">
        <v>3</v>
      </c>
      <c r="AJ385">
        <v>1</v>
      </c>
      <c r="AK385">
        <v>3</v>
      </c>
      <c r="AL385">
        <v>4</v>
      </c>
      <c r="AM385">
        <v>3</v>
      </c>
      <c r="AN385">
        <v>3</v>
      </c>
      <c r="AO385">
        <v>3</v>
      </c>
      <c r="AP385">
        <v>5</v>
      </c>
      <c r="AQ385">
        <v>4</v>
      </c>
      <c r="AR385">
        <v>5</v>
      </c>
      <c r="AS385">
        <v>4</v>
      </c>
      <c r="AT385">
        <v>3</v>
      </c>
      <c r="AU385">
        <v>5</v>
      </c>
      <c r="AV385">
        <v>4</v>
      </c>
      <c r="AW385">
        <v>5</v>
      </c>
      <c r="AX385">
        <v>4</v>
      </c>
      <c r="AY385">
        <v>2</v>
      </c>
      <c r="BA385">
        <v>3</v>
      </c>
      <c r="BC385">
        <v>2</v>
      </c>
      <c r="BG385">
        <v>3</v>
      </c>
      <c r="BH385">
        <v>3</v>
      </c>
      <c r="BI385">
        <v>1</v>
      </c>
      <c r="BJ385">
        <v>3</v>
      </c>
      <c r="BK385">
        <v>98</v>
      </c>
      <c r="BL385">
        <v>1</v>
      </c>
      <c r="BM385">
        <v>3</v>
      </c>
      <c r="BN385">
        <v>3</v>
      </c>
      <c r="BO385">
        <v>3</v>
      </c>
      <c r="BP385">
        <v>3</v>
      </c>
      <c r="BQ385">
        <v>3</v>
      </c>
      <c r="BR385">
        <v>3</v>
      </c>
      <c r="BS385">
        <v>3</v>
      </c>
      <c r="BT385">
        <v>1</v>
      </c>
      <c r="BU385">
        <v>3</v>
      </c>
      <c r="BV385" t="s">
        <v>31</v>
      </c>
      <c r="BW385">
        <v>4</v>
      </c>
      <c r="BX385" t="s">
        <v>31</v>
      </c>
      <c r="BY385" t="s">
        <v>31</v>
      </c>
      <c r="BZ385" t="s">
        <v>31</v>
      </c>
      <c r="CA385">
        <v>2</v>
      </c>
      <c r="CB385">
        <v>2</v>
      </c>
      <c r="CC385">
        <v>1</v>
      </c>
      <c r="CD385">
        <v>3</v>
      </c>
      <c r="CE385">
        <v>2</v>
      </c>
      <c r="CF385">
        <v>1</v>
      </c>
      <c r="CG385">
        <v>1</v>
      </c>
      <c r="CH385">
        <v>1</v>
      </c>
      <c r="CI385">
        <v>1</v>
      </c>
      <c r="CJ385">
        <v>1</v>
      </c>
      <c r="CK385">
        <v>2</v>
      </c>
      <c r="CL385">
        <v>1</v>
      </c>
      <c r="CM385">
        <v>5</v>
      </c>
      <c r="CT385" t="s">
        <v>31</v>
      </c>
      <c r="DD385">
        <v>1</v>
      </c>
      <c r="DE385">
        <v>1</v>
      </c>
      <c r="DF385">
        <v>1</v>
      </c>
      <c r="DG385">
        <v>5</v>
      </c>
      <c r="DH385">
        <v>3</v>
      </c>
      <c r="DI385">
        <v>5</v>
      </c>
      <c r="DJ385" t="s">
        <v>31</v>
      </c>
      <c r="DK385">
        <v>1</v>
      </c>
      <c r="DL385">
        <v>1.3628800000000001</v>
      </c>
    </row>
    <row r="386" spans="1:116">
      <c r="A386">
        <v>969</v>
      </c>
      <c r="B386">
        <v>7</v>
      </c>
      <c r="C386" t="s">
        <v>5</v>
      </c>
      <c r="D386">
        <v>7301</v>
      </c>
      <c r="E386">
        <v>1</v>
      </c>
      <c r="F386">
        <v>26</v>
      </c>
      <c r="G386" t="s">
        <v>12</v>
      </c>
      <c r="H386" t="s">
        <v>16</v>
      </c>
      <c r="I386">
        <v>7</v>
      </c>
      <c r="J386">
        <v>1</v>
      </c>
      <c r="K386">
        <v>1</v>
      </c>
      <c r="L386">
        <v>2</v>
      </c>
      <c r="M386">
        <v>3</v>
      </c>
      <c r="N386">
        <v>4</v>
      </c>
      <c r="O386">
        <v>5</v>
      </c>
      <c r="P386">
        <v>6</v>
      </c>
      <c r="S386" t="s">
        <v>31</v>
      </c>
      <c r="U386">
        <v>1</v>
      </c>
      <c r="V386">
        <v>6</v>
      </c>
      <c r="AC386" t="s">
        <v>31</v>
      </c>
      <c r="AE386">
        <v>5</v>
      </c>
      <c r="AF386">
        <v>5</v>
      </c>
      <c r="AG386">
        <v>4</v>
      </c>
      <c r="AH386">
        <v>2</v>
      </c>
      <c r="AI386">
        <v>1</v>
      </c>
      <c r="AJ386">
        <v>1</v>
      </c>
      <c r="AK386">
        <v>2</v>
      </c>
      <c r="AL386">
        <v>5</v>
      </c>
      <c r="AM386">
        <v>2</v>
      </c>
      <c r="AN386">
        <v>2</v>
      </c>
      <c r="AO386">
        <v>5</v>
      </c>
      <c r="AP386">
        <v>5</v>
      </c>
      <c r="AQ386">
        <v>4</v>
      </c>
      <c r="AR386">
        <v>4</v>
      </c>
      <c r="AS386">
        <v>3</v>
      </c>
      <c r="AT386">
        <v>2</v>
      </c>
      <c r="AU386">
        <v>4</v>
      </c>
      <c r="AV386">
        <v>2</v>
      </c>
      <c r="AW386">
        <v>2</v>
      </c>
      <c r="AX386">
        <v>5</v>
      </c>
      <c r="AY386">
        <v>2</v>
      </c>
      <c r="BD386">
        <v>2</v>
      </c>
      <c r="BG386">
        <v>97</v>
      </c>
      <c r="BH386">
        <v>1</v>
      </c>
      <c r="BI386">
        <v>1</v>
      </c>
      <c r="BJ386">
        <v>97</v>
      </c>
      <c r="BK386">
        <v>98</v>
      </c>
      <c r="BL386">
        <v>1</v>
      </c>
      <c r="BM386">
        <v>3</v>
      </c>
      <c r="BN386">
        <v>3</v>
      </c>
      <c r="BO386">
        <v>3</v>
      </c>
      <c r="BP386">
        <v>3</v>
      </c>
      <c r="BQ386">
        <v>3</v>
      </c>
      <c r="BR386">
        <v>3</v>
      </c>
      <c r="BS386">
        <v>3</v>
      </c>
      <c r="BT386">
        <v>1</v>
      </c>
      <c r="BU386">
        <v>6</v>
      </c>
      <c r="BV386" t="s">
        <v>31</v>
      </c>
      <c r="BW386">
        <v>5</v>
      </c>
      <c r="BX386" t="s">
        <v>31</v>
      </c>
      <c r="BY386" t="s">
        <v>31</v>
      </c>
      <c r="BZ386" t="s">
        <v>31</v>
      </c>
      <c r="CA386">
        <v>3</v>
      </c>
      <c r="CB386">
        <v>2</v>
      </c>
      <c r="CC386">
        <v>4</v>
      </c>
      <c r="CD386">
        <v>4</v>
      </c>
      <c r="CE386">
        <v>3</v>
      </c>
      <c r="CF386">
        <v>2</v>
      </c>
      <c r="CG386">
        <v>1</v>
      </c>
      <c r="CH386">
        <v>2</v>
      </c>
      <c r="CI386">
        <v>2</v>
      </c>
      <c r="CJ386">
        <v>1</v>
      </c>
      <c r="CK386">
        <v>1</v>
      </c>
      <c r="CL386">
        <v>2</v>
      </c>
      <c r="CT386" t="s">
        <v>31</v>
      </c>
      <c r="CU386">
        <v>2</v>
      </c>
      <c r="CV386">
        <v>2</v>
      </c>
      <c r="CX386">
        <v>5</v>
      </c>
      <c r="CY386">
        <v>1</v>
      </c>
      <c r="CZ386">
        <v>1</v>
      </c>
      <c r="DA386">
        <v>1</v>
      </c>
      <c r="DB386">
        <v>3</v>
      </c>
      <c r="DC386">
        <v>3</v>
      </c>
      <c r="DD386">
        <v>1</v>
      </c>
      <c r="DE386">
        <v>1</v>
      </c>
      <c r="DF386">
        <v>1</v>
      </c>
      <c r="DG386">
        <v>3</v>
      </c>
      <c r="DH386">
        <v>3</v>
      </c>
      <c r="DI386">
        <v>5</v>
      </c>
      <c r="DJ386" t="s">
        <v>31</v>
      </c>
      <c r="DK386">
        <v>1</v>
      </c>
      <c r="DL386">
        <v>1.48925</v>
      </c>
    </row>
    <row r="387" spans="1:116">
      <c r="A387">
        <v>2952</v>
      </c>
      <c r="B387">
        <v>7</v>
      </c>
      <c r="C387" t="s">
        <v>5</v>
      </c>
      <c r="D387">
        <v>7301</v>
      </c>
      <c r="E387">
        <v>2</v>
      </c>
      <c r="F387">
        <v>41</v>
      </c>
      <c r="G387" t="s">
        <v>11</v>
      </c>
      <c r="H387" t="s">
        <v>17</v>
      </c>
      <c r="I387">
        <v>5</v>
      </c>
      <c r="J387">
        <v>1</v>
      </c>
      <c r="K387">
        <v>1</v>
      </c>
      <c r="L387">
        <v>2</v>
      </c>
      <c r="M387">
        <v>3</v>
      </c>
      <c r="N387">
        <v>4</v>
      </c>
      <c r="O387">
        <v>5</v>
      </c>
      <c r="S387" t="s">
        <v>31</v>
      </c>
      <c r="U387">
        <v>1</v>
      </c>
      <c r="V387">
        <v>3</v>
      </c>
      <c r="W387">
        <v>4</v>
      </c>
      <c r="AC387" t="s">
        <v>31</v>
      </c>
      <c r="AE387">
        <v>5</v>
      </c>
      <c r="AF387">
        <v>5</v>
      </c>
      <c r="AG387">
        <v>4</v>
      </c>
      <c r="AH387">
        <v>99</v>
      </c>
      <c r="AJ387">
        <v>3</v>
      </c>
      <c r="AK387">
        <v>3</v>
      </c>
      <c r="AL387">
        <v>4</v>
      </c>
      <c r="AM387">
        <v>99</v>
      </c>
      <c r="AO387">
        <v>1</v>
      </c>
      <c r="AP387">
        <v>1</v>
      </c>
      <c r="AQ387">
        <v>3</v>
      </c>
      <c r="AR387">
        <v>99</v>
      </c>
      <c r="AT387">
        <v>4</v>
      </c>
      <c r="AU387">
        <v>4</v>
      </c>
      <c r="AV387">
        <v>4</v>
      </c>
      <c r="AW387">
        <v>99</v>
      </c>
      <c r="AY387">
        <v>3</v>
      </c>
      <c r="BA387">
        <v>2</v>
      </c>
      <c r="BB387">
        <v>2</v>
      </c>
      <c r="BG387">
        <v>4</v>
      </c>
      <c r="BH387">
        <v>1</v>
      </c>
      <c r="BI387">
        <v>1</v>
      </c>
      <c r="BJ387">
        <v>1</v>
      </c>
      <c r="BK387">
        <v>1</v>
      </c>
      <c r="BL387">
        <v>1</v>
      </c>
      <c r="BM387">
        <v>1</v>
      </c>
      <c r="BN387">
        <v>1</v>
      </c>
      <c r="BO387">
        <v>3</v>
      </c>
      <c r="BP387">
        <v>3</v>
      </c>
      <c r="BQ387">
        <v>4</v>
      </c>
      <c r="BR387">
        <v>4</v>
      </c>
      <c r="BS387">
        <v>4</v>
      </c>
      <c r="BT387">
        <v>5</v>
      </c>
      <c r="BU387">
        <v>3</v>
      </c>
      <c r="BV387" t="s">
        <v>31</v>
      </c>
      <c r="BW387">
        <v>1</v>
      </c>
      <c r="BX387" t="s">
        <v>31</v>
      </c>
      <c r="BY387" t="s">
        <v>31</v>
      </c>
      <c r="BZ387" t="s">
        <v>31</v>
      </c>
      <c r="CA387">
        <v>1</v>
      </c>
      <c r="CB387">
        <v>2</v>
      </c>
      <c r="CC387">
        <v>3</v>
      </c>
      <c r="CD387">
        <v>3</v>
      </c>
      <c r="CE387">
        <v>4</v>
      </c>
      <c r="CF387">
        <v>4</v>
      </c>
      <c r="CG387">
        <v>2</v>
      </c>
      <c r="CH387">
        <v>2</v>
      </c>
      <c r="CI387">
        <v>99</v>
      </c>
      <c r="CJ387">
        <v>2</v>
      </c>
      <c r="CK387">
        <v>2</v>
      </c>
      <c r="CL387">
        <v>1</v>
      </c>
      <c r="CT387" t="s">
        <v>31</v>
      </c>
      <c r="CU387">
        <v>5</v>
      </c>
      <c r="CW387">
        <v>99</v>
      </c>
      <c r="CX387">
        <v>75</v>
      </c>
      <c r="CY387">
        <v>1</v>
      </c>
      <c r="CZ387">
        <v>99</v>
      </c>
      <c r="DA387">
        <v>99</v>
      </c>
      <c r="DB387">
        <v>1</v>
      </c>
      <c r="DC387">
        <v>1</v>
      </c>
      <c r="DD387">
        <v>3</v>
      </c>
      <c r="DE387">
        <v>3</v>
      </c>
      <c r="DF387">
        <v>3</v>
      </c>
      <c r="DG387">
        <v>4</v>
      </c>
      <c r="DH387">
        <v>4</v>
      </c>
      <c r="DI387">
        <v>2</v>
      </c>
      <c r="DJ387" t="s">
        <v>31</v>
      </c>
      <c r="DK387">
        <v>1</v>
      </c>
      <c r="DL387">
        <v>1.20313</v>
      </c>
    </row>
    <row r="388" spans="1:116">
      <c r="A388">
        <v>729</v>
      </c>
      <c r="B388">
        <v>8</v>
      </c>
      <c r="C388" t="s">
        <v>6</v>
      </c>
      <c r="D388">
        <v>8103</v>
      </c>
      <c r="E388">
        <v>1</v>
      </c>
      <c r="F388">
        <v>71</v>
      </c>
      <c r="G388" t="s">
        <v>13</v>
      </c>
      <c r="H388" t="s">
        <v>18</v>
      </c>
      <c r="I388">
        <v>9</v>
      </c>
      <c r="J388">
        <v>5</v>
      </c>
      <c r="K388">
        <v>1</v>
      </c>
      <c r="L388">
        <v>2</v>
      </c>
      <c r="M388">
        <v>3</v>
      </c>
      <c r="N388">
        <v>4</v>
      </c>
      <c r="O388">
        <v>5</v>
      </c>
      <c r="S388" t="s">
        <v>31</v>
      </c>
      <c r="U388">
        <v>1</v>
      </c>
      <c r="V388">
        <v>2</v>
      </c>
      <c r="W388">
        <v>3</v>
      </c>
      <c r="X388">
        <v>4</v>
      </c>
      <c r="Y388">
        <v>5</v>
      </c>
      <c r="AC388" t="s">
        <v>31</v>
      </c>
      <c r="AE388">
        <v>5</v>
      </c>
      <c r="AF388">
        <v>5</v>
      </c>
      <c r="AG388">
        <v>5</v>
      </c>
      <c r="AH388">
        <v>5</v>
      </c>
      <c r="AJ388">
        <v>2</v>
      </c>
      <c r="AK388">
        <v>4</v>
      </c>
      <c r="AL388">
        <v>3</v>
      </c>
      <c r="AM388">
        <v>4</v>
      </c>
      <c r="AO388">
        <v>4</v>
      </c>
      <c r="AP388">
        <v>4</v>
      </c>
      <c r="AQ388">
        <v>5</v>
      </c>
      <c r="AR388">
        <v>4</v>
      </c>
      <c r="AT388">
        <v>3</v>
      </c>
      <c r="AU388">
        <v>3</v>
      </c>
      <c r="AV388">
        <v>3</v>
      </c>
      <c r="AW388">
        <v>4</v>
      </c>
      <c r="AY388">
        <v>2</v>
      </c>
      <c r="AZ388">
        <v>1</v>
      </c>
      <c r="BA388">
        <v>2</v>
      </c>
      <c r="BB388">
        <v>2</v>
      </c>
      <c r="BC388">
        <v>2</v>
      </c>
      <c r="BG388">
        <v>4</v>
      </c>
      <c r="BH388">
        <v>4</v>
      </c>
      <c r="BI388">
        <v>1</v>
      </c>
      <c r="BJ388">
        <v>4</v>
      </c>
      <c r="BK388">
        <v>98</v>
      </c>
      <c r="BL388">
        <v>1</v>
      </c>
      <c r="BM388">
        <v>1</v>
      </c>
      <c r="BN388">
        <v>4</v>
      </c>
      <c r="BO388">
        <v>4</v>
      </c>
      <c r="BP388">
        <v>4</v>
      </c>
      <c r="BQ388">
        <v>4</v>
      </c>
      <c r="BR388">
        <v>4</v>
      </c>
      <c r="BS388">
        <v>4</v>
      </c>
      <c r="BT388">
        <v>5</v>
      </c>
      <c r="BU388">
        <v>4</v>
      </c>
      <c r="BV388" t="s">
        <v>31</v>
      </c>
      <c r="BW388">
        <v>1</v>
      </c>
      <c r="BX388" t="s">
        <v>31</v>
      </c>
      <c r="BY388" t="s">
        <v>31</v>
      </c>
      <c r="BZ388" t="s">
        <v>31</v>
      </c>
      <c r="CA388">
        <v>2</v>
      </c>
      <c r="CB388">
        <v>2</v>
      </c>
      <c r="CC388">
        <v>1</v>
      </c>
      <c r="CD388">
        <v>99</v>
      </c>
      <c r="CE388">
        <v>2</v>
      </c>
      <c r="CF388">
        <v>1</v>
      </c>
      <c r="CG388">
        <v>1</v>
      </c>
      <c r="CH388">
        <v>1</v>
      </c>
      <c r="CI388">
        <v>1</v>
      </c>
      <c r="CJ388">
        <v>2</v>
      </c>
      <c r="CK388">
        <v>1</v>
      </c>
      <c r="CL388">
        <v>1</v>
      </c>
      <c r="CM388">
        <v>5</v>
      </c>
      <c r="CN388">
        <v>6</v>
      </c>
      <c r="CO388">
        <v>9</v>
      </c>
      <c r="CT388" t="s">
        <v>31</v>
      </c>
      <c r="CW388">
        <v>6</v>
      </c>
      <c r="CX388">
        <v>10</v>
      </c>
      <c r="CY388">
        <v>2</v>
      </c>
      <c r="CZ388">
        <v>99</v>
      </c>
      <c r="DA388">
        <v>2</v>
      </c>
      <c r="DD388">
        <v>99</v>
      </c>
      <c r="DE388">
        <v>99</v>
      </c>
      <c r="DF388">
        <v>99</v>
      </c>
      <c r="DG388">
        <v>5</v>
      </c>
      <c r="DH388">
        <v>3</v>
      </c>
      <c r="DI388">
        <v>2</v>
      </c>
      <c r="DJ388" t="s">
        <v>31</v>
      </c>
      <c r="DK388">
        <v>1</v>
      </c>
      <c r="DL388">
        <v>0.46550000000000002</v>
      </c>
    </row>
    <row r="389" spans="1:116">
      <c r="A389">
        <v>313</v>
      </c>
      <c r="B389">
        <v>8</v>
      </c>
      <c r="C389" t="s">
        <v>6</v>
      </c>
      <c r="D389">
        <v>8107</v>
      </c>
      <c r="E389">
        <v>2</v>
      </c>
      <c r="F389">
        <v>28</v>
      </c>
      <c r="G389" t="s">
        <v>12</v>
      </c>
      <c r="H389" t="s">
        <v>16</v>
      </c>
      <c r="I389">
        <v>5</v>
      </c>
      <c r="J389">
        <v>3</v>
      </c>
      <c r="K389">
        <v>1</v>
      </c>
      <c r="L389">
        <v>2</v>
      </c>
      <c r="M389">
        <v>3</v>
      </c>
      <c r="N389">
        <v>4</v>
      </c>
      <c r="O389">
        <v>5</v>
      </c>
      <c r="P389">
        <v>6</v>
      </c>
      <c r="Q389">
        <v>7</v>
      </c>
      <c r="S389" t="s">
        <v>31</v>
      </c>
      <c r="U389">
        <v>1</v>
      </c>
      <c r="V389">
        <v>3</v>
      </c>
      <c r="W389">
        <v>6</v>
      </c>
      <c r="AC389" t="s">
        <v>31</v>
      </c>
      <c r="AE389">
        <v>5</v>
      </c>
      <c r="AF389">
        <v>5</v>
      </c>
      <c r="AG389">
        <v>5</v>
      </c>
      <c r="AH389">
        <v>3</v>
      </c>
      <c r="AI389">
        <v>1</v>
      </c>
      <c r="AJ389">
        <v>1</v>
      </c>
      <c r="AK389">
        <v>4</v>
      </c>
      <c r="AL389">
        <v>4</v>
      </c>
      <c r="AM389">
        <v>2</v>
      </c>
      <c r="AN389">
        <v>3</v>
      </c>
      <c r="AO389">
        <v>5</v>
      </c>
      <c r="AP389">
        <v>4</v>
      </c>
      <c r="AQ389">
        <v>3</v>
      </c>
      <c r="AR389">
        <v>3</v>
      </c>
      <c r="AS389">
        <v>4</v>
      </c>
      <c r="AT389">
        <v>2</v>
      </c>
      <c r="AU389">
        <v>3</v>
      </c>
      <c r="AV389">
        <v>5</v>
      </c>
      <c r="AW389">
        <v>5</v>
      </c>
      <c r="AX389">
        <v>4</v>
      </c>
      <c r="AY389">
        <v>3</v>
      </c>
      <c r="BA389">
        <v>4</v>
      </c>
      <c r="BD389">
        <v>2</v>
      </c>
      <c r="BG389">
        <v>3</v>
      </c>
      <c r="BH389">
        <v>3</v>
      </c>
      <c r="BI389">
        <v>1</v>
      </c>
      <c r="BJ389">
        <v>3</v>
      </c>
      <c r="BK389">
        <v>1</v>
      </c>
      <c r="BL389">
        <v>1</v>
      </c>
      <c r="BM389">
        <v>1</v>
      </c>
      <c r="BN389">
        <v>3</v>
      </c>
      <c r="BO389">
        <v>3</v>
      </c>
      <c r="BP389">
        <v>3</v>
      </c>
      <c r="BQ389">
        <v>3</v>
      </c>
      <c r="BR389">
        <v>3</v>
      </c>
      <c r="BS389">
        <v>4</v>
      </c>
      <c r="BT389">
        <v>1</v>
      </c>
      <c r="BU389">
        <v>3</v>
      </c>
      <c r="BV389" t="s">
        <v>31</v>
      </c>
      <c r="BW389">
        <v>4</v>
      </c>
      <c r="BX389" t="s">
        <v>31</v>
      </c>
      <c r="BY389" t="s">
        <v>31</v>
      </c>
      <c r="BZ389" t="s">
        <v>31</v>
      </c>
      <c r="CA389">
        <v>2</v>
      </c>
      <c r="CB389">
        <v>3</v>
      </c>
      <c r="CC389">
        <v>1</v>
      </c>
      <c r="CD389">
        <v>2</v>
      </c>
      <c r="CE389">
        <v>3</v>
      </c>
      <c r="CF389">
        <v>3</v>
      </c>
      <c r="CG389">
        <v>1</v>
      </c>
      <c r="CH389">
        <v>3</v>
      </c>
      <c r="CI389">
        <v>2</v>
      </c>
      <c r="CJ389">
        <v>1</v>
      </c>
      <c r="CK389">
        <v>1</v>
      </c>
      <c r="CL389">
        <v>2</v>
      </c>
      <c r="CT389" t="s">
        <v>31</v>
      </c>
      <c r="CU389">
        <v>5</v>
      </c>
      <c r="CV389">
        <v>4</v>
      </c>
      <c r="CX389">
        <v>3</v>
      </c>
      <c r="CY389">
        <v>1</v>
      </c>
      <c r="CZ389">
        <v>1</v>
      </c>
      <c r="DA389">
        <v>1</v>
      </c>
      <c r="DB389">
        <v>2</v>
      </c>
      <c r="DC389">
        <v>4</v>
      </c>
      <c r="DD389">
        <v>1</v>
      </c>
      <c r="DE389">
        <v>1</v>
      </c>
      <c r="DF389">
        <v>5</v>
      </c>
      <c r="DG389">
        <v>5</v>
      </c>
      <c r="DH389">
        <v>3</v>
      </c>
      <c r="DI389">
        <v>4</v>
      </c>
      <c r="DJ389" t="s">
        <v>31</v>
      </c>
      <c r="DK389">
        <v>1</v>
      </c>
      <c r="DL389">
        <v>1.3628800000000001</v>
      </c>
    </row>
    <row r="390" spans="1:116">
      <c r="A390">
        <v>864</v>
      </c>
      <c r="B390">
        <v>8</v>
      </c>
      <c r="C390" t="s">
        <v>6</v>
      </c>
      <c r="D390">
        <v>8110</v>
      </c>
      <c r="E390">
        <v>1</v>
      </c>
      <c r="F390">
        <v>44</v>
      </c>
      <c r="G390" t="s">
        <v>11</v>
      </c>
      <c r="H390" t="s">
        <v>15</v>
      </c>
      <c r="I390">
        <v>7</v>
      </c>
      <c r="J390">
        <v>4</v>
      </c>
      <c r="K390">
        <v>1</v>
      </c>
      <c r="L390">
        <v>2</v>
      </c>
      <c r="M390">
        <v>3</v>
      </c>
      <c r="N390">
        <v>4</v>
      </c>
      <c r="O390">
        <v>5</v>
      </c>
      <c r="P390">
        <v>6</v>
      </c>
      <c r="Q390">
        <v>7</v>
      </c>
      <c r="R390">
        <v>8</v>
      </c>
      <c r="S390" t="s">
        <v>32</v>
      </c>
      <c r="T390">
        <v>23</v>
      </c>
      <c r="U390">
        <v>1</v>
      </c>
      <c r="V390">
        <v>2</v>
      </c>
      <c r="W390">
        <v>3</v>
      </c>
      <c r="X390">
        <v>4</v>
      </c>
      <c r="Y390">
        <v>5</v>
      </c>
      <c r="Z390">
        <v>7</v>
      </c>
      <c r="AC390" t="s">
        <v>31</v>
      </c>
      <c r="AE390">
        <v>4</v>
      </c>
      <c r="AF390">
        <v>5</v>
      </c>
      <c r="AG390">
        <v>5</v>
      </c>
      <c r="AH390">
        <v>4</v>
      </c>
      <c r="AI390">
        <v>3</v>
      </c>
      <c r="AJ390">
        <v>1</v>
      </c>
      <c r="AK390">
        <v>4</v>
      </c>
      <c r="AL390">
        <v>4</v>
      </c>
      <c r="AM390">
        <v>3</v>
      </c>
      <c r="AN390">
        <v>99</v>
      </c>
      <c r="AO390">
        <v>4</v>
      </c>
      <c r="AP390">
        <v>5</v>
      </c>
      <c r="AQ390">
        <v>4</v>
      </c>
      <c r="AR390">
        <v>5</v>
      </c>
      <c r="AS390">
        <v>3</v>
      </c>
      <c r="AT390">
        <v>2</v>
      </c>
      <c r="AU390">
        <v>2</v>
      </c>
      <c r="AV390">
        <v>2</v>
      </c>
      <c r="AW390">
        <v>2</v>
      </c>
      <c r="AX390">
        <v>99</v>
      </c>
      <c r="AY390">
        <v>2</v>
      </c>
      <c r="AZ390">
        <v>1</v>
      </c>
      <c r="BA390">
        <v>4</v>
      </c>
      <c r="BB390">
        <v>2</v>
      </c>
      <c r="BC390">
        <v>3</v>
      </c>
      <c r="BE390">
        <v>2</v>
      </c>
      <c r="BG390">
        <v>3</v>
      </c>
      <c r="BH390">
        <v>3</v>
      </c>
      <c r="BI390">
        <v>1</v>
      </c>
      <c r="BJ390">
        <v>3</v>
      </c>
      <c r="BK390">
        <v>98</v>
      </c>
      <c r="BL390">
        <v>1</v>
      </c>
      <c r="BM390">
        <v>3</v>
      </c>
      <c r="BN390">
        <v>3</v>
      </c>
      <c r="BO390">
        <v>3</v>
      </c>
      <c r="BP390">
        <v>3</v>
      </c>
      <c r="BQ390">
        <v>3</v>
      </c>
      <c r="BR390">
        <v>3</v>
      </c>
      <c r="BS390">
        <v>3</v>
      </c>
      <c r="BT390">
        <v>1</v>
      </c>
      <c r="BU390">
        <v>3</v>
      </c>
      <c r="BV390" t="s">
        <v>31</v>
      </c>
      <c r="BW390">
        <v>1</v>
      </c>
      <c r="BX390" t="s">
        <v>31</v>
      </c>
      <c r="BY390" t="s">
        <v>31</v>
      </c>
      <c r="BZ390" t="s">
        <v>31</v>
      </c>
      <c r="CA390">
        <v>2</v>
      </c>
      <c r="CB390">
        <v>2</v>
      </c>
      <c r="CC390">
        <v>1</v>
      </c>
      <c r="CD390">
        <v>3</v>
      </c>
      <c r="CE390">
        <v>2</v>
      </c>
      <c r="CF390">
        <v>1</v>
      </c>
      <c r="CG390">
        <v>1</v>
      </c>
      <c r="CH390">
        <v>1</v>
      </c>
      <c r="CI390">
        <v>1</v>
      </c>
      <c r="CJ390">
        <v>1</v>
      </c>
      <c r="CK390">
        <v>1</v>
      </c>
      <c r="CL390">
        <v>1</v>
      </c>
      <c r="CM390">
        <v>2</v>
      </c>
      <c r="CN390">
        <v>3</v>
      </c>
      <c r="CO390">
        <v>4</v>
      </c>
      <c r="CP390">
        <v>5</v>
      </c>
      <c r="CQ390">
        <v>6</v>
      </c>
      <c r="CT390" t="s">
        <v>31</v>
      </c>
      <c r="DD390">
        <v>3</v>
      </c>
      <c r="DE390">
        <v>3</v>
      </c>
      <c r="DF390">
        <v>3</v>
      </c>
      <c r="DG390">
        <v>3</v>
      </c>
      <c r="DH390">
        <v>5</v>
      </c>
      <c r="DI390">
        <v>3</v>
      </c>
      <c r="DJ390" t="s">
        <v>31</v>
      </c>
      <c r="DK390">
        <v>1</v>
      </c>
      <c r="DL390">
        <v>0.59650000000000003</v>
      </c>
    </row>
    <row r="391" spans="1:116">
      <c r="A391">
        <v>204</v>
      </c>
      <c r="B391">
        <v>8</v>
      </c>
      <c r="C391" t="s">
        <v>6</v>
      </c>
      <c r="D391">
        <v>8112</v>
      </c>
      <c r="E391">
        <v>2</v>
      </c>
      <c r="F391">
        <v>24</v>
      </c>
      <c r="G391" t="s">
        <v>12</v>
      </c>
      <c r="H391" t="s">
        <v>17</v>
      </c>
      <c r="I391">
        <v>4</v>
      </c>
      <c r="J391">
        <v>1</v>
      </c>
      <c r="K391">
        <v>1</v>
      </c>
      <c r="L391">
        <v>2</v>
      </c>
      <c r="M391">
        <v>3</v>
      </c>
      <c r="N391">
        <v>4</v>
      </c>
      <c r="O391">
        <v>5</v>
      </c>
      <c r="P391">
        <v>6</v>
      </c>
      <c r="Q391">
        <v>7</v>
      </c>
      <c r="S391" t="s">
        <v>31</v>
      </c>
      <c r="U391">
        <v>1</v>
      </c>
      <c r="V391">
        <v>3</v>
      </c>
      <c r="W391">
        <v>4</v>
      </c>
      <c r="X391">
        <v>5</v>
      </c>
      <c r="Y391">
        <v>6</v>
      </c>
      <c r="Z391">
        <v>7</v>
      </c>
      <c r="AC391" t="s">
        <v>31</v>
      </c>
      <c r="AE391">
        <v>4</v>
      </c>
      <c r="AF391">
        <v>4</v>
      </c>
      <c r="AG391">
        <v>4</v>
      </c>
      <c r="AH391">
        <v>4</v>
      </c>
      <c r="AI391">
        <v>4</v>
      </c>
      <c r="AJ391">
        <v>1</v>
      </c>
      <c r="AK391">
        <v>4</v>
      </c>
      <c r="AL391">
        <v>4</v>
      </c>
      <c r="AM391">
        <v>2</v>
      </c>
      <c r="AN391">
        <v>1</v>
      </c>
      <c r="AO391">
        <v>5</v>
      </c>
      <c r="AP391">
        <v>5</v>
      </c>
      <c r="AQ391">
        <v>5</v>
      </c>
      <c r="AR391">
        <v>5</v>
      </c>
      <c r="AS391">
        <v>5</v>
      </c>
      <c r="AT391">
        <v>1</v>
      </c>
      <c r="AU391">
        <v>2</v>
      </c>
      <c r="AV391">
        <v>3</v>
      </c>
      <c r="AW391">
        <v>3</v>
      </c>
      <c r="AX391">
        <v>3</v>
      </c>
      <c r="AY391">
        <v>2</v>
      </c>
      <c r="BA391">
        <v>3</v>
      </c>
      <c r="BB391">
        <v>3</v>
      </c>
      <c r="BC391">
        <v>2</v>
      </c>
      <c r="BD391">
        <v>3</v>
      </c>
      <c r="BE391">
        <v>2</v>
      </c>
      <c r="BG391">
        <v>4</v>
      </c>
      <c r="BH391">
        <v>3</v>
      </c>
      <c r="BI391">
        <v>1</v>
      </c>
      <c r="BJ391">
        <v>3</v>
      </c>
      <c r="BK391">
        <v>98</v>
      </c>
      <c r="BL391">
        <v>1</v>
      </c>
      <c r="BM391">
        <v>1</v>
      </c>
      <c r="BN391">
        <v>3</v>
      </c>
      <c r="BO391">
        <v>3</v>
      </c>
      <c r="BP391">
        <v>3</v>
      </c>
      <c r="BQ391">
        <v>3</v>
      </c>
      <c r="BR391">
        <v>3</v>
      </c>
      <c r="BS391">
        <v>3</v>
      </c>
      <c r="BT391">
        <v>1</v>
      </c>
      <c r="BU391">
        <v>3</v>
      </c>
      <c r="BV391" t="s">
        <v>31</v>
      </c>
      <c r="BW391">
        <v>6</v>
      </c>
      <c r="BX391" t="s">
        <v>31</v>
      </c>
      <c r="BY391" t="s">
        <v>31</v>
      </c>
      <c r="BZ391" t="s">
        <v>31</v>
      </c>
      <c r="CA391">
        <v>3</v>
      </c>
      <c r="CB391">
        <v>3</v>
      </c>
      <c r="CC391">
        <v>5</v>
      </c>
      <c r="CD391">
        <v>3</v>
      </c>
      <c r="CE391">
        <v>3</v>
      </c>
      <c r="CF391">
        <v>4</v>
      </c>
      <c r="CG391">
        <v>1</v>
      </c>
      <c r="CH391">
        <v>2</v>
      </c>
      <c r="CI391">
        <v>1</v>
      </c>
      <c r="CJ391">
        <v>1</v>
      </c>
      <c r="CK391">
        <v>1</v>
      </c>
      <c r="CL391">
        <v>2</v>
      </c>
      <c r="CT391" t="s">
        <v>31</v>
      </c>
      <c r="CU391">
        <v>2</v>
      </c>
      <c r="CX391">
        <v>60</v>
      </c>
      <c r="CY391">
        <v>2</v>
      </c>
      <c r="CZ391">
        <v>2</v>
      </c>
      <c r="DA391">
        <v>2</v>
      </c>
      <c r="DB391">
        <v>2</v>
      </c>
      <c r="DC391">
        <v>2</v>
      </c>
      <c r="DD391">
        <v>2</v>
      </c>
      <c r="DE391">
        <v>2</v>
      </c>
      <c r="DF391">
        <v>3</v>
      </c>
      <c r="DG391">
        <v>3</v>
      </c>
      <c r="DH391">
        <v>3</v>
      </c>
      <c r="DI391">
        <v>5</v>
      </c>
      <c r="DJ391" t="s">
        <v>31</v>
      </c>
      <c r="DK391">
        <v>1</v>
      </c>
      <c r="DL391">
        <v>1.6579999999999999</v>
      </c>
    </row>
    <row r="392" spans="1:116">
      <c r="A392">
        <v>1621</v>
      </c>
      <c r="B392">
        <v>8</v>
      </c>
      <c r="C392" t="s">
        <v>6</v>
      </c>
      <c r="D392">
        <v>8102</v>
      </c>
      <c r="E392">
        <v>2</v>
      </c>
      <c r="F392">
        <v>26</v>
      </c>
      <c r="G392" t="s">
        <v>12</v>
      </c>
      <c r="H392" t="s">
        <v>16</v>
      </c>
      <c r="I392">
        <v>7</v>
      </c>
      <c r="J392">
        <v>2</v>
      </c>
      <c r="K392">
        <v>1</v>
      </c>
      <c r="L392">
        <v>3</v>
      </c>
      <c r="M392">
        <v>4</v>
      </c>
      <c r="N392">
        <v>7</v>
      </c>
      <c r="S392" t="s">
        <v>31</v>
      </c>
      <c r="U392">
        <v>1</v>
      </c>
      <c r="V392">
        <v>2</v>
      </c>
      <c r="W392">
        <v>3</v>
      </c>
      <c r="X392">
        <v>4</v>
      </c>
      <c r="AC392" t="s">
        <v>31</v>
      </c>
      <c r="AE392">
        <v>5</v>
      </c>
      <c r="AF392">
        <v>5</v>
      </c>
      <c r="AG392">
        <v>5</v>
      </c>
      <c r="AJ392">
        <v>3</v>
      </c>
      <c r="AK392">
        <v>3</v>
      </c>
      <c r="AL392">
        <v>5</v>
      </c>
      <c r="AO392">
        <v>4</v>
      </c>
      <c r="AP392">
        <v>4</v>
      </c>
      <c r="AQ392">
        <v>3</v>
      </c>
      <c r="AT392">
        <v>2</v>
      </c>
      <c r="AU392">
        <v>3</v>
      </c>
      <c r="AV392">
        <v>3</v>
      </c>
      <c r="AY392">
        <v>2</v>
      </c>
      <c r="AZ392">
        <v>1</v>
      </c>
      <c r="BA392">
        <v>2</v>
      </c>
      <c r="BB392">
        <v>2</v>
      </c>
      <c r="BG392">
        <v>3</v>
      </c>
      <c r="BH392">
        <v>1</v>
      </c>
      <c r="BI392">
        <v>1</v>
      </c>
      <c r="BJ392">
        <v>3</v>
      </c>
      <c r="BK392">
        <v>3</v>
      </c>
      <c r="BL392">
        <v>1</v>
      </c>
      <c r="BM392">
        <v>1</v>
      </c>
      <c r="BN392">
        <v>1</v>
      </c>
      <c r="BO392">
        <v>3</v>
      </c>
      <c r="BP392">
        <v>3</v>
      </c>
      <c r="BQ392">
        <v>3</v>
      </c>
      <c r="BR392">
        <v>3</v>
      </c>
      <c r="BS392">
        <v>4</v>
      </c>
      <c r="BT392">
        <v>1</v>
      </c>
      <c r="BU392">
        <v>3</v>
      </c>
      <c r="BV392" t="s">
        <v>31</v>
      </c>
      <c r="BW392">
        <v>1</v>
      </c>
      <c r="BX392" t="s">
        <v>31</v>
      </c>
      <c r="BY392" t="s">
        <v>31</v>
      </c>
      <c r="BZ392" t="s">
        <v>31</v>
      </c>
      <c r="CA392">
        <v>2</v>
      </c>
      <c r="CB392">
        <v>2</v>
      </c>
      <c r="CC392">
        <v>1</v>
      </c>
      <c r="CD392">
        <v>99</v>
      </c>
      <c r="CE392">
        <v>4</v>
      </c>
      <c r="CF392">
        <v>4</v>
      </c>
      <c r="CG392">
        <v>1</v>
      </c>
      <c r="CH392">
        <v>2</v>
      </c>
      <c r="CI392">
        <v>2</v>
      </c>
      <c r="CJ392">
        <v>2</v>
      </c>
      <c r="CK392">
        <v>2</v>
      </c>
      <c r="CL392">
        <v>2</v>
      </c>
      <c r="CT392" t="s">
        <v>31</v>
      </c>
      <c r="CU392">
        <v>3</v>
      </c>
      <c r="CV392">
        <v>1</v>
      </c>
      <c r="CW392">
        <v>3</v>
      </c>
      <c r="CX392">
        <v>60</v>
      </c>
      <c r="CY392">
        <v>1</v>
      </c>
      <c r="CZ392">
        <v>99</v>
      </c>
      <c r="DA392">
        <v>99</v>
      </c>
      <c r="DB392">
        <v>2</v>
      </c>
      <c r="DC392">
        <v>2</v>
      </c>
      <c r="DD392">
        <v>2</v>
      </c>
      <c r="DE392">
        <v>3</v>
      </c>
      <c r="DF392">
        <v>3</v>
      </c>
      <c r="DG392">
        <v>3</v>
      </c>
      <c r="DH392">
        <v>3</v>
      </c>
      <c r="DI392">
        <v>5</v>
      </c>
      <c r="DJ392" t="s">
        <v>31</v>
      </c>
      <c r="DK392">
        <v>1</v>
      </c>
      <c r="DL392">
        <v>1.3628800000000001</v>
      </c>
    </row>
    <row r="393" spans="1:116">
      <c r="A393">
        <v>1395</v>
      </c>
      <c r="B393">
        <v>7</v>
      </c>
      <c r="C393" t="s">
        <v>5</v>
      </c>
      <c r="D393">
        <v>7301</v>
      </c>
      <c r="E393">
        <v>2</v>
      </c>
      <c r="F393">
        <v>34</v>
      </c>
      <c r="G393" t="s">
        <v>12</v>
      </c>
      <c r="H393" t="s">
        <v>18</v>
      </c>
      <c r="I393">
        <v>10</v>
      </c>
      <c r="J393">
        <v>4</v>
      </c>
      <c r="K393">
        <v>1</v>
      </c>
      <c r="L393">
        <v>2</v>
      </c>
      <c r="M393">
        <v>3</v>
      </c>
      <c r="N393">
        <v>4</v>
      </c>
      <c r="O393">
        <v>5</v>
      </c>
      <c r="P393">
        <v>6</v>
      </c>
      <c r="S393" t="s">
        <v>31</v>
      </c>
      <c r="U393">
        <v>1</v>
      </c>
      <c r="V393">
        <v>2</v>
      </c>
      <c r="W393">
        <v>3</v>
      </c>
      <c r="X393">
        <v>4</v>
      </c>
      <c r="Y393">
        <v>5</v>
      </c>
      <c r="AC393" t="s">
        <v>31</v>
      </c>
      <c r="AE393">
        <v>5</v>
      </c>
      <c r="AF393">
        <v>4</v>
      </c>
      <c r="AG393">
        <v>4</v>
      </c>
      <c r="AH393">
        <v>5</v>
      </c>
      <c r="AI393">
        <v>99</v>
      </c>
      <c r="AJ393">
        <v>1</v>
      </c>
      <c r="AK393">
        <v>1</v>
      </c>
      <c r="AL393">
        <v>4</v>
      </c>
      <c r="AM393">
        <v>2</v>
      </c>
      <c r="AN393">
        <v>99</v>
      </c>
      <c r="AO393">
        <v>5</v>
      </c>
      <c r="AP393">
        <v>5</v>
      </c>
      <c r="AQ393">
        <v>3</v>
      </c>
      <c r="AR393">
        <v>5</v>
      </c>
      <c r="AS393">
        <v>99</v>
      </c>
      <c r="AT393">
        <v>3</v>
      </c>
      <c r="AU393">
        <v>5</v>
      </c>
      <c r="AV393">
        <v>5</v>
      </c>
      <c r="AW393">
        <v>3</v>
      </c>
      <c r="AX393">
        <v>99</v>
      </c>
      <c r="AY393">
        <v>2</v>
      </c>
      <c r="AZ393">
        <v>1</v>
      </c>
      <c r="BA393">
        <v>3</v>
      </c>
      <c r="BB393">
        <v>2</v>
      </c>
      <c r="BC393">
        <v>2</v>
      </c>
      <c r="BG393">
        <v>4</v>
      </c>
      <c r="BH393">
        <v>4</v>
      </c>
      <c r="BI393">
        <v>1</v>
      </c>
      <c r="BJ393">
        <v>98</v>
      </c>
      <c r="BK393">
        <v>3</v>
      </c>
      <c r="BL393">
        <v>1</v>
      </c>
      <c r="BM393">
        <v>1</v>
      </c>
      <c r="BN393">
        <v>3</v>
      </c>
      <c r="BO393">
        <v>3</v>
      </c>
      <c r="BP393">
        <v>4</v>
      </c>
      <c r="BQ393">
        <v>4</v>
      </c>
      <c r="BR393">
        <v>4</v>
      </c>
      <c r="BS393">
        <v>4</v>
      </c>
      <c r="BT393">
        <v>1</v>
      </c>
      <c r="BU393">
        <v>3</v>
      </c>
      <c r="BV393" t="s">
        <v>31</v>
      </c>
      <c r="BW393">
        <v>1</v>
      </c>
      <c r="BX393" t="s">
        <v>31</v>
      </c>
      <c r="BY393" t="s">
        <v>31</v>
      </c>
      <c r="BZ393" t="s">
        <v>31</v>
      </c>
      <c r="CA393">
        <v>2</v>
      </c>
      <c r="CB393">
        <v>2</v>
      </c>
      <c r="CC393">
        <v>1</v>
      </c>
      <c r="CD393">
        <v>3</v>
      </c>
      <c r="CE393">
        <v>4</v>
      </c>
      <c r="CF393">
        <v>1</v>
      </c>
      <c r="CG393">
        <v>1</v>
      </c>
      <c r="CH393">
        <v>3</v>
      </c>
      <c r="CI393">
        <v>1</v>
      </c>
      <c r="CJ393">
        <v>1</v>
      </c>
      <c r="CK393">
        <v>1</v>
      </c>
      <c r="CL393">
        <v>2</v>
      </c>
      <c r="CT393" t="s">
        <v>31</v>
      </c>
      <c r="CU393">
        <v>7</v>
      </c>
      <c r="CX393">
        <v>15</v>
      </c>
      <c r="CY393">
        <v>2</v>
      </c>
      <c r="CZ393">
        <v>99</v>
      </c>
      <c r="DA393">
        <v>2</v>
      </c>
      <c r="DB393">
        <v>3</v>
      </c>
      <c r="DC393">
        <v>3</v>
      </c>
      <c r="DD393">
        <v>2</v>
      </c>
      <c r="DE393">
        <v>2</v>
      </c>
      <c r="DF393">
        <v>2</v>
      </c>
      <c r="DG393">
        <v>5</v>
      </c>
      <c r="DH393">
        <v>5</v>
      </c>
      <c r="DI393">
        <v>5</v>
      </c>
      <c r="DJ393" t="s">
        <v>31</v>
      </c>
      <c r="DK393">
        <v>1</v>
      </c>
      <c r="DL393">
        <v>0.55500000000000005</v>
      </c>
    </row>
    <row r="394" spans="1:116">
      <c r="A394">
        <v>2629</v>
      </c>
      <c r="B394">
        <v>8</v>
      </c>
      <c r="C394" t="s">
        <v>6</v>
      </c>
      <c r="D394">
        <v>8101</v>
      </c>
      <c r="E394">
        <v>1</v>
      </c>
      <c r="F394">
        <v>25</v>
      </c>
      <c r="G394" t="s">
        <v>12</v>
      </c>
      <c r="H394" t="s">
        <v>18</v>
      </c>
      <c r="I394">
        <v>9</v>
      </c>
      <c r="J394">
        <v>5</v>
      </c>
      <c r="K394">
        <v>1</v>
      </c>
      <c r="L394">
        <v>2</v>
      </c>
      <c r="M394">
        <v>3</v>
      </c>
      <c r="N394">
        <v>4</v>
      </c>
      <c r="O394">
        <v>5</v>
      </c>
      <c r="P394">
        <v>6</v>
      </c>
      <c r="Q394">
        <v>7</v>
      </c>
      <c r="S394" t="s">
        <v>31</v>
      </c>
      <c r="U394">
        <v>1</v>
      </c>
      <c r="V394">
        <v>3</v>
      </c>
      <c r="W394">
        <v>4</v>
      </c>
      <c r="X394">
        <v>5</v>
      </c>
      <c r="Y394">
        <v>6</v>
      </c>
      <c r="Z394">
        <v>7</v>
      </c>
      <c r="AC394" t="s">
        <v>31</v>
      </c>
      <c r="AE394">
        <v>5</v>
      </c>
      <c r="AF394">
        <v>5</v>
      </c>
      <c r="AG394">
        <v>5</v>
      </c>
      <c r="AH394">
        <v>1</v>
      </c>
      <c r="AI394">
        <v>5</v>
      </c>
      <c r="AJ394">
        <v>1</v>
      </c>
      <c r="AK394">
        <v>1</v>
      </c>
      <c r="AL394">
        <v>2</v>
      </c>
      <c r="AM394">
        <v>2</v>
      </c>
      <c r="AN394">
        <v>1</v>
      </c>
      <c r="AO394">
        <v>4</v>
      </c>
      <c r="AP394">
        <v>5</v>
      </c>
      <c r="AQ394">
        <v>5</v>
      </c>
      <c r="AR394">
        <v>5</v>
      </c>
      <c r="AS394">
        <v>5</v>
      </c>
      <c r="AT394">
        <v>3</v>
      </c>
      <c r="AU394">
        <v>4</v>
      </c>
      <c r="AV394">
        <v>4</v>
      </c>
      <c r="AW394">
        <v>4</v>
      </c>
      <c r="AX394">
        <v>5</v>
      </c>
      <c r="AY394">
        <v>2</v>
      </c>
      <c r="BA394">
        <v>4</v>
      </c>
      <c r="BB394">
        <v>2</v>
      </c>
      <c r="BC394">
        <v>3</v>
      </c>
      <c r="BD394">
        <v>3</v>
      </c>
      <c r="BE394">
        <v>2</v>
      </c>
      <c r="BG394">
        <v>3</v>
      </c>
      <c r="BH394">
        <v>3</v>
      </c>
      <c r="BI394">
        <v>1</v>
      </c>
      <c r="BJ394">
        <v>3</v>
      </c>
      <c r="BK394">
        <v>1</v>
      </c>
      <c r="BL394">
        <v>1</v>
      </c>
      <c r="BM394">
        <v>98</v>
      </c>
      <c r="BN394">
        <v>98</v>
      </c>
      <c r="BO394">
        <v>98</v>
      </c>
      <c r="BP394">
        <v>98</v>
      </c>
      <c r="BQ394">
        <v>98</v>
      </c>
      <c r="BR394">
        <v>98</v>
      </c>
      <c r="BS394">
        <v>98</v>
      </c>
      <c r="BT394">
        <v>1</v>
      </c>
      <c r="BU394">
        <v>7</v>
      </c>
      <c r="BV394" t="s">
        <v>31</v>
      </c>
      <c r="BW394">
        <v>6</v>
      </c>
      <c r="BX394" t="s">
        <v>31</v>
      </c>
      <c r="BY394" t="s">
        <v>31</v>
      </c>
      <c r="BZ394" t="s">
        <v>31</v>
      </c>
      <c r="CA394">
        <v>2</v>
      </c>
      <c r="CB394">
        <v>3</v>
      </c>
      <c r="CC394">
        <v>5</v>
      </c>
      <c r="CD394">
        <v>3</v>
      </c>
      <c r="CE394">
        <v>1</v>
      </c>
      <c r="CF394">
        <v>4</v>
      </c>
      <c r="CG394">
        <v>1</v>
      </c>
      <c r="CH394">
        <v>2</v>
      </c>
      <c r="CI394">
        <v>1</v>
      </c>
      <c r="CJ394">
        <v>1</v>
      </c>
      <c r="CK394">
        <v>1</v>
      </c>
      <c r="CL394">
        <v>2</v>
      </c>
      <c r="CT394" t="s">
        <v>31</v>
      </c>
      <c r="CU394">
        <v>4</v>
      </c>
      <c r="CX394">
        <v>15</v>
      </c>
      <c r="CY394">
        <v>2</v>
      </c>
      <c r="CZ394">
        <v>1</v>
      </c>
      <c r="DA394">
        <v>1</v>
      </c>
      <c r="DB394">
        <v>1</v>
      </c>
      <c r="DC394">
        <v>1</v>
      </c>
      <c r="DD394">
        <v>1</v>
      </c>
      <c r="DE394">
        <v>2</v>
      </c>
      <c r="DF394">
        <v>3</v>
      </c>
      <c r="DG394">
        <v>4</v>
      </c>
      <c r="DH394">
        <v>5</v>
      </c>
      <c r="DI394">
        <v>5</v>
      </c>
      <c r="DJ394" t="s">
        <v>31</v>
      </c>
      <c r="DK394">
        <v>1</v>
      </c>
      <c r="DL394">
        <v>0.61599999999999999</v>
      </c>
    </row>
    <row r="395" spans="1:116">
      <c r="A395">
        <v>1564</v>
      </c>
      <c r="B395">
        <v>8</v>
      </c>
      <c r="C395" t="s">
        <v>6</v>
      </c>
      <c r="D395">
        <v>8112</v>
      </c>
      <c r="E395">
        <v>1</v>
      </c>
      <c r="F395">
        <v>41</v>
      </c>
      <c r="G395" t="s">
        <v>11</v>
      </c>
      <c r="H395" t="s">
        <v>18</v>
      </c>
      <c r="I395">
        <v>9</v>
      </c>
      <c r="J395">
        <v>5</v>
      </c>
      <c r="K395">
        <v>1</v>
      </c>
      <c r="L395">
        <v>2</v>
      </c>
      <c r="M395">
        <v>3</v>
      </c>
      <c r="N395">
        <v>4</v>
      </c>
      <c r="O395">
        <v>5</v>
      </c>
      <c r="S395" t="s">
        <v>31</v>
      </c>
      <c r="U395">
        <v>1</v>
      </c>
      <c r="V395">
        <v>2</v>
      </c>
      <c r="W395">
        <v>3</v>
      </c>
      <c r="X395">
        <v>4</v>
      </c>
      <c r="Y395">
        <v>5</v>
      </c>
      <c r="AC395" t="s">
        <v>31</v>
      </c>
      <c r="AE395">
        <v>5</v>
      </c>
      <c r="AF395">
        <v>5</v>
      </c>
      <c r="AG395">
        <v>5</v>
      </c>
      <c r="AH395">
        <v>4</v>
      </c>
      <c r="AJ395">
        <v>3</v>
      </c>
      <c r="AK395">
        <v>4</v>
      </c>
      <c r="AL395">
        <v>4</v>
      </c>
      <c r="AM395">
        <v>3</v>
      </c>
      <c r="AO395">
        <v>4</v>
      </c>
      <c r="AP395">
        <v>3</v>
      </c>
      <c r="AQ395">
        <v>2</v>
      </c>
      <c r="AR395">
        <v>3</v>
      </c>
      <c r="AT395">
        <v>3</v>
      </c>
      <c r="AU395">
        <v>2</v>
      </c>
      <c r="AV395">
        <v>2</v>
      </c>
      <c r="AW395">
        <v>2</v>
      </c>
      <c r="AY395">
        <v>2</v>
      </c>
      <c r="AZ395">
        <v>1</v>
      </c>
      <c r="BA395">
        <v>3</v>
      </c>
      <c r="BB395">
        <v>2</v>
      </c>
      <c r="BC395">
        <v>3</v>
      </c>
      <c r="BG395">
        <v>3</v>
      </c>
      <c r="BH395">
        <v>3</v>
      </c>
      <c r="BI395">
        <v>1</v>
      </c>
      <c r="BJ395">
        <v>3</v>
      </c>
      <c r="BK395">
        <v>5</v>
      </c>
      <c r="BL395">
        <v>1</v>
      </c>
      <c r="BM395">
        <v>1</v>
      </c>
      <c r="BN395">
        <v>3</v>
      </c>
      <c r="BO395">
        <v>3</v>
      </c>
      <c r="BP395">
        <v>3</v>
      </c>
      <c r="BQ395">
        <v>3</v>
      </c>
      <c r="BR395">
        <v>4</v>
      </c>
      <c r="BS395">
        <v>4</v>
      </c>
      <c r="BT395">
        <v>1</v>
      </c>
      <c r="BU395">
        <v>3</v>
      </c>
      <c r="BV395" t="s">
        <v>31</v>
      </c>
      <c r="BW395">
        <v>1</v>
      </c>
      <c r="BX395" t="s">
        <v>31</v>
      </c>
      <c r="BY395" t="s">
        <v>31</v>
      </c>
      <c r="BZ395" t="s">
        <v>31</v>
      </c>
      <c r="CA395">
        <v>2</v>
      </c>
      <c r="CB395">
        <v>2</v>
      </c>
      <c r="CC395">
        <v>1</v>
      </c>
      <c r="CD395">
        <v>3</v>
      </c>
      <c r="CE395">
        <v>3</v>
      </c>
      <c r="CF395">
        <v>4</v>
      </c>
      <c r="CG395">
        <v>1</v>
      </c>
      <c r="CH395">
        <v>2</v>
      </c>
      <c r="CI395">
        <v>1</v>
      </c>
      <c r="CJ395">
        <v>1</v>
      </c>
      <c r="CK395">
        <v>2</v>
      </c>
      <c r="CL395">
        <v>2</v>
      </c>
      <c r="CT395" t="s">
        <v>31</v>
      </c>
      <c r="CU395">
        <v>3</v>
      </c>
      <c r="CX395">
        <v>15</v>
      </c>
      <c r="CY395">
        <v>2</v>
      </c>
      <c r="CZ395">
        <v>1</v>
      </c>
      <c r="DA395">
        <v>2</v>
      </c>
      <c r="DB395">
        <v>4</v>
      </c>
      <c r="DC395">
        <v>4</v>
      </c>
      <c r="DD395">
        <v>2</v>
      </c>
      <c r="DE395">
        <v>3</v>
      </c>
      <c r="DF395">
        <v>4</v>
      </c>
      <c r="DG395">
        <v>4</v>
      </c>
      <c r="DH395">
        <v>3</v>
      </c>
      <c r="DI395">
        <v>2</v>
      </c>
      <c r="DJ395" t="s">
        <v>31</v>
      </c>
      <c r="DK395">
        <v>1</v>
      </c>
      <c r="DL395">
        <v>0.45012999999999997</v>
      </c>
    </row>
    <row r="396" spans="1:116">
      <c r="A396">
        <v>1312</v>
      </c>
      <c r="B396">
        <v>8</v>
      </c>
      <c r="C396" t="s">
        <v>6</v>
      </c>
      <c r="D396">
        <v>8313</v>
      </c>
      <c r="E396">
        <v>1</v>
      </c>
      <c r="F396">
        <v>68</v>
      </c>
      <c r="G396" t="s">
        <v>13</v>
      </c>
      <c r="H396" t="s">
        <v>15</v>
      </c>
      <c r="I396">
        <v>7</v>
      </c>
      <c r="J396">
        <v>5</v>
      </c>
      <c r="K396">
        <v>1</v>
      </c>
      <c r="L396">
        <v>2</v>
      </c>
      <c r="M396">
        <v>3</v>
      </c>
      <c r="N396">
        <v>4</v>
      </c>
      <c r="O396">
        <v>5</v>
      </c>
      <c r="P396">
        <v>6</v>
      </c>
      <c r="Q396">
        <v>7</v>
      </c>
      <c r="S396" t="s">
        <v>31</v>
      </c>
      <c r="U396">
        <v>1</v>
      </c>
      <c r="V396">
        <v>2</v>
      </c>
      <c r="W396">
        <v>3</v>
      </c>
      <c r="X396">
        <v>4</v>
      </c>
      <c r="Y396">
        <v>5</v>
      </c>
      <c r="AC396" t="s">
        <v>31</v>
      </c>
      <c r="AE396">
        <v>5</v>
      </c>
      <c r="AF396">
        <v>5</v>
      </c>
      <c r="AG396">
        <v>5</v>
      </c>
      <c r="AH396">
        <v>4</v>
      </c>
      <c r="AI396">
        <v>3</v>
      </c>
      <c r="AJ396">
        <v>1</v>
      </c>
      <c r="AK396">
        <v>2</v>
      </c>
      <c r="AL396">
        <v>4</v>
      </c>
      <c r="AM396">
        <v>1</v>
      </c>
      <c r="AN396">
        <v>2</v>
      </c>
      <c r="AO396">
        <v>3</v>
      </c>
      <c r="AP396">
        <v>5</v>
      </c>
      <c r="AQ396">
        <v>2</v>
      </c>
      <c r="AR396">
        <v>5</v>
      </c>
      <c r="AS396">
        <v>4</v>
      </c>
      <c r="AT396">
        <v>3</v>
      </c>
      <c r="AU396">
        <v>5</v>
      </c>
      <c r="AV396">
        <v>2</v>
      </c>
      <c r="AW396">
        <v>5</v>
      </c>
      <c r="AX396">
        <v>4</v>
      </c>
      <c r="AY396">
        <v>2</v>
      </c>
      <c r="AZ396">
        <v>1</v>
      </c>
      <c r="BA396">
        <v>3</v>
      </c>
      <c r="BB396">
        <v>2</v>
      </c>
      <c r="BC396">
        <v>2</v>
      </c>
      <c r="BG396">
        <v>3</v>
      </c>
      <c r="BH396">
        <v>3</v>
      </c>
      <c r="BI396">
        <v>1</v>
      </c>
      <c r="BJ396">
        <v>5</v>
      </c>
      <c r="BK396">
        <v>5</v>
      </c>
      <c r="BL396">
        <v>1</v>
      </c>
      <c r="BM396">
        <v>3</v>
      </c>
      <c r="BN396">
        <v>3</v>
      </c>
      <c r="BO396">
        <v>3</v>
      </c>
      <c r="BP396">
        <v>3</v>
      </c>
      <c r="BQ396">
        <v>3</v>
      </c>
      <c r="BR396">
        <v>3</v>
      </c>
      <c r="BS396">
        <v>3</v>
      </c>
      <c r="BT396">
        <v>1</v>
      </c>
      <c r="BU396">
        <v>3</v>
      </c>
      <c r="BV396" t="s">
        <v>31</v>
      </c>
      <c r="BW396">
        <v>5</v>
      </c>
      <c r="BX396" t="s">
        <v>31</v>
      </c>
      <c r="BY396" t="s">
        <v>31</v>
      </c>
      <c r="BZ396" t="s">
        <v>31</v>
      </c>
      <c r="CA396">
        <v>2</v>
      </c>
      <c r="CB396">
        <v>3</v>
      </c>
      <c r="CC396">
        <v>5</v>
      </c>
      <c r="CD396">
        <v>4</v>
      </c>
      <c r="CE396">
        <v>3</v>
      </c>
      <c r="CF396">
        <v>4</v>
      </c>
      <c r="CG396">
        <v>1</v>
      </c>
      <c r="CH396">
        <v>2</v>
      </c>
      <c r="CI396">
        <v>1</v>
      </c>
      <c r="CJ396">
        <v>1</v>
      </c>
      <c r="CK396">
        <v>1</v>
      </c>
      <c r="CL396">
        <v>2</v>
      </c>
      <c r="CT396" t="s">
        <v>31</v>
      </c>
      <c r="CU396">
        <v>5</v>
      </c>
      <c r="CX396">
        <v>10</v>
      </c>
      <c r="CY396">
        <v>2</v>
      </c>
      <c r="CZ396">
        <v>2</v>
      </c>
      <c r="DA396">
        <v>2</v>
      </c>
      <c r="DB396">
        <v>4</v>
      </c>
      <c r="DC396">
        <v>4</v>
      </c>
      <c r="DD396">
        <v>2</v>
      </c>
      <c r="DE396">
        <v>2</v>
      </c>
      <c r="DF396">
        <v>2</v>
      </c>
      <c r="DG396">
        <v>4</v>
      </c>
      <c r="DH396">
        <v>5</v>
      </c>
      <c r="DI396">
        <v>2</v>
      </c>
      <c r="DJ396" t="s">
        <v>31</v>
      </c>
      <c r="DK396">
        <v>1</v>
      </c>
      <c r="DL396">
        <v>0.61650000000000005</v>
      </c>
    </row>
    <row r="397" spans="1:116">
      <c r="A397">
        <v>3159</v>
      </c>
      <c r="B397">
        <v>8</v>
      </c>
      <c r="C397" t="s">
        <v>6</v>
      </c>
      <c r="D397">
        <v>8102</v>
      </c>
      <c r="E397">
        <v>2</v>
      </c>
      <c r="F397">
        <v>32</v>
      </c>
      <c r="G397" t="s">
        <v>12</v>
      </c>
      <c r="H397" t="s">
        <v>16</v>
      </c>
      <c r="I397">
        <v>5</v>
      </c>
      <c r="J397">
        <v>3</v>
      </c>
      <c r="K397">
        <v>1</v>
      </c>
      <c r="L397">
        <v>2</v>
      </c>
      <c r="M397">
        <v>3</v>
      </c>
      <c r="N397">
        <v>4</v>
      </c>
      <c r="O397">
        <v>5</v>
      </c>
      <c r="S397" t="s">
        <v>31</v>
      </c>
      <c r="U397">
        <v>3</v>
      </c>
      <c r="V397">
        <v>4</v>
      </c>
      <c r="W397">
        <v>7</v>
      </c>
      <c r="AC397" t="s">
        <v>31</v>
      </c>
      <c r="AE397">
        <v>3</v>
      </c>
      <c r="AF397">
        <v>5</v>
      </c>
      <c r="AG397">
        <v>5</v>
      </c>
      <c r="AH397">
        <v>5</v>
      </c>
      <c r="AJ397">
        <v>1</v>
      </c>
      <c r="AK397">
        <v>3</v>
      </c>
      <c r="AL397">
        <v>5</v>
      </c>
      <c r="AM397">
        <v>4</v>
      </c>
      <c r="AO397">
        <v>5</v>
      </c>
      <c r="AP397">
        <v>5</v>
      </c>
      <c r="AQ397">
        <v>5</v>
      </c>
      <c r="AR397">
        <v>5</v>
      </c>
      <c r="AT397">
        <v>1</v>
      </c>
      <c r="AU397">
        <v>5</v>
      </c>
      <c r="AV397">
        <v>1</v>
      </c>
      <c r="AW397">
        <v>5</v>
      </c>
      <c r="BA397">
        <v>4</v>
      </c>
      <c r="BB397">
        <v>2</v>
      </c>
      <c r="BE397">
        <v>3</v>
      </c>
      <c r="BG397">
        <v>3</v>
      </c>
      <c r="BH397">
        <v>3</v>
      </c>
      <c r="BI397">
        <v>97</v>
      </c>
      <c r="BJ397">
        <v>3</v>
      </c>
      <c r="BK397">
        <v>97</v>
      </c>
      <c r="BL397">
        <v>97</v>
      </c>
      <c r="BM397">
        <v>1</v>
      </c>
      <c r="BN397">
        <v>1</v>
      </c>
      <c r="BO397">
        <v>1</v>
      </c>
      <c r="BP397">
        <v>3</v>
      </c>
      <c r="BQ397">
        <v>3</v>
      </c>
      <c r="BR397">
        <v>3</v>
      </c>
      <c r="BS397">
        <v>3</v>
      </c>
      <c r="BT397">
        <v>2</v>
      </c>
      <c r="BU397">
        <v>3</v>
      </c>
      <c r="BV397" t="s">
        <v>31</v>
      </c>
      <c r="BW397">
        <v>5</v>
      </c>
      <c r="BX397" t="s">
        <v>31</v>
      </c>
      <c r="BY397" t="s">
        <v>31</v>
      </c>
      <c r="BZ397" t="s">
        <v>31</v>
      </c>
      <c r="CA397">
        <v>2</v>
      </c>
      <c r="CB397">
        <v>2</v>
      </c>
      <c r="CC397">
        <v>3</v>
      </c>
      <c r="CD397">
        <v>2</v>
      </c>
      <c r="CE397">
        <v>3</v>
      </c>
      <c r="CF397">
        <v>4</v>
      </c>
      <c r="CG397">
        <v>1</v>
      </c>
      <c r="CH397">
        <v>2</v>
      </c>
      <c r="CI397">
        <v>2</v>
      </c>
      <c r="CJ397">
        <v>2</v>
      </c>
      <c r="CK397">
        <v>1</v>
      </c>
      <c r="CL397">
        <v>1</v>
      </c>
      <c r="CT397" t="s">
        <v>31</v>
      </c>
      <c r="CU397">
        <v>6</v>
      </c>
      <c r="CV397">
        <v>4</v>
      </c>
      <c r="CW397">
        <v>99</v>
      </c>
      <c r="CX397">
        <v>15</v>
      </c>
      <c r="CY397">
        <v>1</v>
      </c>
      <c r="CZ397">
        <v>1</v>
      </c>
      <c r="DA397">
        <v>1</v>
      </c>
      <c r="DB397">
        <v>1</v>
      </c>
      <c r="DC397">
        <v>3</v>
      </c>
      <c r="DD397">
        <v>1</v>
      </c>
      <c r="DE397">
        <v>1</v>
      </c>
      <c r="DF397">
        <v>3</v>
      </c>
      <c r="DG397">
        <v>5</v>
      </c>
      <c r="DH397">
        <v>5</v>
      </c>
      <c r="DI397">
        <v>3</v>
      </c>
      <c r="DJ397" t="s">
        <v>31</v>
      </c>
      <c r="DK397">
        <v>1</v>
      </c>
      <c r="DL397">
        <v>1.3628800000000001</v>
      </c>
    </row>
    <row r="398" spans="1:116">
      <c r="A398">
        <v>1592</v>
      </c>
      <c r="B398">
        <v>8</v>
      </c>
      <c r="C398" t="s">
        <v>6</v>
      </c>
      <c r="D398">
        <v>8101</v>
      </c>
      <c r="E398">
        <v>2</v>
      </c>
      <c r="F398">
        <v>31</v>
      </c>
      <c r="G398" t="s">
        <v>12</v>
      </c>
      <c r="H398" t="s">
        <v>15</v>
      </c>
      <c r="I398">
        <v>7</v>
      </c>
      <c r="J398">
        <v>4</v>
      </c>
      <c r="K398">
        <v>1</v>
      </c>
      <c r="L398">
        <v>3</v>
      </c>
      <c r="M398">
        <v>4</v>
      </c>
      <c r="N398">
        <v>5</v>
      </c>
      <c r="S398" t="s">
        <v>31</v>
      </c>
      <c r="U398">
        <v>1</v>
      </c>
      <c r="V398">
        <v>3</v>
      </c>
      <c r="W398">
        <v>4</v>
      </c>
      <c r="X398">
        <v>5</v>
      </c>
      <c r="AC398" t="s">
        <v>31</v>
      </c>
      <c r="AE398">
        <v>5</v>
      </c>
      <c r="AF398">
        <v>5</v>
      </c>
      <c r="AG398">
        <v>4</v>
      </c>
      <c r="AH398">
        <v>2</v>
      </c>
      <c r="AJ398">
        <v>2</v>
      </c>
      <c r="AK398">
        <v>3</v>
      </c>
      <c r="AL398">
        <v>4</v>
      </c>
      <c r="AM398">
        <v>3</v>
      </c>
      <c r="AO398">
        <v>5</v>
      </c>
      <c r="AP398">
        <v>5</v>
      </c>
      <c r="AQ398">
        <v>3</v>
      </c>
      <c r="AR398">
        <v>2</v>
      </c>
      <c r="AT398">
        <v>4</v>
      </c>
      <c r="AU398">
        <v>3</v>
      </c>
      <c r="AV398">
        <v>3</v>
      </c>
      <c r="AW398">
        <v>1</v>
      </c>
      <c r="AY398">
        <v>3</v>
      </c>
      <c r="BA398">
        <v>3</v>
      </c>
      <c r="BB398">
        <v>2</v>
      </c>
      <c r="BC398">
        <v>1</v>
      </c>
      <c r="BG398">
        <v>3</v>
      </c>
      <c r="BH398">
        <v>3</v>
      </c>
      <c r="BI398">
        <v>1</v>
      </c>
      <c r="BJ398">
        <v>4</v>
      </c>
      <c r="BK398">
        <v>3</v>
      </c>
      <c r="BL398">
        <v>1</v>
      </c>
      <c r="BM398">
        <v>1</v>
      </c>
      <c r="BN398">
        <v>3</v>
      </c>
      <c r="BO398">
        <v>3</v>
      </c>
      <c r="BP398">
        <v>3</v>
      </c>
      <c r="BQ398">
        <v>3</v>
      </c>
      <c r="BR398">
        <v>4</v>
      </c>
      <c r="BS398">
        <v>4</v>
      </c>
      <c r="BT398">
        <v>1</v>
      </c>
      <c r="BU398">
        <v>3</v>
      </c>
      <c r="BV398" t="s">
        <v>31</v>
      </c>
      <c r="BW398">
        <v>1</v>
      </c>
      <c r="BX398" t="s">
        <v>31</v>
      </c>
      <c r="BY398" t="s">
        <v>31</v>
      </c>
      <c r="BZ398" t="s">
        <v>31</v>
      </c>
      <c r="CA398">
        <v>2</v>
      </c>
      <c r="CB398">
        <v>2</v>
      </c>
      <c r="CC398">
        <v>1</v>
      </c>
      <c r="CD398">
        <v>3</v>
      </c>
      <c r="CE398">
        <v>2</v>
      </c>
      <c r="CF398">
        <v>1</v>
      </c>
      <c r="CG398">
        <v>1</v>
      </c>
      <c r="CH398">
        <v>2</v>
      </c>
      <c r="CI398">
        <v>1</v>
      </c>
      <c r="CJ398">
        <v>2</v>
      </c>
      <c r="CK398">
        <v>1</v>
      </c>
      <c r="CL398">
        <v>1</v>
      </c>
      <c r="CT398" t="s">
        <v>31</v>
      </c>
      <c r="CU398">
        <v>4</v>
      </c>
      <c r="CW398">
        <v>99</v>
      </c>
      <c r="CX398">
        <v>30</v>
      </c>
      <c r="CY398">
        <v>2</v>
      </c>
      <c r="CZ398">
        <v>99</v>
      </c>
      <c r="DA398">
        <v>2</v>
      </c>
      <c r="DB398">
        <v>3</v>
      </c>
      <c r="DC398">
        <v>2</v>
      </c>
      <c r="DD398">
        <v>2</v>
      </c>
      <c r="DE398">
        <v>2</v>
      </c>
      <c r="DF398">
        <v>4</v>
      </c>
      <c r="DG398">
        <v>5</v>
      </c>
      <c r="DH398">
        <v>5</v>
      </c>
      <c r="DI398">
        <v>2</v>
      </c>
      <c r="DJ398" t="s">
        <v>31</v>
      </c>
      <c r="DK398">
        <v>1</v>
      </c>
      <c r="DL398">
        <v>0.74075000000000002</v>
      </c>
    </row>
    <row r="399" spans="1:116">
      <c r="A399">
        <v>2857</v>
      </c>
      <c r="B399">
        <v>7</v>
      </c>
      <c r="C399" t="s">
        <v>5</v>
      </c>
      <c r="D399">
        <v>7101</v>
      </c>
      <c r="E399">
        <v>2</v>
      </c>
      <c r="F399">
        <v>20</v>
      </c>
      <c r="G399" t="s">
        <v>12</v>
      </c>
      <c r="H399" t="s">
        <v>17</v>
      </c>
      <c r="I399">
        <v>5</v>
      </c>
      <c r="J399">
        <v>1</v>
      </c>
      <c r="K399">
        <v>1</v>
      </c>
      <c r="L399">
        <v>2</v>
      </c>
      <c r="M399">
        <v>3</v>
      </c>
      <c r="N399">
        <v>4</v>
      </c>
      <c r="O399">
        <v>5</v>
      </c>
      <c r="P399">
        <v>6</v>
      </c>
      <c r="S399" t="s">
        <v>31</v>
      </c>
      <c r="U399">
        <v>1</v>
      </c>
      <c r="V399">
        <v>3</v>
      </c>
      <c r="W399">
        <v>4</v>
      </c>
      <c r="X399">
        <v>6</v>
      </c>
      <c r="AC399" t="s">
        <v>31</v>
      </c>
      <c r="AE399">
        <v>3</v>
      </c>
      <c r="AF399">
        <v>5</v>
      </c>
      <c r="AG399">
        <v>5</v>
      </c>
      <c r="AH399">
        <v>5</v>
      </c>
      <c r="AI399">
        <v>4</v>
      </c>
      <c r="AJ399">
        <v>1</v>
      </c>
      <c r="AK399">
        <v>4</v>
      </c>
      <c r="AL399">
        <v>4</v>
      </c>
      <c r="AM399">
        <v>99</v>
      </c>
      <c r="AN399">
        <v>1</v>
      </c>
      <c r="AO399">
        <v>4</v>
      </c>
      <c r="AP399">
        <v>5</v>
      </c>
      <c r="AQ399">
        <v>5</v>
      </c>
      <c r="AR399">
        <v>5</v>
      </c>
      <c r="AS399">
        <v>5</v>
      </c>
      <c r="AT399">
        <v>5</v>
      </c>
      <c r="AU399">
        <v>3</v>
      </c>
      <c r="AV399">
        <v>3</v>
      </c>
      <c r="AW399">
        <v>3</v>
      </c>
      <c r="AX399">
        <v>3</v>
      </c>
      <c r="AY399">
        <v>2</v>
      </c>
      <c r="BA399">
        <v>3</v>
      </c>
      <c r="BB399">
        <v>3</v>
      </c>
      <c r="BD399">
        <v>2</v>
      </c>
      <c r="BG399">
        <v>3</v>
      </c>
      <c r="BH399">
        <v>3</v>
      </c>
      <c r="BI399">
        <v>1</v>
      </c>
      <c r="BJ399">
        <v>98</v>
      </c>
      <c r="BK399">
        <v>3</v>
      </c>
      <c r="BL399">
        <v>8</v>
      </c>
      <c r="BM399">
        <v>3</v>
      </c>
      <c r="BN399">
        <v>3</v>
      </c>
      <c r="BO399">
        <v>3</v>
      </c>
      <c r="BP399">
        <v>3</v>
      </c>
      <c r="BQ399">
        <v>3</v>
      </c>
      <c r="BR399">
        <v>3</v>
      </c>
      <c r="BS399">
        <v>4</v>
      </c>
      <c r="BT399">
        <v>1</v>
      </c>
      <c r="BU399">
        <v>3</v>
      </c>
      <c r="BV399" t="s">
        <v>31</v>
      </c>
      <c r="BW399">
        <v>4</v>
      </c>
      <c r="BX399" t="s">
        <v>31</v>
      </c>
      <c r="BY399" t="s">
        <v>31</v>
      </c>
      <c r="BZ399" t="s">
        <v>31</v>
      </c>
      <c r="CA399">
        <v>2</v>
      </c>
      <c r="CB399">
        <v>2</v>
      </c>
      <c r="CC399">
        <v>1</v>
      </c>
      <c r="CD399">
        <v>4</v>
      </c>
      <c r="CE399">
        <v>2</v>
      </c>
      <c r="CF399">
        <v>4</v>
      </c>
      <c r="CG399">
        <v>99</v>
      </c>
      <c r="CH399">
        <v>2</v>
      </c>
      <c r="CI399">
        <v>99</v>
      </c>
      <c r="CJ399">
        <v>1</v>
      </c>
      <c r="CK399">
        <v>1</v>
      </c>
      <c r="CL399">
        <v>1</v>
      </c>
      <c r="CT399" t="s">
        <v>31</v>
      </c>
      <c r="CU399">
        <v>2</v>
      </c>
      <c r="CX399">
        <v>10</v>
      </c>
      <c r="CY399">
        <v>99</v>
      </c>
      <c r="CZ399">
        <v>99</v>
      </c>
      <c r="DA399">
        <v>99</v>
      </c>
      <c r="DB399">
        <v>5</v>
      </c>
      <c r="DC399">
        <v>3</v>
      </c>
      <c r="DD399">
        <v>1</v>
      </c>
      <c r="DE399">
        <v>1</v>
      </c>
      <c r="DF399">
        <v>1</v>
      </c>
      <c r="DG399">
        <v>5</v>
      </c>
      <c r="DH399">
        <v>5</v>
      </c>
      <c r="DI399">
        <v>4</v>
      </c>
      <c r="DJ399" t="s">
        <v>31</v>
      </c>
      <c r="DK399">
        <v>1</v>
      </c>
      <c r="DL399">
        <v>1.64575</v>
      </c>
    </row>
    <row r="400" spans="1:116">
      <c r="A400">
        <v>2683</v>
      </c>
      <c r="B400">
        <v>7</v>
      </c>
      <c r="C400" t="s">
        <v>5</v>
      </c>
      <c r="D400">
        <v>7406</v>
      </c>
      <c r="E400">
        <v>2</v>
      </c>
      <c r="F400">
        <v>22</v>
      </c>
      <c r="G400" t="s">
        <v>12</v>
      </c>
      <c r="H400" t="s">
        <v>17</v>
      </c>
      <c r="I400">
        <v>3</v>
      </c>
      <c r="J400">
        <v>2</v>
      </c>
      <c r="K400">
        <v>1</v>
      </c>
      <c r="L400">
        <v>3</v>
      </c>
      <c r="M400">
        <v>4</v>
      </c>
      <c r="N400">
        <v>5</v>
      </c>
      <c r="O400">
        <v>6</v>
      </c>
      <c r="P400">
        <v>7</v>
      </c>
      <c r="S400" t="s">
        <v>31</v>
      </c>
      <c r="U400">
        <v>1</v>
      </c>
      <c r="V400">
        <v>3</v>
      </c>
      <c r="W400">
        <v>4</v>
      </c>
      <c r="X400">
        <v>5</v>
      </c>
      <c r="Y400">
        <v>6</v>
      </c>
      <c r="Z400">
        <v>7</v>
      </c>
      <c r="AC400" t="s">
        <v>31</v>
      </c>
      <c r="AE400">
        <v>5</v>
      </c>
      <c r="AF400">
        <v>5</v>
      </c>
      <c r="AG400">
        <v>5</v>
      </c>
      <c r="AH400">
        <v>3</v>
      </c>
      <c r="AI400">
        <v>1</v>
      </c>
      <c r="AJ400">
        <v>1</v>
      </c>
      <c r="AK400">
        <v>2</v>
      </c>
      <c r="AL400">
        <v>4</v>
      </c>
      <c r="AM400">
        <v>3</v>
      </c>
      <c r="AN400">
        <v>2</v>
      </c>
      <c r="AO400">
        <v>3</v>
      </c>
      <c r="AP400">
        <v>5</v>
      </c>
      <c r="AQ400">
        <v>4</v>
      </c>
      <c r="AR400">
        <v>4</v>
      </c>
      <c r="AS400">
        <v>3</v>
      </c>
      <c r="AT400">
        <v>1</v>
      </c>
      <c r="AU400">
        <v>3</v>
      </c>
      <c r="AV400">
        <v>4</v>
      </c>
      <c r="AW400">
        <v>4</v>
      </c>
      <c r="AX400">
        <v>4</v>
      </c>
      <c r="AY400">
        <v>4</v>
      </c>
      <c r="BA400">
        <v>3</v>
      </c>
      <c r="BB400">
        <v>2</v>
      </c>
      <c r="BC400">
        <v>2</v>
      </c>
      <c r="BD400">
        <v>1</v>
      </c>
      <c r="BE400">
        <v>2</v>
      </c>
      <c r="BG400">
        <v>3</v>
      </c>
      <c r="BH400">
        <v>1</v>
      </c>
      <c r="BI400">
        <v>1</v>
      </c>
      <c r="BJ400">
        <v>98</v>
      </c>
      <c r="BK400">
        <v>3</v>
      </c>
      <c r="BL400">
        <v>1</v>
      </c>
      <c r="BM400">
        <v>1</v>
      </c>
      <c r="BN400">
        <v>1</v>
      </c>
      <c r="BO400">
        <v>3</v>
      </c>
      <c r="BP400">
        <v>3</v>
      </c>
      <c r="BQ400">
        <v>4</v>
      </c>
      <c r="BR400">
        <v>4</v>
      </c>
      <c r="BS400">
        <v>4</v>
      </c>
      <c r="BT400">
        <v>1</v>
      </c>
      <c r="BU400">
        <v>5</v>
      </c>
      <c r="BV400" t="s">
        <v>31</v>
      </c>
      <c r="BW400">
        <v>3</v>
      </c>
      <c r="BX400" t="s">
        <v>31</v>
      </c>
      <c r="BY400" t="s">
        <v>31</v>
      </c>
      <c r="BZ400" t="s">
        <v>31</v>
      </c>
      <c r="CA400">
        <v>1</v>
      </c>
      <c r="CB400">
        <v>3</v>
      </c>
      <c r="CC400">
        <v>3</v>
      </c>
      <c r="CD400">
        <v>99</v>
      </c>
      <c r="CE400">
        <v>3</v>
      </c>
      <c r="CF400">
        <v>4</v>
      </c>
      <c r="CG400">
        <v>99</v>
      </c>
      <c r="CH400">
        <v>2</v>
      </c>
      <c r="CI400">
        <v>3</v>
      </c>
      <c r="CJ400">
        <v>2</v>
      </c>
      <c r="CK400">
        <v>1</v>
      </c>
      <c r="CL400">
        <v>2</v>
      </c>
      <c r="CT400" t="s">
        <v>31</v>
      </c>
      <c r="CU400">
        <v>3</v>
      </c>
      <c r="CV400">
        <v>3</v>
      </c>
      <c r="CW400">
        <v>5</v>
      </c>
      <c r="CX400">
        <v>5</v>
      </c>
      <c r="CY400">
        <v>1</v>
      </c>
      <c r="CZ400">
        <v>1</v>
      </c>
      <c r="DA400">
        <v>1</v>
      </c>
      <c r="DB400">
        <v>2</v>
      </c>
      <c r="DC400">
        <v>4</v>
      </c>
      <c r="DD400">
        <v>1</v>
      </c>
      <c r="DE400">
        <v>1</v>
      </c>
      <c r="DF400">
        <v>3</v>
      </c>
      <c r="DG400">
        <v>5</v>
      </c>
      <c r="DH400">
        <v>5</v>
      </c>
      <c r="DI400">
        <v>5</v>
      </c>
      <c r="DJ400" t="s">
        <v>31</v>
      </c>
      <c r="DK400">
        <v>1</v>
      </c>
      <c r="DL400">
        <v>1.64575</v>
      </c>
    </row>
    <row r="401" spans="1:116">
      <c r="A401">
        <v>186</v>
      </c>
      <c r="B401">
        <v>7</v>
      </c>
      <c r="C401" t="s">
        <v>5</v>
      </c>
      <c r="D401">
        <v>7101</v>
      </c>
      <c r="E401">
        <v>2</v>
      </c>
      <c r="F401">
        <v>38</v>
      </c>
      <c r="G401" t="s">
        <v>11</v>
      </c>
      <c r="H401" t="s">
        <v>15</v>
      </c>
      <c r="I401">
        <v>8</v>
      </c>
      <c r="J401">
        <v>5</v>
      </c>
      <c r="K401">
        <v>1</v>
      </c>
      <c r="L401">
        <v>2</v>
      </c>
      <c r="M401">
        <v>3</v>
      </c>
      <c r="N401">
        <v>4</v>
      </c>
      <c r="O401">
        <v>5</v>
      </c>
      <c r="S401" t="s">
        <v>31</v>
      </c>
      <c r="U401">
        <v>1</v>
      </c>
      <c r="V401">
        <v>2</v>
      </c>
      <c r="W401">
        <v>3</v>
      </c>
      <c r="X401">
        <v>4</v>
      </c>
      <c r="Y401">
        <v>5</v>
      </c>
      <c r="AC401" t="s">
        <v>31</v>
      </c>
      <c r="AE401">
        <v>2</v>
      </c>
      <c r="AF401">
        <v>5</v>
      </c>
      <c r="AG401">
        <v>5</v>
      </c>
      <c r="AH401">
        <v>2</v>
      </c>
      <c r="AJ401">
        <v>2</v>
      </c>
      <c r="AK401">
        <v>3</v>
      </c>
      <c r="AL401">
        <v>4</v>
      </c>
      <c r="AM401">
        <v>4</v>
      </c>
      <c r="AO401">
        <v>2</v>
      </c>
      <c r="AP401">
        <v>5</v>
      </c>
      <c r="AQ401">
        <v>5</v>
      </c>
      <c r="AR401">
        <v>3</v>
      </c>
      <c r="AT401">
        <v>2</v>
      </c>
      <c r="AU401">
        <v>3</v>
      </c>
      <c r="AV401">
        <v>2</v>
      </c>
      <c r="AW401">
        <v>3</v>
      </c>
      <c r="AY401">
        <v>2</v>
      </c>
      <c r="AZ401">
        <v>1</v>
      </c>
      <c r="BA401">
        <v>4</v>
      </c>
      <c r="BB401">
        <v>1</v>
      </c>
      <c r="BC401">
        <v>1</v>
      </c>
      <c r="BG401">
        <v>3</v>
      </c>
      <c r="BH401">
        <v>3</v>
      </c>
      <c r="BI401">
        <v>1</v>
      </c>
      <c r="BJ401">
        <v>3</v>
      </c>
      <c r="BK401">
        <v>3</v>
      </c>
      <c r="BL401">
        <v>1</v>
      </c>
      <c r="BM401">
        <v>3</v>
      </c>
      <c r="BN401">
        <v>3</v>
      </c>
      <c r="BO401">
        <v>3</v>
      </c>
      <c r="BP401">
        <v>3</v>
      </c>
      <c r="BQ401">
        <v>3</v>
      </c>
      <c r="BR401">
        <v>3</v>
      </c>
      <c r="BS401">
        <v>3</v>
      </c>
      <c r="BT401">
        <v>1</v>
      </c>
      <c r="BU401">
        <v>3</v>
      </c>
      <c r="BV401" t="s">
        <v>31</v>
      </c>
      <c r="BW401">
        <v>7</v>
      </c>
      <c r="BX401" t="s">
        <v>31</v>
      </c>
      <c r="BY401" t="s">
        <v>31</v>
      </c>
      <c r="BZ401" t="s">
        <v>31</v>
      </c>
      <c r="CA401">
        <v>2</v>
      </c>
      <c r="CB401">
        <v>2</v>
      </c>
      <c r="CC401">
        <v>5</v>
      </c>
      <c r="CD401">
        <v>4</v>
      </c>
      <c r="CE401">
        <v>3</v>
      </c>
      <c r="CF401">
        <v>3</v>
      </c>
      <c r="CG401">
        <v>1</v>
      </c>
      <c r="CH401">
        <v>2</v>
      </c>
      <c r="CI401">
        <v>1</v>
      </c>
      <c r="CJ401">
        <v>1</v>
      </c>
      <c r="CK401">
        <v>1</v>
      </c>
      <c r="CL401">
        <v>1</v>
      </c>
      <c r="CT401" t="s">
        <v>31</v>
      </c>
      <c r="CU401">
        <v>3</v>
      </c>
      <c r="CX401">
        <v>20</v>
      </c>
      <c r="CY401">
        <v>1</v>
      </c>
      <c r="CZ401">
        <v>99</v>
      </c>
      <c r="DA401">
        <v>99</v>
      </c>
      <c r="DB401">
        <v>2</v>
      </c>
      <c r="DC401">
        <v>4</v>
      </c>
      <c r="DD401">
        <v>1</v>
      </c>
      <c r="DE401">
        <v>1</v>
      </c>
      <c r="DF401">
        <v>4</v>
      </c>
      <c r="DG401">
        <v>5</v>
      </c>
      <c r="DH401">
        <v>4</v>
      </c>
      <c r="DI401">
        <v>4</v>
      </c>
      <c r="DJ401" t="s">
        <v>31</v>
      </c>
      <c r="DK401">
        <v>1</v>
      </c>
      <c r="DL401">
        <v>0.53737999999999997</v>
      </c>
    </row>
    <row r="402" spans="1:116">
      <c r="A402">
        <v>503</v>
      </c>
      <c r="B402">
        <v>7</v>
      </c>
      <c r="C402" t="s">
        <v>5</v>
      </c>
      <c r="D402">
        <v>7408</v>
      </c>
      <c r="E402">
        <v>1</v>
      </c>
      <c r="F402">
        <v>32</v>
      </c>
      <c r="G402" t="s">
        <v>12</v>
      </c>
      <c r="H402" t="s">
        <v>16</v>
      </c>
      <c r="I402">
        <v>8</v>
      </c>
      <c r="J402">
        <v>2</v>
      </c>
      <c r="K402">
        <v>1</v>
      </c>
      <c r="L402">
        <v>2</v>
      </c>
      <c r="M402">
        <v>3</v>
      </c>
      <c r="N402">
        <v>4</v>
      </c>
      <c r="O402">
        <v>5</v>
      </c>
      <c r="S402" t="s">
        <v>31</v>
      </c>
      <c r="U402">
        <v>1</v>
      </c>
      <c r="V402">
        <v>2</v>
      </c>
      <c r="W402">
        <v>3</v>
      </c>
      <c r="X402">
        <v>4</v>
      </c>
      <c r="Y402">
        <v>5</v>
      </c>
      <c r="Z402">
        <v>7</v>
      </c>
      <c r="AC402" t="s">
        <v>31</v>
      </c>
      <c r="AE402">
        <v>5</v>
      </c>
      <c r="AF402">
        <v>4</v>
      </c>
      <c r="AG402">
        <v>4</v>
      </c>
      <c r="AH402">
        <v>2</v>
      </c>
      <c r="AJ402">
        <v>1</v>
      </c>
      <c r="AK402">
        <v>3</v>
      </c>
      <c r="AL402">
        <v>5</v>
      </c>
      <c r="AM402">
        <v>4</v>
      </c>
      <c r="AO402">
        <v>5</v>
      </c>
      <c r="AP402">
        <v>5</v>
      </c>
      <c r="AQ402">
        <v>4</v>
      </c>
      <c r="AR402">
        <v>4</v>
      </c>
      <c r="AT402">
        <v>5</v>
      </c>
      <c r="AU402">
        <v>2</v>
      </c>
      <c r="AV402">
        <v>2</v>
      </c>
      <c r="AW402">
        <v>1</v>
      </c>
      <c r="AY402">
        <v>4</v>
      </c>
      <c r="AZ402">
        <v>1</v>
      </c>
      <c r="BA402">
        <v>4</v>
      </c>
      <c r="BB402">
        <v>2</v>
      </c>
      <c r="BC402">
        <v>2</v>
      </c>
      <c r="BE402">
        <v>2</v>
      </c>
      <c r="BG402">
        <v>3</v>
      </c>
      <c r="BH402">
        <v>3</v>
      </c>
      <c r="BI402">
        <v>1</v>
      </c>
      <c r="BJ402">
        <v>7</v>
      </c>
      <c r="BK402">
        <v>3</v>
      </c>
      <c r="BL402">
        <v>1</v>
      </c>
      <c r="BM402">
        <v>1</v>
      </c>
      <c r="BN402">
        <v>3</v>
      </c>
      <c r="BO402">
        <v>3</v>
      </c>
      <c r="BP402">
        <v>3</v>
      </c>
      <c r="BQ402">
        <v>4</v>
      </c>
      <c r="BR402">
        <v>4</v>
      </c>
      <c r="BS402">
        <v>4</v>
      </c>
      <c r="BT402">
        <v>1</v>
      </c>
      <c r="BU402">
        <v>3</v>
      </c>
      <c r="BV402" t="s">
        <v>31</v>
      </c>
      <c r="BW402">
        <v>5</v>
      </c>
      <c r="BX402" t="s">
        <v>31</v>
      </c>
      <c r="BY402" t="s">
        <v>31</v>
      </c>
      <c r="BZ402" t="s">
        <v>31</v>
      </c>
      <c r="CA402">
        <v>2</v>
      </c>
      <c r="CB402">
        <v>2</v>
      </c>
      <c r="CC402">
        <v>1</v>
      </c>
      <c r="CD402">
        <v>4</v>
      </c>
      <c r="CE402">
        <v>2</v>
      </c>
      <c r="CF402">
        <v>4</v>
      </c>
      <c r="CG402">
        <v>1</v>
      </c>
      <c r="CH402">
        <v>3</v>
      </c>
      <c r="CI402">
        <v>2</v>
      </c>
      <c r="CJ402">
        <v>3</v>
      </c>
      <c r="CK402">
        <v>2</v>
      </c>
      <c r="CL402">
        <v>1</v>
      </c>
      <c r="CT402" t="s">
        <v>31</v>
      </c>
      <c r="CU402">
        <v>6</v>
      </c>
      <c r="CV402">
        <v>4</v>
      </c>
      <c r="CW402">
        <v>4</v>
      </c>
      <c r="CX402">
        <v>7</v>
      </c>
      <c r="CY402">
        <v>1</v>
      </c>
      <c r="CZ402">
        <v>2</v>
      </c>
      <c r="DA402">
        <v>2</v>
      </c>
      <c r="DB402">
        <v>1</v>
      </c>
      <c r="DC402">
        <v>3</v>
      </c>
      <c r="DD402">
        <v>1</v>
      </c>
      <c r="DE402">
        <v>1</v>
      </c>
      <c r="DF402">
        <v>3</v>
      </c>
      <c r="DG402">
        <v>4</v>
      </c>
      <c r="DH402">
        <v>4</v>
      </c>
      <c r="DI402">
        <v>2</v>
      </c>
      <c r="DJ402" t="s">
        <v>31</v>
      </c>
      <c r="DK402">
        <v>1</v>
      </c>
      <c r="DL402">
        <v>1.48925</v>
      </c>
    </row>
    <row r="403" spans="1:116">
      <c r="A403">
        <v>757</v>
      </c>
      <c r="B403">
        <v>8</v>
      </c>
      <c r="C403" t="s">
        <v>6</v>
      </c>
      <c r="D403">
        <v>8112</v>
      </c>
      <c r="E403">
        <v>1</v>
      </c>
      <c r="F403">
        <v>62</v>
      </c>
      <c r="G403" t="s">
        <v>13</v>
      </c>
      <c r="H403" t="s">
        <v>18</v>
      </c>
      <c r="I403">
        <v>9</v>
      </c>
      <c r="J403">
        <v>5</v>
      </c>
      <c r="K403">
        <v>1</v>
      </c>
      <c r="L403">
        <v>2</v>
      </c>
      <c r="M403">
        <v>3</v>
      </c>
      <c r="N403">
        <v>4</v>
      </c>
      <c r="O403">
        <v>5</v>
      </c>
      <c r="P403">
        <v>7</v>
      </c>
      <c r="S403" t="s">
        <v>31</v>
      </c>
      <c r="U403">
        <v>1</v>
      </c>
      <c r="V403">
        <v>2</v>
      </c>
      <c r="W403">
        <v>3</v>
      </c>
      <c r="X403">
        <v>4</v>
      </c>
      <c r="Y403">
        <v>5</v>
      </c>
      <c r="AC403" t="s">
        <v>31</v>
      </c>
      <c r="AE403">
        <v>5</v>
      </c>
      <c r="AF403">
        <v>5</v>
      </c>
      <c r="AG403">
        <v>5</v>
      </c>
      <c r="AH403">
        <v>3</v>
      </c>
      <c r="AJ403">
        <v>3</v>
      </c>
      <c r="AK403">
        <v>2</v>
      </c>
      <c r="AL403">
        <v>4</v>
      </c>
      <c r="AM403">
        <v>2</v>
      </c>
      <c r="AO403">
        <v>4</v>
      </c>
      <c r="AP403">
        <v>5</v>
      </c>
      <c r="AQ403">
        <v>5</v>
      </c>
      <c r="AR403">
        <v>4</v>
      </c>
      <c r="AT403">
        <v>2</v>
      </c>
      <c r="AU403">
        <v>5</v>
      </c>
      <c r="AV403">
        <v>4</v>
      </c>
      <c r="AW403">
        <v>5</v>
      </c>
      <c r="AY403">
        <v>3</v>
      </c>
      <c r="AZ403">
        <v>1</v>
      </c>
      <c r="BA403">
        <v>3</v>
      </c>
      <c r="BB403">
        <v>2</v>
      </c>
      <c r="BC403">
        <v>2</v>
      </c>
      <c r="BG403">
        <v>5</v>
      </c>
      <c r="BH403">
        <v>1</v>
      </c>
      <c r="BI403">
        <v>1</v>
      </c>
      <c r="BJ403">
        <v>3</v>
      </c>
      <c r="BK403">
        <v>4</v>
      </c>
      <c r="BL403">
        <v>1</v>
      </c>
      <c r="BM403">
        <v>3</v>
      </c>
      <c r="BN403">
        <v>3</v>
      </c>
      <c r="BO403">
        <v>3</v>
      </c>
      <c r="BP403">
        <v>4</v>
      </c>
      <c r="BQ403">
        <v>4</v>
      </c>
      <c r="BR403">
        <v>4</v>
      </c>
      <c r="BS403">
        <v>4</v>
      </c>
      <c r="BT403">
        <v>1</v>
      </c>
      <c r="BU403">
        <v>3</v>
      </c>
      <c r="BV403" t="s">
        <v>31</v>
      </c>
      <c r="BW403">
        <v>4</v>
      </c>
      <c r="BX403" t="s">
        <v>31</v>
      </c>
      <c r="BY403" t="s">
        <v>31</v>
      </c>
      <c r="BZ403" t="s">
        <v>31</v>
      </c>
      <c r="CA403">
        <v>2</v>
      </c>
      <c r="CB403">
        <v>2</v>
      </c>
      <c r="CC403">
        <v>1</v>
      </c>
      <c r="CD403">
        <v>3</v>
      </c>
      <c r="CE403">
        <v>2</v>
      </c>
      <c r="CF403">
        <v>4</v>
      </c>
      <c r="CG403">
        <v>1</v>
      </c>
      <c r="CH403">
        <v>2</v>
      </c>
      <c r="CI403">
        <v>1</v>
      </c>
      <c r="CJ403">
        <v>1</v>
      </c>
      <c r="CK403">
        <v>1</v>
      </c>
      <c r="CL403">
        <v>1</v>
      </c>
      <c r="CT403" t="s">
        <v>31</v>
      </c>
      <c r="CU403">
        <v>5</v>
      </c>
      <c r="CX403">
        <v>15</v>
      </c>
      <c r="CY403">
        <v>2</v>
      </c>
      <c r="CZ403">
        <v>2</v>
      </c>
      <c r="DA403">
        <v>2</v>
      </c>
      <c r="DB403">
        <v>3</v>
      </c>
      <c r="DC403">
        <v>4</v>
      </c>
      <c r="DD403">
        <v>1</v>
      </c>
      <c r="DE403">
        <v>1</v>
      </c>
      <c r="DF403">
        <v>2</v>
      </c>
      <c r="DG403">
        <v>5</v>
      </c>
      <c r="DH403">
        <v>5</v>
      </c>
      <c r="DI403">
        <v>2</v>
      </c>
      <c r="DJ403" t="s">
        <v>31</v>
      </c>
      <c r="DK403">
        <v>1</v>
      </c>
      <c r="DL403">
        <v>0.46550000000000002</v>
      </c>
    </row>
    <row r="404" spans="1:116">
      <c r="A404">
        <v>1410</v>
      </c>
      <c r="B404">
        <v>8</v>
      </c>
      <c r="C404" t="s">
        <v>6</v>
      </c>
      <c r="D404">
        <v>8303</v>
      </c>
      <c r="E404">
        <v>2</v>
      </c>
      <c r="F404">
        <v>26</v>
      </c>
      <c r="G404" t="s">
        <v>12</v>
      </c>
      <c r="H404" t="s">
        <v>16</v>
      </c>
      <c r="I404">
        <v>5</v>
      </c>
      <c r="J404">
        <v>3</v>
      </c>
      <c r="K404">
        <v>1</v>
      </c>
      <c r="L404">
        <v>2</v>
      </c>
      <c r="M404">
        <v>3</v>
      </c>
      <c r="N404">
        <v>4</v>
      </c>
      <c r="O404">
        <v>5</v>
      </c>
      <c r="P404">
        <v>7</v>
      </c>
      <c r="S404" t="s">
        <v>31</v>
      </c>
      <c r="U404">
        <v>1</v>
      </c>
      <c r="V404">
        <v>3</v>
      </c>
      <c r="W404">
        <v>4</v>
      </c>
      <c r="X404">
        <v>7</v>
      </c>
      <c r="AC404" t="s">
        <v>31</v>
      </c>
      <c r="AE404">
        <v>5</v>
      </c>
      <c r="AF404">
        <v>5</v>
      </c>
      <c r="AG404">
        <v>5</v>
      </c>
      <c r="AH404">
        <v>99</v>
      </c>
      <c r="AJ404">
        <v>1</v>
      </c>
      <c r="AK404">
        <v>2</v>
      </c>
      <c r="AL404">
        <v>4</v>
      </c>
      <c r="AM404">
        <v>99</v>
      </c>
      <c r="AO404">
        <v>4</v>
      </c>
      <c r="AP404">
        <v>5</v>
      </c>
      <c r="AQ404">
        <v>5</v>
      </c>
      <c r="AR404">
        <v>4</v>
      </c>
      <c r="AT404">
        <v>2</v>
      </c>
      <c r="AU404">
        <v>4</v>
      </c>
      <c r="AV404">
        <v>4</v>
      </c>
      <c r="AW404">
        <v>4</v>
      </c>
      <c r="AY404">
        <v>4</v>
      </c>
      <c r="BA404">
        <v>3</v>
      </c>
      <c r="BB404">
        <v>2</v>
      </c>
      <c r="BE404">
        <v>99</v>
      </c>
      <c r="BG404">
        <v>4</v>
      </c>
      <c r="BH404">
        <v>1</v>
      </c>
      <c r="BI404">
        <v>1</v>
      </c>
      <c r="BJ404">
        <v>3</v>
      </c>
      <c r="BK404">
        <v>3</v>
      </c>
      <c r="BL404">
        <v>1</v>
      </c>
      <c r="BM404">
        <v>1</v>
      </c>
      <c r="BN404">
        <v>1</v>
      </c>
      <c r="BO404">
        <v>3</v>
      </c>
      <c r="BP404">
        <v>3</v>
      </c>
      <c r="BQ404">
        <v>3</v>
      </c>
      <c r="BR404">
        <v>3</v>
      </c>
      <c r="BS404">
        <v>3</v>
      </c>
      <c r="BT404">
        <v>1</v>
      </c>
      <c r="BU404">
        <v>3</v>
      </c>
      <c r="BV404" t="s">
        <v>31</v>
      </c>
      <c r="BW404">
        <v>4</v>
      </c>
      <c r="BX404" t="s">
        <v>31</v>
      </c>
      <c r="BY404" t="s">
        <v>31</v>
      </c>
      <c r="BZ404" t="s">
        <v>31</v>
      </c>
      <c r="CA404">
        <v>1</v>
      </c>
      <c r="CB404">
        <v>2</v>
      </c>
      <c r="CC404">
        <v>1</v>
      </c>
      <c r="CD404">
        <v>3</v>
      </c>
      <c r="CE404">
        <v>4</v>
      </c>
      <c r="CF404">
        <v>1</v>
      </c>
      <c r="CG404">
        <v>2</v>
      </c>
      <c r="CH404">
        <v>2</v>
      </c>
      <c r="CI404">
        <v>2</v>
      </c>
      <c r="CJ404">
        <v>2</v>
      </c>
      <c r="CK404">
        <v>3</v>
      </c>
      <c r="CL404">
        <v>1</v>
      </c>
      <c r="CT404" t="s">
        <v>31</v>
      </c>
      <c r="CU404">
        <v>4</v>
      </c>
      <c r="CV404">
        <v>4</v>
      </c>
      <c r="CW404">
        <v>99</v>
      </c>
      <c r="CX404">
        <v>5</v>
      </c>
      <c r="CY404">
        <v>99</v>
      </c>
      <c r="CZ404">
        <v>1</v>
      </c>
      <c r="DA404">
        <v>99</v>
      </c>
      <c r="DB404">
        <v>1</v>
      </c>
      <c r="DC404">
        <v>3</v>
      </c>
      <c r="DD404">
        <v>3</v>
      </c>
      <c r="DE404">
        <v>2</v>
      </c>
      <c r="DF404">
        <v>4</v>
      </c>
      <c r="DG404">
        <v>5</v>
      </c>
      <c r="DH404">
        <v>5</v>
      </c>
      <c r="DI404">
        <v>2</v>
      </c>
      <c r="DJ404" t="s">
        <v>31</v>
      </c>
      <c r="DK404">
        <v>1</v>
      </c>
      <c r="DL404">
        <v>1.3628800000000001</v>
      </c>
    </row>
    <row r="405" spans="1:116">
      <c r="A405">
        <v>194</v>
      </c>
      <c r="B405">
        <v>8</v>
      </c>
      <c r="C405" t="s">
        <v>6</v>
      </c>
      <c r="D405">
        <v>8110</v>
      </c>
      <c r="E405">
        <v>2</v>
      </c>
      <c r="F405">
        <v>61</v>
      </c>
      <c r="G405" t="s">
        <v>13</v>
      </c>
      <c r="H405" t="s">
        <v>15</v>
      </c>
      <c r="I405">
        <v>9</v>
      </c>
      <c r="J405">
        <v>4</v>
      </c>
      <c r="K405">
        <v>1</v>
      </c>
      <c r="L405">
        <v>3</v>
      </c>
      <c r="M405">
        <v>4</v>
      </c>
      <c r="N405">
        <v>5</v>
      </c>
      <c r="O405">
        <v>6</v>
      </c>
      <c r="P405">
        <v>7</v>
      </c>
      <c r="S405" t="s">
        <v>31</v>
      </c>
      <c r="U405">
        <v>1</v>
      </c>
      <c r="V405">
        <v>2</v>
      </c>
      <c r="W405">
        <v>3</v>
      </c>
      <c r="X405">
        <v>4</v>
      </c>
      <c r="Y405">
        <v>5</v>
      </c>
      <c r="Z405">
        <v>7</v>
      </c>
      <c r="AA405">
        <v>8</v>
      </c>
      <c r="AC405" t="s">
        <v>84</v>
      </c>
      <c r="AD405">
        <v>23</v>
      </c>
      <c r="AE405">
        <v>5</v>
      </c>
      <c r="AF405">
        <v>5</v>
      </c>
      <c r="AG405">
        <v>5</v>
      </c>
      <c r="AH405">
        <v>4</v>
      </c>
      <c r="AI405">
        <v>99</v>
      </c>
      <c r="AJ405">
        <v>1</v>
      </c>
      <c r="AK405">
        <v>3</v>
      </c>
      <c r="AL405">
        <v>3</v>
      </c>
      <c r="AM405">
        <v>3</v>
      </c>
      <c r="AN405">
        <v>99</v>
      </c>
      <c r="AO405">
        <v>2</v>
      </c>
      <c r="AP405">
        <v>4</v>
      </c>
      <c r="AQ405">
        <v>4</v>
      </c>
      <c r="AR405">
        <v>5</v>
      </c>
      <c r="AS405">
        <v>4</v>
      </c>
      <c r="AT405">
        <v>2</v>
      </c>
      <c r="AU405">
        <v>5</v>
      </c>
      <c r="AV405">
        <v>5</v>
      </c>
      <c r="AW405">
        <v>5</v>
      </c>
      <c r="AX405">
        <v>5</v>
      </c>
      <c r="AY405">
        <v>3</v>
      </c>
      <c r="AZ405">
        <v>2</v>
      </c>
      <c r="BA405">
        <v>4</v>
      </c>
      <c r="BB405">
        <v>3</v>
      </c>
      <c r="BC405">
        <v>2</v>
      </c>
      <c r="BE405">
        <v>2</v>
      </c>
      <c r="BF405">
        <v>3</v>
      </c>
      <c r="BG405">
        <v>4</v>
      </c>
      <c r="BH405">
        <v>3</v>
      </c>
      <c r="BI405">
        <v>1</v>
      </c>
      <c r="BJ405">
        <v>3</v>
      </c>
      <c r="BK405">
        <v>3</v>
      </c>
      <c r="BL405">
        <v>1</v>
      </c>
      <c r="BM405">
        <v>3</v>
      </c>
      <c r="BN405">
        <v>3</v>
      </c>
      <c r="BO405">
        <v>3</v>
      </c>
      <c r="BP405">
        <v>3</v>
      </c>
      <c r="BQ405">
        <v>3</v>
      </c>
      <c r="BR405">
        <v>3</v>
      </c>
      <c r="BS405">
        <v>3</v>
      </c>
      <c r="BT405">
        <v>1</v>
      </c>
      <c r="BU405">
        <v>3</v>
      </c>
      <c r="BV405" t="s">
        <v>31</v>
      </c>
      <c r="BW405">
        <v>4</v>
      </c>
      <c r="BX405" t="s">
        <v>31</v>
      </c>
      <c r="BY405" t="s">
        <v>31</v>
      </c>
      <c r="BZ405" t="s">
        <v>31</v>
      </c>
      <c r="CA405">
        <v>2</v>
      </c>
      <c r="CB405">
        <v>3</v>
      </c>
      <c r="CC405">
        <v>1</v>
      </c>
      <c r="CD405">
        <v>4</v>
      </c>
      <c r="CE405">
        <v>3</v>
      </c>
      <c r="CF405">
        <v>4</v>
      </c>
      <c r="CG405">
        <v>1</v>
      </c>
      <c r="CH405">
        <v>3</v>
      </c>
      <c r="CI405">
        <v>1</v>
      </c>
      <c r="CJ405">
        <v>1</v>
      </c>
      <c r="CK405">
        <v>1</v>
      </c>
      <c r="CL405">
        <v>1</v>
      </c>
      <c r="CT405" t="s">
        <v>31</v>
      </c>
      <c r="CU405">
        <v>7</v>
      </c>
      <c r="CX405">
        <v>10</v>
      </c>
      <c r="CY405">
        <v>99</v>
      </c>
      <c r="CZ405">
        <v>99</v>
      </c>
      <c r="DA405">
        <v>99</v>
      </c>
      <c r="DB405">
        <v>5</v>
      </c>
      <c r="DC405">
        <v>5</v>
      </c>
      <c r="DD405">
        <v>3</v>
      </c>
      <c r="DE405">
        <v>3</v>
      </c>
      <c r="DF405">
        <v>4</v>
      </c>
      <c r="DG405">
        <v>5</v>
      </c>
      <c r="DH405">
        <v>5</v>
      </c>
      <c r="DI405">
        <v>2</v>
      </c>
      <c r="DJ405" t="s">
        <v>31</v>
      </c>
      <c r="DK405">
        <v>1</v>
      </c>
      <c r="DL405">
        <v>0.55988000000000004</v>
      </c>
    </row>
    <row r="406" spans="1:116">
      <c r="A406">
        <v>2908</v>
      </c>
      <c r="B406">
        <v>8</v>
      </c>
      <c r="C406" t="s">
        <v>6</v>
      </c>
      <c r="D406">
        <v>8110</v>
      </c>
      <c r="E406">
        <v>1</v>
      </c>
      <c r="F406">
        <v>34</v>
      </c>
      <c r="G406" t="s">
        <v>12</v>
      </c>
      <c r="H406" t="s">
        <v>15</v>
      </c>
      <c r="I406">
        <v>7</v>
      </c>
      <c r="J406">
        <v>4</v>
      </c>
      <c r="K406">
        <v>1</v>
      </c>
      <c r="L406">
        <v>3</v>
      </c>
      <c r="M406">
        <v>4</v>
      </c>
      <c r="S406" t="s">
        <v>31</v>
      </c>
      <c r="U406">
        <v>3</v>
      </c>
      <c r="V406">
        <v>4</v>
      </c>
      <c r="AC406" t="s">
        <v>31</v>
      </c>
      <c r="AE406">
        <v>5</v>
      </c>
      <c r="AF406">
        <v>5</v>
      </c>
      <c r="AG406">
        <v>5</v>
      </c>
      <c r="AJ406">
        <v>1</v>
      </c>
      <c r="AK406">
        <v>3</v>
      </c>
      <c r="AL406">
        <v>4</v>
      </c>
      <c r="AO406">
        <v>4</v>
      </c>
      <c r="AP406">
        <v>4</v>
      </c>
      <c r="AQ406">
        <v>2</v>
      </c>
      <c r="AT406">
        <v>4</v>
      </c>
      <c r="AU406">
        <v>4</v>
      </c>
      <c r="AV406">
        <v>3</v>
      </c>
      <c r="BA406">
        <v>2</v>
      </c>
      <c r="BB406">
        <v>3</v>
      </c>
      <c r="BG406">
        <v>4</v>
      </c>
      <c r="BH406">
        <v>97</v>
      </c>
      <c r="BI406">
        <v>97</v>
      </c>
      <c r="BJ406">
        <v>4</v>
      </c>
      <c r="BK406">
        <v>4</v>
      </c>
      <c r="BL406">
        <v>4</v>
      </c>
      <c r="BM406">
        <v>1</v>
      </c>
      <c r="BN406">
        <v>1</v>
      </c>
      <c r="BO406">
        <v>3</v>
      </c>
      <c r="BP406">
        <v>3</v>
      </c>
      <c r="BQ406">
        <v>3</v>
      </c>
      <c r="BR406">
        <v>3</v>
      </c>
      <c r="BS406">
        <v>4</v>
      </c>
      <c r="BT406">
        <v>1</v>
      </c>
      <c r="BU406">
        <v>3</v>
      </c>
      <c r="BV406" t="s">
        <v>31</v>
      </c>
      <c r="BW406">
        <v>1</v>
      </c>
      <c r="BX406" t="s">
        <v>31</v>
      </c>
      <c r="BY406" t="s">
        <v>31</v>
      </c>
      <c r="BZ406" t="s">
        <v>31</v>
      </c>
      <c r="CA406">
        <v>1</v>
      </c>
      <c r="CB406">
        <v>1</v>
      </c>
      <c r="CC406">
        <v>3</v>
      </c>
      <c r="CD406">
        <v>99</v>
      </c>
      <c r="CE406">
        <v>3</v>
      </c>
      <c r="CF406">
        <v>4</v>
      </c>
      <c r="CG406">
        <v>2</v>
      </c>
      <c r="CH406">
        <v>2</v>
      </c>
      <c r="CI406">
        <v>2</v>
      </c>
      <c r="CJ406">
        <v>2</v>
      </c>
      <c r="CK406">
        <v>2</v>
      </c>
      <c r="CL406">
        <v>2</v>
      </c>
      <c r="CT406" t="s">
        <v>31</v>
      </c>
      <c r="CU406">
        <v>5</v>
      </c>
      <c r="CV406">
        <v>99</v>
      </c>
      <c r="CW406">
        <v>99</v>
      </c>
      <c r="CX406">
        <v>120</v>
      </c>
      <c r="CY406">
        <v>1</v>
      </c>
      <c r="CZ406">
        <v>1</v>
      </c>
      <c r="DA406">
        <v>1</v>
      </c>
      <c r="DB406">
        <v>4</v>
      </c>
      <c r="DC406">
        <v>4</v>
      </c>
      <c r="DD406">
        <v>2</v>
      </c>
      <c r="DE406">
        <v>2</v>
      </c>
      <c r="DF406">
        <v>2</v>
      </c>
      <c r="DG406">
        <v>3</v>
      </c>
      <c r="DH406">
        <v>4</v>
      </c>
      <c r="DI406">
        <v>4</v>
      </c>
      <c r="DJ406" t="s">
        <v>31</v>
      </c>
      <c r="DK406">
        <v>1</v>
      </c>
      <c r="DL406">
        <v>0.8155</v>
      </c>
    </row>
    <row r="407" spans="1:116">
      <c r="A407">
        <v>2897</v>
      </c>
      <c r="B407">
        <v>8</v>
      </c>
      <c r="C407" t="s">
        <v>6</v>
      </c>
      <c r="D407">
        <v>8107</v>
      </c>
      <c r="E407">
        <v>2</v>
      </c>
      <c r="F407">
        <v>59</v>
      </c>
      <c r="G407" t="s">
        <v>13</v>
      </c>
      <c r="H407" t="s">
        <v>16</v>
      </c>
      <c r="I407">
        <v>5</v>
      </c>
      <c r="J407">
        <v>3</v>
      </c>
      <c r="K407">
        <v>1</v>
      </c>
      <c r="L407">
        <v>2</v>
      </c>
      <c r="M407">
        <v>3</v>
      </c>
      <c r="N407">
        <v>4</v>
      </c>
      <c r="O407">
        <v>5</v>
      </c>
      <c r="P407">
        <v>6</v>
      </c>
      <c r="Q407">
        <v>7</v>
      </c>
      <c r="S407" t="s">
        <v>31</v>
      </c>
      <c r="U407">
        <v>1</v>
      </c>
      <c r="V407">
        <v>3</v>
      </c>
      <c r="AC407" t="s">
        <v>31</v>
      </c>
      <c r="AE407">
        <v>5</v>
      </c>
      <c r="AF407">
        <v>5</v>
      </c>
      <c r="AG407">
        <v>5</v>
      </c>
      <c r="AH407">
        <v>5</v>
      </c>
      <c r="AI407">
        <v>99</v>
      </c>
      <c r="AJ407">
        <v>1</v>
      </c>
      <c r="AK407">
        <v>4</v>
      </c>
      <c r="AL407">
        <v>5</v>
      </c>
      <c r="AM407">
        <v>1</v>
      </c>
      <c r="AN407">
        <v>99</v>
      </c>
      <c r="AO407">
        <v>1</v>
      </c>
      <c r="AP407">
        <v>1</v>
      </c>
      <c r="AQ407">
        <v>99</v>
      </c>
      <c r="AR407">
        <v>1</v>
      </c>
      <c r="AS407">
        <v>99</v>
      </c>
      <c r="AT407">
        <v>5</v>
      </c>
      <c r="AU407">
        <v>5</v>
      </c>
      <c r="AV407">
        <v>2</v>
      </c>
      <c r="AW407">
        <v>4</v>
      </c>
      <c r="AX407">
        <v>99</v>
      </c>
      <c r="AY407">
        <v>4</v>
      </c>
      <c r="BA407">
        <v>3</v>
      </c>
      <c r="BG407">
        <v>3</v>
      </c>
      <c r="BH407">
        <v>1</v>
      </c>
      <c r="BI407">
        <v>1</v>
      </c>
      <c r="BJ407">
        <v>1</v>
      </c>
      <c r="BK407">
        <v>3</v>
      </c>
      <c r="BL407">
        <v>1</v>
      </c>
      <c r="BM407">
        <v>1</v>
      </c>
      <c r="BN407">
        <v>1</v>
      </c>
      <c r="BO407">
        <v>1</v>
      </c>
      <c r="BP407">
        <v>3</v>
      </c>
      <c r="BQ407">
        <v>3</v>
      </c>
      <c r="BR407">
        <v>3</v>
      </c>
      <c r="BS407">
        <v>3</v>
      </c>
      <c r="BT407">
        <v>1</v>
      </c>
      <c r="BU407">
        <v>3</v>
      </c>
      <c r="BV407" t="s">
        <v>31</v>
      </c>
      <c r="BW407">
        <v>1</v>
      </c>
      <c r="BX407" t="s">
        <v>31</v>
      </c>
      <c r="BY407" t="s">
        <v>31</v>
      </c>
      <c r="BZ407" t="s">
        <v>31</v>
      </c>
      <c r="CA407">
        <v>2</v>
      </c>
      <c r="CB407">
        <v>2</v>
      </c>
      <c r="CC407">
        <v>1</v>
      </c>
      <c r="CD407">
        <v>1</v>
      </c>
      <c r="CE407">
        <v>2</v>
      </c>
      <c r="CF407">
        <v>1</v>
      </c>
      <c r="CG407">
        <v>99</v>
      </c>
      <c r="CH407">
        <v>1</v>
      </c>
      <c r="CI407">
        <v>2</v>
      </c>
      <c r="CJ407">
        <v>1</v>
      </c>
      <c r="CK407">
        <v>3</v>
      </c>
      <c r="CL407">
        <v>2</v>
      </c>
      <c r="CM407">
        <v>4</v>
      </c>
      <c r="CN407">
        <v>5</v>
      </c>
      <c r="CO407">
        <v>6</v>
      </c>
      <c r="CP407">
        <v>9</v>
      </c>
      <c r="CT407" t="s">
        <v>31</v>
      </c>
      <c r="CV407">
        <v>4</v>
      </c>
      <c r="CX407">
        <v>305</v>
      </c>
      <c r="CY407">
        <v>1</v>
      </c>
      <c r="CZ407">
        <v>1</v>
      </c>
      <c r="DA407">
        <v>99</v>
      </c>
      <c r="DD407">
        <v>1</v>
      </c>
      <c r="DE407">
        <v>1</v>
      </c>
      <c r="DF407">
        <v>3</v>
      </c>
      <c r="DG407">
        <v>5</v>
      </c>
      <c r="DH407">
        <v>4</v>
      </c>
      <c r="DI407">
        <v>2</v>
      </c>
      <c r="DJ407" t="s">
        <v>31</v>
      </c>
      <c r="DK407">
        <v>1</v>
      </c>
      <c r="DL407">
        <v>1.0301199999999999</v>
      </c>
    </row>
    <row r="408" spans="1:116">
      <c r="A408">
        <v>972</v>
      </c>
      <c r="B408">
        <v>8</v>
      </c>
      <c r="C408" t="s">
        <v>6</v>
      </c>
      <c r="D408">
        <v>8103</v>
      </c>
      <c r="E408">
        <v>2</v>
      </c>
      <c r="F408">
        <v>60</v>
      </c>
      <c r="G408" t="s">
        <v>13</v>
      </c>
      <c r="H408" t="s">
        <v>15</v>
      </c>
      <c r="I408">
        <v>7</v>
      </c>
      <c r="J408">
        <v>4</v>
      </c>
      <c r="K408">
        <v>1</v>
      </c>
      <c r="L408">
        <v>2</v>
      </c>
      <c r="M408">
        <v>3</v>
      </c>
      <c r="N408">
        <v>4</v>
      </c>
      <c r="O408">
        <v>5</v>
      </c>
      <c r="P408">
        <v>6</v>
      </c>
      <c r="Q408">
        <v>7</v>
      </c>
      <c r="S408" t="s">
        <v>31</v>
      </c>
      <c r="U408">
        <v>1</v>
      </c>
      <c r="V408">
        <v>3</v>
      </c>
      <c r="W408">
        <v>4</v>
      </c>
      <c r="X408">
        <v>5</v>
      </c>
      <c r="Y408">
        <v>7</v>
      </c>
      <c r="AC408" t="s">
        <v>31</v>
      </c>
      <c r="AE408">
        <v>5</v>
      </c>
      <c r="AF408">
        <v>5</v>
      </c>
      <c r="AG408">
        <v>5</v>
      </c>
      <c r="AH408">
        <v>5</v>
      </c>
      <c r="AI408">
        <v>99</v>
      </c>
      <c r="AJ408">
        <v>1</v>
      </c>
      <c r="AK408">
        <v>2</v>
      </c>
      <c r="AL408">
        <v>4</v>
      </c>
      <c r="AM408">
        <v>3</v>
      </c>
      <c r="AN408">
        <v>2</v>
      </c>
      <c r="AO408">
        <v>5</v>
      </c>
      <c r="AP408">
        <v>5</v>
      </c>
      <c r="AQ408">
        <v>5</v>
      </c>
      <c r="AR408">
        <v>5</v>
      </c>
      <c r="AS408">
        <v>5</v>
      </c>
      <c r="AT408">
        <v>5</v>
      </c>
      <c r="AU408">
        <v>5</v>
      </c>
      <c r="AV408">
        <v>5</v>
      </c>
      <c r="AW408">
        <v>5</v>
      </c>
      <c r="AX408">
        <v>4</v>
      </c>
      <c r="AY408">
        <v>2</v>
      </c>
      <c r="BA408">
        <v>2</v>
      </c>
      <c r="BB408">
        <v>2</v>
      </c>
      <c r="BC408">
        <v>2</v>
      </c>
      <c r="BE408">
        <v>2</v>
      </c>
      <c r="BG408">
        <v>4</v>
      </c>
      <c r="BH408">
        <v>3</v>
      </c>
      <c r="BI408">
        <v>1</v>
      </c>
      <c r="BJ408">
        <v>3</v>
      </c>
      <c r="BK408">
        <v>5</v>
      </c>
      <c r="BL408">
        <v>1</v>
      </c>
      <c r="BM408">
        <v>3</v>
      </c>
      <c r="BN408">
        <v>3</v>
      </c>
      <c r="BO408">
        <v>3</v>
      </c>
      <c r="BP408">
        <v>3</v>
      </c>
      <c r="BQ408">
        <v>3</v>
      </c>
      <c r="BR408">
        <v>3</v>
      </c>
      <c r="BS408">
        <v>4</v>
      </c>
      <c r="BT408">
        <v>3</v>
      </c>
      <c r="BU408">
        <v>3</v>
      </c>
      <c r="BV408" t="s">
        <v>31</v>
      </c>
      <c r="BW408">
        <v>1</v>
      </c>
      <c r="BX408" t="s">
        <v>31</v>
      </c>
      <c r="BY408" t="s">
        <v>31</v>
      </c>
      <c r="BZ408" t="s">
        <v>31</v>
      </c>
      <c r="CA408">
        <v>2</v>
      </c>
      <c r="CB408">
        <v>2</v>
      </c>
      <c r="CC408">
        <v>5</v>
      </c>
      <c r="CD408">
        <v>1</v>
      </c>
      <c r="CE408">
        <v>2</v>
      </c>
      <c r="CF408">
        <v>4</v>
      </c>
      <c r="CG408">
        <v>1</v>
      </c>
      <c r="CH408">
        <v>2</v>
      </c>
      <c r="CI408">
        <v>1</v>
      </c>
      <c r="CJ408">
        <v>1</v>
      </c>
      <c r="CK408">
        <v>1</v>
      </c>
      <c r="CL408">
        <v>1</v>
      </c>
      <c r="CT408" t="s">
        <v>31</v>
      </c>
      <c r="CU408">
        <v>5</v>
      </c>
      <c r="CX408">
        <v>60</v>
      </c>
      <c r="CY408">
        <v>1</v>
      </c>
      <c r="CZ408">
        <v>99</v>
      </c>
      <c r="DA408">
        <v>2</v>
      </c>
      <c r="DB408">
        <v>3</v>
      </c>
      <c r="DC408">
        <v>5</v>
      </c>
      <c r="DD408">
        <v>1</v>
      </c>
      <c r="DE408">
        <v>1</v>
      </c>
      <c r="DF408">
        <v>4</v>
      </c>
      <c r="DG408">
        <v>5</v>
      </c>
      <c r="DH408">
        <v>5</v>
      </c>
      <c r="DI408">
        <v>4</v>
      </c>
      <c r="DJ408" t="s">
        <v>31</v>
      </c>
      <c r="DK408">
        <v>1</v>
      </c>
      <c r="DL408">
        <v>0.55988000000000004</v>
      </c>
    </row>
    <row r="409" spans="1:116">
      <c r="A409">
        <v>497</v>
      </c>
      <c r="B409">
        <v>8</v>
      </c>
      <c r="C409" t="s">
        <v>6</v>
      </c>
      <c r="D409">
        <v>8103</v>
      </c>
      <c r="E409">
        <v>1</v>
      </c>
      <c r="F409">
        <v>59</v>
      </c>
      <c r="G409" t="s">
        <v>13</v>
      </c>
      <c r="H409" t="s">
        <v>15</v>
      </c>
      <c r="I409">
        <v>8</v>
      </c>
      <c r="J409">
        <v>5</v>
      </c>
      <c r="K409">
        <v>1</v>
      </c>
      <c r="L409">
        <v>2</v>
      </c>
      <c r="M409">
        <v>3</v>
      </c>
      <c r="N409">
        <v>4</v>
      </c>
      <c r="O409">
        <v>5</v>
      </c>
      <c r="P409">
        <v>7</v>
      </c>
      <c r="S409" t="s">
        <v>31</v>
      </c>
      <c r="U409">
        <v>1</v>
      </c>
      <c r="V409">
        <v>3</v>
      </c>
      <c r="W409">
        <v>4</v>
      </c>
      <c r="AC409" t="s">
        <v>31</v>
      </c>
      <c r="AE409">
        <v>5</v>
      </c>
      <c r="AF409">
        <v>5</v>
      </c>
      <c r="AG409">
        <v>5</v>
      </c>
      <c r="AH409">
        <v>3</v>
      </c>
      <c r="AJ409">
        <v>1</v>
      </c>
      <c r="AK409">
        <v>4</v>
      </c>
      <c r="AL409">
        <v>4</v>
      </c>
      <c r="AM409">
        <v>2</v>
      </c>
      <c r="AO409">
        <v>2</v>
      </c>
      <c r="AP409">
        <v>5</v>
      </c>
      <c r="AQ409">
        <v>5</v>
      </c>
      <c r="AR409">
        <v>5</v>
      </c>
      <c r="AT409">
        <v>2</v>
      </c>
      <c r="AU409">
        <v>5</v>
      </c>
      <c r="AV409">
        <v>5</v>
      </c>
      <c r="AW409">
        <v>5</v>
      </c>
      <c r="AY409">
        <v>2</v>
      </c>
      <c r="BA409">
        <v>4</v>
      </c>
      <c r="BB409">
        <v>1</v>
      </c>
      <c r="BG409">
        <v>3</v>
      </c>
      <c r="BH409">
        <v>3</v>
      </c>
      <c r="BI409">
        <v>1</v>
      </c>
      <c r="BJ409">
        <v>97</v>
      </c>
      <c r="BK409">
        <v>98</v>
      </c>
      <c r="BL409">
        <v>1</v>
      </c>
      <c r="BM409">
        <v>3</v>
      </c>
      <c r="BN409">
        <v>3</v>
      </c>
      <c r="BO409">
        <v>3</v>
      </c>
      <c r="BP409">
        <v>3</v>
      </c>
      <c r="BQ409">
        <v>3</v>
      </c>
      <c r="BR409">
        <v>3</v>
      </c>
      <c r="BS409">
        <v>3</v>
      </c>
      <c r="BT409">
        <v>1</v>
      </c>
      <c r="BU409">
        <v>3</v>
      </c>
      <c r="BV409" t="s">
        <v>31</v>
      </c>
      <c r="BW409">
        <v>7</v>
      </c>
      <c r="BX409" t="s">
        <v>31</v>
      </c>
      <c r="BY409" t="s">
        <v>31</v>
      </c>
      <c r="BZ409" t="s">
        <v>31</v>
      </c>
      <c r="CA409">
        <v>3</v>
      </c>
      <c r="CB409">
        <v>3</v>
      </c>
      <c r="CC409">
        <v>1</v>
      </c>
      <c r="CD409">
        <v>3</v>
      </c>
      <c r="CE409">
        <v>1</v>
      </c>
      <c r="CF409">
        <v>1</v>
      </c>
      <c r="CG409">
        <v>1</v>
      </c>
      <c r="CH409">
        <v>2</v>
      </c>
      <c r="CI409">
        <v>1</v>
      </c>
      <c r="CJ409">
        <v>1</v>
      </c>
      <c r="CK409">
        <v>1</v>
      </c>
      <c r="CL409">
        <v>1</v>
      </c>
      <c r="CT409" t="s">
        <v>31</v>
      </c>
      <c r="CU409">
        <v>4</v>
      </c>
      <c r="CX409">
        <v>60</v>
      </c>
      <c r="CY409">
        <v>1</v>
      </c>
      <c r="CZ409">
        <v>99</v>
      </c>
      <c r="DA409">
        <v>2</v>
      </c>
      <c r="DB409">
        <v>5</v>
      </c>
      <c r="DC409">
        <v>4</v>
      </c>
      <c r="DD409">
        <v>2</v>
      </c>
      <c r="DE409">
        <v>2</v>
      </c>
      <c r="DF409">
        <v>5</v>
      </c>
      <c r="DG409">
        <v>5</v>
      </c>
      <c r="DH409">
        <v>5</v>
      </c>
      <c r="DI409">
        <v>2</v>
      </c>
      <c r="DJ409" t="s">
        <v>31</v>
      </c>
      <c r="DK409">
        <v>1</v>
      </c>
      <c r="DL409">
        <v>0.61650000000000005</v>
      </c>
    </row>
    <row r="410" spans="1:116">
      <c r="A410">
        <v>291</v>
      </c>
      <c r="B410">
        <v>8</v>
      </c>
      <c r="C410" t="s">
        <v>6</v>
      </c>
      <c r="D410">
        <v>8103</v>
      </c>
      <c r="E410">
        <v>2</v>
      </c>
      <c r="F410">
        <v>32</v>
      </c>
      <c r="G410" t="s">
        <v>12</v>
      </c>
      <c r="H410" t="s">
        <v>18</v>
      </c>
      <c r="I410">
        <v>10</v>
      </c>
      <c r="J410">
        <v>6</v>
      </c>
      <c r="K410">
        <v>1</v>
      </c>
      <c r="L410">
        <v>2</v>
      </c>
      <c r="M410">
        <v>3</v>
      </c>
      <c r="N410">
        <v>4</v>
      </c>
      <c r="O410">
        <v>5</v>
      </c>
      <c r="P410">
        <v>7</v>
      </c>
      <c r="S410" t="s">
        <v>31</v>
      </c>
      <c r="U410">
        <v>1</v>
      </c>
      <c r="V410">
        <v>3</v>
      </c>
      <c r="W410">
        <v>4</v>
      </c>
      <c r="X410">
        <v>5</v>
      </c>
      <c r="AC410" t="s">
        <v>31</v>
      </c>
      <c r="AE410">
        <v>5</v>
      </c>
      <c r="AF410">
        <v>5</v>
      </c>
      <c r="AG410">
        <v>5</v>
      </c>
      <c r="AH410">
        <v>2</v>
      </c>
      <c r="AJ410">
        <v>2</v>
      </c>
      <c r="AK410">
        <v>3</v>
      </c>
      <c r="AL410">
        <v>4</v>
      </c>
      <c r="AM410">
        <v>2</v>
      </c>
      <c r="AO410">
        <v>2</v>
      </c>
      <c r="AP410">
        <v>5</v>
      </c>
      <c r="AQ410">
        <v>5</v>
      </c>
      <c r="AR410">
        <v>3</v>
      </c>
      <c r="AT410">
        <v>4</v>
      </c>
      <c r="AU410">
        <v>3</v>
      </c>
      <c r="AV410">
        <v>4</v>
      </c>
      <c r="AW410">
        <v>4</v>
      </c>
      <c r="AY410">
        <v>2</v>
      </c>
      <c r="BA410">
        <v>4</v>
      </c>
      <c r="BB410">
        <v>2</v>
      </c>
      <c r="BC410">
        <v>2</v>
      </c>
      <c r="BG410">
        <v>3</v>
      </c>
      <c r="BH410">
        <v>3</v>
      </c>
      <c r="BI410">
        <v>3</v>
      </c>
      <c r="BJ410">
        <v>3</v>
      </c>
      <c r="BK410">
        <v>98</v>
      </c>
      <c r="BL410">
        <v>98</v>
      </c>
      <c r="BM410">
        <v>3</v>
      </c>
      <c r="BN410">
        <v>3</v>
      </c>
      <c r="BO410">
        <v>3</v>
      </c>
      <c r="BP410">
        <v>3</v>
      </c>
      <c r="BQ410">
        <v>3</v>
      </c>
      <c r="BR410">
        <v>3</v>
      </c>
      <c r="BS410">
        <v>4</v>
      </c>
      <c r="BT410">
        <v>1</v>
      </c>
      <c r="BU410">
        <v>3</v>
      </c>
      <c r="BV410" t="s">
        <v>31</v>
      </c>
      <c r="BW410">
        <v>1</v>
      </c>
      <c r="BX410" t="s">
        <v>31</v>
      </c>
      <c r="BY410" t="s">
        <v>31</v>
      </c>
      <c r="BZ410" t="s">
        <v>31</v>
      </c>
      <c r="CA410">
        <v>3</v>
      </c>
      <c r="CB410">
        <v>3</v>
      </c>
      <c r="CC410">
        <v>1</v>
      </c>
      <c r="CD410">
        <v>3</v>
      </c>
      <c r="CE410">
        <v>3</v>
      </c>
      <c r="CF410">
        <v>2</v>
      </c>
      <c r="CG410">
        <v>1</v>
      </c>
      <c r="CH410">
        <v>2</v>
      </c>
      <c r="CI410">
        <v>1</v>
      </c>
      <c r="CJ410">
        <v>1</v>
      </c>
      <c r="CK410">
        <v>1</v>
      </c>
      <c r="CL410">
        <v>1</v>
      </c>
      <c r="CT410" t="s">
        <v>31</v>
      </c>
      <c r="CU410">
        <v>4</v>
      </c>
      <c r="CX410">
        <v>10</v>
      </c>
      <c r="CY410">
        <v>2</v>
      </c>
      <c r="CZ410">
        <v>99</v>
      </c>
      <c r="DA410">
        <v>2</v>
      </c>
      <c r="DB410">
        <v>2</v>
      </c>
      <c r="DC410">
        <v>2</v>
      </c>
      <c r="DD410">
        <v>1</v>
      </c>
      <c r="DE410">
        <v>1</v>
      </c>
      <c r="DF410">
        <v>2</v>
      </c>
      <c r="DG410">
        <v>5</v>
      </c>
      <c r="DH410">
        <v>3</v>
      </c>
      <c r="DI410">
        <v>4</v>
      </c>
      <c r="DJ410" t="s">
        <v>31</v>
      </c>
      <c r="DK410">
        <v>1</v>
      </c>
      <c r="DL410">
        <v>0.55925000000000002</v>
      </c>
    </row>
    <row r="411" spans="1:116">
      <c r="A411">
        <v>2944</v>
      </c>
      <c r="B411">
        <v>8</v>
      </c>
      <c r="C411" t="s">
        <v>6</v>
      </c>
      <c r="D411">
        <v>8101</v>
      </c>
      <c r="E411">
        <v>2</v>
      </c>
      <c r="F411">
        <v>57</v>
      </c>
      <c r="G411" t="s">
        <v>13</v>
      </c>
      <c r="H411" t="s">
        <v>16</v>
      </c>
      <c r="I411">
        <v>7</v>
      </c>
      <c r="J411">
        <v>2</v>
      </c>
      <c r="K411">
        <v>3</v>
      </c>
      <c r="S411" t="s">
        <v>31</v>
      </c>
      <c r="U411">
        <v>3</v>
      </c>
      <c r="AC411" t="s">
        <v>31</v>
      </c>
      <c r="AE411">
        <v>1</v>
      </c>
      <c r="AF411">
        <v>5</v>
      </c>
      <c r="AJ411">
        <v>3</v>
      </c>
      <c r="AK411">
        <v>2</v>
      </c>
      <c r="AO411">
        <v>2</v>
      </c>
      <c r="AP411">
        <v>1</v>
      </c>
      <c r="AT411">
        <v>1</v>
      </c>
      <c r="AU411">
        <v>4</v>
      </c>
      <c r="BA411">
        <v>3</v>
      </c>
      <c r="BG411">
        <v>3</v>
      </c>
      <c r="BH411">
        <v>3</v>
      </c>
      <c r="BI411">
        <v>97</v>
      </c>
      <c r="BJ411">
        <v>97</v>
      </c>
      <c r="BK411">
        <v>3</v>
      </c>
      <c r="BL411">
        <v>97</v>
      </c>
      <c r="BM411">
        <v>3</v>
      </c>
      <c r="BN411">
        <v>3</v>
      </c>
      <c r="BO411">
        <v>3</v>
      </c>
      <c r="BP411">
        <v>3</v>
      </c>
      <c r="BQ411">
        <v>3</v>
      </c>
      <c r="BR411">
        <v>3</v>
      </c>
      <c r="BS411">
        <v>3</v>
      </c>
      <c r="BT411">
        <v>1</v>
      </c>
      <c r="BU411">
        <v>3</v>
      </c>
      <c r="BV411" t="s">
        <v>31</v>
      </c>
      <c r="BW411">
        <v>1</v>
      </c>
      <c r="BX411" t="s">
        <v>31</v>
      </c>
      <c r="BY411" t="s">
        <v>31</v>
      </c>
      <c r="BZ411" t="s">
        <v>31</v>
      </c>
      <c r="CA411">
        <v>2</v>
      </c>
      <c r="CB411">
        <v>2</v>
      </c>
      <c r="CC411">
        <v>1</v>
      </c>
      <c r="CD411">
        <v>3</v>
      </c>
      <c r="CE411">
        <v>2</v>
      </c>
      <c r="CF411">
        <v>4</v>
      </c>
      <c r="CG411">
        <v>1</v>
      </c>
      <c r="CH411">
        <v>2</v>
      </c>
      <c r="CI411">
        <v>1</v>
      </c>
      <c r="CJ411">
        <v>2</v>
      </c>
      <c r="CK411">
        <v>2</v>
      </c>
      <c r="CL411">
        <v>1</v>
      </c>
      <c r="CT411" t="s">
        <v>31</v>
      </c>
      <c r="CU411">
        <v>3</v>
      </c>
      <c r="CW411">
        <v>5</v>
      </c>
      <c r="CX411">
        <v>65</v>
      </c>
      <c r="CY411">
        <v>1</v>
      </c>
      <c r="CZ411">
        <v>2</v>
      </c>
      <c r="DA411">
        <v>1</v>
      </c>
      <c r="DB411">
        <v>4</v>
      </c>
      <c r="DC411">
        <v>3</v>
      </c>
      <c r="DD411">
        <v>1</v>
      </c>
      <c r="DE411">
        <v>1</v>
      </c>
      <c r="DF411">
        <v>3</v>
      </c>
      <c r="DG411">
        <v>4</v>
      </c>
      <c r="DH411">
        <v>4</v>
      </c>
      <c r="DI411">
        <v>3</v>
      </c>
      <c r="DJ411" t="s">
        <v>31</v>
      </c>
      <c r="DK411">
        <v>1</v>
      </c>
      <c r="DL411">
        <v>1.0301199999999999</v>
      </c>
    </row>
    <row r="412" spans="1:116">
      <c r="A412">
        <v>3153</v>
      </c>
      <c r="B412">
        <v>8</v>
      </c>
      <c r="C412" t="s">
        <v>6</v>
      </c>
      <c r="D412">
        <v>8101</v>
      </c>
      <c r="E412">
        <v>2</v>
      </c>
      <c r="F412">
        <v>63</v>
      </c>
      <c r="G412" t="s">
        <v>13</v>
      </c>
      <c r="H412" t="s">
        <v>16</v>
      </c>
      <c r="I412">
        <v>5</v>
      </c>
      <c r="J412">
        <v>4</v>
      </c>
      <c r="K412">
        <v>1</v>
      </c>
      <c r="L412">
        <v>2</v>
      </c>
      <c r="M412">
        <v>3</v>
      </c>
      <c r="N412">
        <v>4</v>
      </c>
      <c r="O412">
        <v>5</v>
      </c>
      <c r="P412">
        <v>6</v>
      </c>
      <c r="Q412">
        <v>7</v>
      </c>
      <c r="S412" t="s">
        <v>31</v>
      </c>
      <c r="U412">
        <v>1</v>
      </c>
      <c r="V412">
        <v>2</v>
      </c>
      <c r="W412">
        <v>3</v>
      </c>
      <c r="X412">
        <v>4</v>
      </c>
      <c r="Y412">
        <v>5</v>
      </c>
      <c r="Z412">
        <v>7</v>
      </c>
      <c r="AC412" t="s">
        <v>31</v>
      </c>
      <c r="AE412">
        <v>4</v>
      </c>
      <c r="AF412">
        <v>4</v>
      </c>
      <c r="AG412">
        <v>4</v>
      </c>
      <c r="AH412">
        <v>3</v>
      </c>
      <c r="AI412">
        <v>3</v>
      </c>
      <c r="AJ412">
        <v>1</v>
      </c>
      <c r="AK412">
        <v>2</v>
      </c>
      <c r="AL412">
        <v>4</v>
      </c>
      <c r="AM412">
        <v>2</v>
      </c>
      <c r="AN412">
        <v>99</v>
      </c>
      <c r="AO412">
        <v>5</v>
      </c>
      <c r="AP412">
        <v>5</v>
      </c>
      <c r="AQ412">
        <v>3</v>
      </c>
      <c r="AR412">
        <v>3</v>
      </c>
      <c r="AS412">
        <v>99</v>
      </c>
      <c r="AT412">
        <v>1</v>
      </c>
      <c r="AU412">
        <v>2</v>
      </c>
      <c r="AV412">
        <v>2</v>
      </c>
      <c r="AW412">
        <v>99</v>
      </c>
      <c r="AX412">
        <v>99</v>
      </c>
      <c r="AY412">
        <v>4</v>
      </c>
      <c r="AZ412">
        <v>1</v>
      </c>
      <c r="BA412">
        <v>3</v>
      </c>
      <c r="BB412">
        <v>3</v>
      </c>
      <c r="BC412">
        <v>1</v>
      </c>
      <c r="BE412">
        <v>1</v>
      </c>
      <c r="BG412">
        <v>3</v>
      </c>
      <c r="BH412">
        <v>3</v>
      </c>
      <c r="BI412">
        <v>1</v>
      </c>
      <c r="BJ412">
        <v>3</v>
      </c>
      <c r="BK412">
        <v>1</v>
      </c>
      <c r="BL412">
        <v>1</v>
      </c>
      <c r="BM412">
        <v>3</v>
      </c>
      <c r="BN412">
        <v>3</v>
      </c>
      <c r="BO412">
        <v>3</v>
      </c>
      <c r="BP412">
        <v>3</v>
      </c>
      <c r="BQ412">
        <v>4</v>
      </c>
      <c r="BR412">
        <v>4</v>
      </c>
      <c r="BS412">
        <v>4</v>
      </c>
      <c r="BT412">
        <v>1</v>
      </c>
      <c r="BU412">
        <v>3</v>
      </c>
      <c r="BV412" t="s">
        <v>31</v>
      </c>
      <c r="BW412">
        <v>1</v>
      </c>
      <c r="BX412" t="s">
        <v>31</v>
      </c>
      <c r="BY412" t="s">
        <v>31</v>
      </c>
      <c r="BZ412" t="s">
        <v>31</v>
      </c>
      <c r="CA412">
        <v>3</v>
      </c>
      <c r="CB412">
        <v>2</v>
      </c>
      <c r="CC412">
        <v>1</v>
      </c>
      <c r="CD412">
        <v>3</v>
      </c>
      <c r="CE412">
        <v>3</v>
      </c>
      <c r="CF412">
        <v>1</v>
      </c>
      <c r="CG412">
        <v>1</v>
      </c>
      <c r="CH412">
        <v>2</v>
      </c>
      <c r="CI412">
        <v>2</v>
      </c>
      <c r="CJ412">
        <v>1</v>
      </c>
      <c r="CK412">
        <v>1</v>
      </c>
      <c r="CL412">
        <v>1</v>
      </c>
      <c r="CT412" t="s">
        <v>31</v>
      </c>
      <c r="CU412">
        <v>4</v>
      </c>
      <c r="CV412">
        <v>4</v>
      </c>
      <c r="CX412">
        <v>5</v>
      </c>
      <c r="CY412">
        <v>1</v>
      </c>
      <c r="CZ412">
        <v>1</v>
      </c>
      <c r="DA412">
        <v>1</v>
      </c>
      <c r="DB412">
        <v>4</v>
      </c>
      <c r="DC412">
        <v>4</v>
      </c>
      <c r="DD412">
        <v>2</v>
      </c>
      <c r="DE412">
        <v>5</v>
      </c>
      <c r="DF412">
        <v>5</v>
      </c>
      <c r="DG412">
        <v>5</v>
      </c>
      <c r="DH412">
        <v>5</v>
      </c>
      <c r="DI412">
        <v>5</v>
      </c>
      <c r="DJ412" t="s">
        <v>31</v>
      </c>
      <c r="DK412">
        <v>1</v>
      </c>
      <c r="DL412">
        <v>1.0301199999999999</v>
      </c>
    </row>
    <row r="413" spans="1:116">
      <c r="A413">
        <v>1164</v>
      </c>
      <c r="B413">
        <v>8</v>
      </c>
      <c r="C413" t="s">
        <v>6</v>
      </c>
      <c r="E413">
        <v>1</v>
      </c>
      <c r="F413">
        <v>51</v>
      </c>
      <c r="G413" t="s">
        <v>11</v>
      </c>
      <c r="H413" t="s">
        <v>15</v>
      </c>
      <c r="I413">
        <v>9</v>
      </c>
      <c r="J413">
        <v>4</v>
      </c>
      <c r="K413">
        <v>1</v>
      </c>
      <c r="L413">
        <v>2</v>
      </c>
      <c r="M413">
        <v>3</v>
      </c>
      <c r="N413">
        <v>4</v>
      </c>
      <c r="O413">
        <v>5</v>
      </c>
      <c r="P413">
        <v>6</v>
      </c>
      <c r="Q413">
        <v>7</v>
      </c>
      <c r="S413" t="s">
        <v>31</v>
      </c>
      <c r="U413">
        <v>1</v>
      </c>
      <c r="V413">
        <v>3</v>
      </c>
      <c r="W413">
        <v>5</v>
      </c>
      <c r="X413">
        <v>6</v>
      </c>
      <c r="AC413" t="s">
        <v>31</v>
      </c>
      <c r="AE413">
        <v>5</v>
      </c>
      <c r="AF413">
        <v>5</v>
      </c>
      <c r="AG413">
        <v>5</v>
      </c>
      <c r="AH413">
        <v>5</v>
      </c>
      <c r="AI413">
        <v>1</v>
      </c>
      <c r="AJ413">
        <v>1</v>
      </c>
      <c r="AK413">
        <v>4</v>
      </c>
      <c r="AL413">
        <v>4</v>
      </c>
      <c r="AM413">
        <v>1</v>
      </c>
      <c r="AN413">
        <v>1</v>
      </c>
      <c r="AO413">
        <v>4</v>
      </c>
      <c r="AP413">
        <v>5</v>
      </c>
      <c r="AQ413">
        <v>3</v>
      </c>
      <c r="AR413">
        <v>4</v>
      </c>
      <c r="AS413">
        <v>3</v>
      </c>
      <c r="AT413">
        <v>3</v>
      </c>
      <c r="AU413">
        <v>3</v>
      </c>
      <c r="AV413">
        <v>2</v>
      </c>
      <c r="AW413">
        <v>2</v>
      </c>
      <c r="AX413">
        <v>3</v>
      </c>
      <c r="AY413">
        <v>3</v>
      </c>
      <c r="BA413">
        <v>4</v>
      </c>
      <c r="BC413">
        <v>3</v>
      </c>
      <c r="BD413">
        <v>2</v>
      </c>
      <c r="BG413">
        <v>3</v>
      </c>
      <c r="BH413">
        <v>3</v>
      </c>
      <c r="BI413">
        <v>1</v>
      </c>
      <c r="BJ413">
        <v>3</v>
      </c>
      <c r="BK413">
        <v>5</v>
      </c>
      <c r="BL413">
        <v>1</v>
      </c>
      <c r="BM413">
        <v>1</v>
      </c>
      <c r="BN413">
        <v>3</v>
      </c>
      <c r="BO413">
        <v>3</v>
      </c>
      <c r="BP413">
        <v>5</v>
      </c>
      <c r="BQ413">
        <v>3</v>
      </c>
      <c r="BR413">
        <v>3</v>
      </c>
      <c r="BS413">
        <v>3</v>
      </c>
      <c r="BT413">
        <v>1</v>
      </c>
      <c r="BU413">
        <v>3</v>
      </c>
      <c r="BV413" t="s">
        <v>31</v>
      </c>
      <c r="BW413">
        <v>5</v>
      </c>
      <c r="BX413" t="s">
        <v>31</v>
      </c>
      <c r="BY413" t="s">
        <v>31</v>
      </c>
      <c r="BZ413" t="s">
        <v>31</v>
      </c>
      <c r="CA413">
        <v>2</v>
      </c>
      <c r="CB413">
        <v>2</v>
      </c>
      <c r="CC413">
        <v>4</v>
      </c>
      <c r="CD413">
        <v>4</v>
      </c>
      <c r="CE413">
        <v>3</v>
      </c>
      <c r="CF413">
        <v>2</v>
      </c>
      <c r="CG413">
        <v>1</v>
      </c>
      <c r="CH413">
        <v>3</v>
      </c>
      <c r="CI413">
        <v>2</v>
      </c>
      <c r="CJ413">
        <v>1</v>
      </c>
      <c r="CK413">
        <v>1</v>
      </c>
      <c r="CL413">
        <v>1</v>
      </c>
      <c r="CT413" t="s">
        <v>31</v>
      </c>
      <c r="CU413">
        <v>5</v>
      </c>
      <c r="CV413">
        <v>1</v>
      </c>
      <c r="CX413">
        <v>10</v>
      </c>
      <c r="CY413">
        <v>1</v>
      </c>
      <c r="CZ413">
        <v>99</v>
      </c>
      <c r="DA413">
        <v>99</v>
      </c>
      <c r="DB413">
        <v>3</v>
      </c>
      <c r="DC413">
        <v>3</v>
      </c>
      <c r="DD413">
        <v>1</v>
      </c>
      <c r="DE413">
        <v>1</v>
      </c>
      <c r="DF413">
        <v>4</v>
      </c>
      <c r="DG413">
        <v>4</v>
      </c>
      <c r="DH413">
        <v>4</v>
      </c>
      <c r="DI413">
        <v>5</v>
      </c>
      <c r="DJ413" t="s">
        <v>31</v>
      </c>
      <c r="DK413">
        <v>1</v>
      </c>
      <c r="DL413">
        <v>0.59650000000000003</v>
      </c>
    </row>
    <row r="414" spans="1:116">
      <c r="A414">
        <v>312</v>
      </c>
      <c r="B414">
        <v>8</v>
      </c>
      <c r="C414" t="s">
        <v>6</v>
      </c>
      <c r="D414">
        <v>8101</v>
      </c>
      <c r="E414">
        <v>2</v>
      </c>
      <c r="F414">
        <v>36</v>
      </c>
      <c r="G414" t="s">
        <v>11</v>
      </c>
      <c r="H414" t="s">
        <v>16</v>
      </c>
      <c r="I414">
        <v>8</v>
      </c>
      <c r="J414">
        <v>2</v>
      </c>
      <c r="K414">
        <v>1</v>
      </c>
      <c r="L414">
        <v>2</v>
      </c>
      <c r="M414">
        <v>3</v>
      </c>
      <c r="N414">
        <v>4</v>
      </c>
      <c r="O414">
        <v>5</v>
      </c>
      <c r="P414">
        <v>6</v>
      </c>
      <c r="Q414">
        <v>7</v>
      </c>
      <c r="S414" t="s">
        <v>31</v>
      </c>
      <c r="U414">
        <v>1</v>
      </c>
      <c r="V414">
        <v>3</v>
      </c>
      <c r="W414">
        <v>4</v>
      </c>
      <c r="X414">
        <v>5</v>
      </c>
      <c r="Y414">
        <v>7</v>
      </c>
      <c r="AC414" t="s">
        <v>31</v>
      </c>
      <c r="AE414">
        <v>2</v>
      </c>
      <c r="AF414">
        <v>5</v>
      </c>
      <c r="AG414">
        <v>2</v>
      </c>
      <c r="AH414">
        <v>3</v>
      </c>
      <c r="AI414">
        <v>1</v>
      </c>
      <c r="AJ414">
        <v>1</v>
      </c>
      <c r="AK414">
        <v>1</v>
      </c>
      <c r="AL414">
        <v>2</v>
      </c>
      <c r="AM414">
        <v>99</v>
      </c>
      <c r="AN414">
        <v>99</v>
      </c>
      <c r="AO414">
        <v>4</v>
      </c>
      <c r="AP414">
        <v>5</v>
      </c>
      <c r="AQ414">
        <v>4</v>
      </c>
      <c r="AR414">
        <v>5</v>
      </c>
      <c r="AS414">
        <v>99</v>
      </c>
      <c r="AT414">
        <v>4</v>
      </c>
      <c r="AU414">
        <v>4</v>
      </c>
      <c r="AV414">
        <v>4</v>
      </c>
      <c r="AW414">
        <v>4</v>
      </c>
      <c r="AX414">
        <v>99</v>
      </c>
      <c r="AY414">
        <v>2</v>
      </c>
      <c r="BA414">
        <v>3</v>
      </c>
      <c r="BB414">
        <v>2</v>
      </c>
      <c r="BC414">
        <v>2</v>
      </c>
      <c r="BE414">
        <v>2</v>
      </c>
      <c r="BG414">
        <v>3</v>
      </c>
      <c r="BH414">
        <v>3</v>
      </c>
      <c r="BI414">
        <v>1</v>
      </c>
      <c r="BJ414">
        <v>3</v>
      </c>
      <c r="BK414">
        <v>3</v>
      </c>
      <c r="BL414">
        <v>1</v>
      </c>
      <c r="BM414">
        <v>3</v>
      </c>
      <c r="BN414">
        <v>3</v>
      </c>
      <c r="BO414">
        <v>3</v>
      </c>
      <c r="BP414">
        <v>3</v>
      </c>
      <c r="BQ414">
        <v>3</v>
      </c>
      <c r="BR414">
        <v>3</v>
      </c>
      <c r="BS414">
        <v>3</v>
      </c>
      <c r="BT414">
        <v>1</v>
      </c>
      <c r="BU414">
        <v>3</v>
      </c>
      <c r="BV414" t="s">
        <v>31</v>
      </c>
      <c r="BW414">
        <v>1</v>
      </c>
      <c r="BX414" t="s">
        <v>31</v>
      </c>
      <c r="BY414" t="s">
        <v>31</v>
      </c>
      <c r="BZ414" t="s">
        <v>31</v>
      </c>
      <c r="CA414">
        <v>2</v>
      </c>
      <c r="CB414">
        <v>2</v>
      </c>
      <c r="CC414">
        <v>1</v>
      </c>
      <c r="CD414">
        <v>3</v>
      </c>
      <c r="CE414">
        <v>2</v>
      </c>
      <c r="CF414">
        <v>1</v>
      </c>
      <c r="CG414">
        <v>1</v>
      </c>
      <c r="CH414">
        <v>2</v>
      </c>
      <c r="CI414">
        <v>1</v>
      </c>
      <c r="CJ414">
        <v>1</v>
      </c>
      <c r="CK414">
        <v>1</v>
      </c>
      <c r="CL414">
        <v>1</v>
      </c>
      <c r="CT414" t="s">
        <v>31</v>
      </c>
      <c r="CU414">
        <v>4</v>
      </c>
      <c r="CX414">
        <v>10</v>
      </c>
      <c r="CY414">
        <v>2</v>
      </c>
      <c r="CZ414">
        <v>99</v>
      </c>
      <c r="DA414">
        <v>2</v>
      </c>
      <c r="DB414">
        <v>5</v>
      </c>
      <c r="DC414">
        <v>4</v>
      </c>
      <c r="DD414">
        <v>1</v>
      </c>
      <c r="DE414">
        <v>1</v>
      </c>
      <c r="DF414">
        <v>3</v>
      </c>
      <c r="DG414">
        <v>5</v>
      </c>
      <c r="DH414">
        <v>5</v>
      </c>
      <c r="DI414">
        <v>3</v>
      </c>
      <c r="DJ414" t="s">
        <v>31</v>
      </c>
      <c r="DK414">
        <v>1</v>
      </c>
      <c r="DL414">
        <v>0.99612000000000001</v>
      </c>
    </row>
    <row r="415" spans="1:116">
      <c r="A415">
        <v>1805</v>
      </c>
      <c r="B415">
        <v>8</v>
      </c>
      <c r="C415" t="s">
        <v>6</v>
      </c>
      <c r="D415">
        <v>8101</v>
      </c>
      <c r="E415">
        <v>1</v>
      </c>
      <c r="F415">
        <v>47</v>
      </c>
      <c r="G415" t="s">
        <v>11</v>
      </c>
      <c r="H415" t="s">
        <v>15</v>
      </c>
      <c r="I415">
        <v>9</v>
      </c>
      <c r="J415">
        <v>4</v>
      </c>
      <c r="K415">
        <v>1</v>
      </c>
      <c r="L415">
        <v>2</v>
      </c>
      <c r="M415">
        <v>3</v>
      </c>
      <c r="N415">
        <v>4</v>
      </c>
      <c r="O415">
        <v>5</v>
      </c>
      <c r="P415">
        <v>6</v>
      </c>
      <c r="Q415">
        <v>7</v>
      </c>
      <c r="S415" t="s">
        <v>31</v>
      </c>
      <c r="U415">
        <v>1</v>
      </c>
      <c r="V415">
        <v>3</v>
      </c>
      <c r="W415">
        <v>4</v>
      </c>
      <c r="X415">
        <v>5</v>
      </c>
      <c r="Y415">
        <v>6</v>
      </c>
      <c r="AC415" t="s">
        <v>31</v>
      </c>
      <c r="AE415">
        <v>5</v>
      </c>
      <c r="AF415">
        <v>5</v>
      </c>
      <c r="AG415">
        <v>5</v>
      </c>
      <c r="AH415">
        <v>3</v>
      </c>
      <c r="AI415">
        <v>4</v>
      </c>
      <c r="AJ415">
        <v>1</v>
      </c>
      <c r="AK415">
        <v>1</v>
      </c>
      <c r="AL415">
        <v>2</v>
      </c>
      <c r="AM415">
        <v>2</v>
      </c>
      <c r="AN415">
        <v>1</v>
      </c>
      <c r="AO415">
        <v>4</v>
      </c>
      <c r="AP415">
        <v>5</v>
      </c>
      <c r="AQ415">
        <v>4</v>
      </c>
      <c r="AR415">
        <v>5</v>
      </c>
      <c r="AS415">
        <v>5</v>
      </c>
      <c r="AT415">
        <v>5</v>
      </c>
      <c r="AU415">
        <v>4</v>
      </c>
      <c r="AV415">
        <v>4</v>
      </c>
      <c r="AW415">
        <v>5</v>
      </c>
      <c r="AX415">
        <v>4</v>
      </c>
      <c r="AY415">
        <v>3</v>
      </c>
      <c r="BA415">
        <v>2</v>
      </c>
      <c r="BB415">
        <v>2</v>
      </c>
      <c r="BC415">
        <v>2</v>
      </c>
      <c r="BD415">
        <v>2</v>
      </c>
      <c r="BG415">
        <v>4</v>
      </c>
      <c r="BH415">
        <v>1</v>
      </c>
      <c r="BI415">
        <v>1</v>
      </c>
      <c r="BJ415">
        <v>1</v>
      </c>
      <c r="BK415">
        <v>1</v>
      </c>
      <c r="BL415">
        <v>1</v>
      </c>
      <c r="BM415">
        <v>1</v>
      </c>
      <c r="BN415">
        <v>1</v>
      </c>
      <c r="BO415">
        <v>1</v>
      </c>
      <c r="BP415">
        <v>3</v>
      </c>
      <c r="BQ415">
        <v>4</v>
      </c>
      <c r="BR415">
        <v>4</v>
      </c>
      <c r="BS415">
        <v>4</v>
      </c>
      <c r="BT415">
        <v>2</v>
      </c>
      <c r="BU415">
        <v>3</v>
      </c>
      <c r="BV415" t="s">
        <v>31</v>
      </c>
      <c r="BW415">
        <v>1</v>
      </c>
      <c r="BX415" t="s">
        <v>31</v>
      </c>
      <c r="BY415" t="s">
        <v>31</v>
      </c>
      <c r="BZ415" t="s">
        <v>31</v>
      </c>
      <c r="CA415">
        <v>1</v>
      </c>
      <c r="CB415">
        <v>1</v>
      </c>
      <c r="CC415">
        <v>5</v>
      </c>
      <c r="CD415">
        <v>3</v>
      </c>
      <c r="CE415">
        <v>1</v>
      </c>
      <c r="CF415">
        <v>4</v>
      </c>
      <c r="CG415">
        <v>1</v>
      </c>
      <c r="CH415">
        <v>2</v>
      </c>
      <c r="CI415">
        <v>2</v>
      </c>
      <c r="CJ415">
        <v>1</v>
      </c>
      <c r="CK415">
        <v>2</v>
      </c>
      <c r="CL415">
        <v>1</v>
      </c>
      <c r="CT415" t="s">
        <v>31</v>
      </c>
      <c r="CU415">
        <v>6</v>
      </c>
      <c r="CV415">
        <v>6</v>
      </c>
      <c r="CX415">
        <v>10</v>
      </c>
      <c r="CY415">
        <v>1</v>
      </c>
      <c r="CZ415">
        <v>1</v>
      </c>
      <c r="DA415">
        <v>1</v>
      </c>
      <c r="DB415">
        <v>4</v>
      </c>
      <c r="DC415">
        <v>5</v>
      </c>
      <c r="DD415">
        <v>1</v>
      </c>
      <c r="DE415">
        <v>1</v>
      </c>
      <c r="DF415">
        <v>1</v>
      </c>
      <c r="DG415">
        <v>4</v>
      </c>
      <c r="DH415">
        <v>5</v>
      </c>
      <c r="DI415">
        <v>1</v>
      </c>
      <c r="DJ415" t="s">
        <v>31</v>
      </c>
      <c r="DK415">
        <v>1</v>
      </c>
      <c r="DL415">
        <v>0.59650000000000003</v>
      </c>
    </row>
    <row r="416" spans="1:116">
      <c r="A416">
        <v>1304</v>
      </c>
      <c r="B416">
        <v>8</v>
      </c>
      <c r="C416" t="s">
        <v>6</v>
      </c>
      <c r="D416">
        <v>8108</v>
      </c>
      <c r="E416">
        <v>1</v>
      </c>
      <c r="F416">
        <v>31</v>
      </c>
      <c r="G416" t="s">
        <v>12</v>
      </c>
      <c r="H416" t="s">
        <v>15</v>
      </c>
      <c r="I416">
        <v>8</v>
      </c>
      <c r="J416">
        <v>5</v>
      </c>
      <c r="K416">
        <v>1</v>
      </c>
      <c r="L416">
        <v>2</v>
      </c>
      <c r="M416">
        <v>3</v>
      </c>
      <c r="N416">
        <v>4</v>
      </c>
      <c r="O416">
        <v>5</v>
      </c>
      <c r="P416">
        <v>6</v>
      </c>
      <c r="Q416">
        <v>7</v>
      </c>
      <c r="S416" t="s">
        <v>31</v>
      </c>
      <c r="U416">
        <v>1</v>
      </c>
      <c r="V416">
        <v>2</v>
      </c>
      <c r="W416">
        <v>3</v>
      </c>
      <c r="X416">
        <v>4</v>
      </c>
      <c r="Y416">
        <v>5</v>
      </c>
      <c r="Z416">
        <v>7</v>
      </c>
      <c r="AC416" t="s">
        <v>31</v>
      </c>
      <c r="AE416">
        <v>5</v>
      </c>
      <c r="AF416">
        <v>5</v>
      </c>
      <c r="AG416">
        <v>5</v>
      </c>
      <c r="AH416">
        <v>3</v>
      </c>
      <c r="AI416">
        <v>99</v>
      </c>
      <c r="AJ416">
        <v>3</v>
      </c>
      <c r="AK416">
        <v>2</v>
      </c>
      <c r="AL416">
        <v>3</v>
      </c>
      <c r="AM416">
        <v>1</v>
      </c>
      <c r="AN416">
        <v>99</v>
      </c>
      <c r="AO416">
        <v>4</v>
      </c>
      <c r="AP416">
        <v>4</v>
      </c>
      <c r="AQ416">
        <v>3</v>
      </c>
      <c r="AR416">
        <v>5</v>
      </c>
      <c r="AS416">
        <v>99</v>
      </c>
      <c r="AT416">
        <v>5</v>
      </c>
      <c r="AU416">
        <v>4</v>
      </c>
      <c r="AV416">
        <v>5</v>
      </c>
      <c r="AW416">
        <v>5</v>
      </c>
      <c r="AX416">
        <v>99</v>
      </c>
      <c r="AY416">
        <v>2</v>
      </c>
      <c r="AZ416">
        <v>1</v>
      </c>
      <c r="BA416">
        <v>3</v>
      </c>
      <c r="BB416">
        <v>2</v>
      </c>
      <c r="BC416">
        <v>3</v>
      </c>
      <c r="BE416">
        <v>3</v>
      </c>
      <c r="BG416">
        <v>7</v>
      </c>
      <c r="BH416">
        <v>7</v>
      </c>
      <c r="BI416">
        <v>98</v>
      </c>
      <c r="BJ416">
        <v>7</v>
      </c>
      <c r="BK416">
        <v>3</v>
      </c>
      <c r="BL416">
        <v>1</v>
      </c>
      <c r="BM416">
        <v>7</v>
      </c>
      <c r="BN416">
        <v>7</v>
      </c>
      <c r="BO416">
        <v>7</v>
      </c>
      <c r="BP416">
        <v>7</v>
      </c>
      <c r="BQ416">
        <v>7</v>
      </c>
      <c r="BR416">
        <v>7</v>
      </c>
      <c r="BS416">
        <v>7</v>
      </c>
      <c r="BT416">
        <v>1</v>
      </c>
      <c r="BU416">
        <v>7</v>
      </c>
      <c r="BV416" t="s">
        <v>31</v>
      </c>
      <c r="BW416">
        <v>4</v>
      </c>
      <c r="BX416" t="s">
        <v>31</v>
      </c>
      <c r="BY416" t="s">
        <v>31</v>
      </c>
      <c r="BZ416" t="s">
        <v>31</v>
      </c>
      <c r="CA416">
        <v>3</v>
      </c>
      <c r="CB416">
        <v>3</v>
      </c>
      <c r="CC416">
        <v>5</v>
      </c>
      <c r="CD416">
        <v>4</v>
      </c>
      <c r="CE416">
        <v>3</v>
      </c>
      <c r="CF416">
        <v>1</v>
      </c>
      <c r="CG416">
        <v>4</v>
      </c>
      <c r="CH416">
        <v>1</v>
      </c>
      <c r="CI416">
        <v>1</v>
      </c>
      <c r="CJ416">
        <v>1</v>
      </c>
      <c r="CK416">
        <v>1</v>
      </c>
      <c r="CL416">
        <v>1</v>
      </c>
      <c r="CM416">
        <v>1</v>
      </c>
      <c r="CN416">
        <v>5</v>
      </c>
      <c r="CO416">
        <v>6</v>
      </c>
      <c r="CP416">
        <v>9</v>
      </c>
      <c r="CT416" t="s">
        <v>31</v>
      </c>
      <c r="DD416">
        <v>99</v>
      </c>
      <c r="DE416">
        <v>99</v>
      </c>
      <c r="DF416">
        <v>99</v>
      </c>
      <c r="DG416">
        <v>99</v>
      </c>
      <c r="DH416">
        <v>99</v>
      </c>
      <c r="DI416">
        <v>1</v>
      </c>
      <c r="DJ416" t="s">
        <v>31</v>
      </c>
      <c r="DK416">
        <v>1</v>
      </c>
      <c r="DL416">
        <v>0.8155</v>
      </c>
    </row>
    <row r="417" spans="1:116">
      <c r="A417">
        <v>3408</v>
      </c>
      <c r="B417">
        <v>8</v>
      </c>
      <c r="C417" t="s">
        <v>6</v>
      </c>
      <c r="D417">
        <v>8202</v>
      </c>
      <c r="E417">
        <v>1</v>
      </c>
      <c r="F417">
        <v>23</v>
      </c>
      <c r="G417" t="s">
        <v>12</v>
      </c>
      <c r="H417" t="s">
        <v>17</v>
      </c>
      <c r="I417">
        <v>4</v>
      </c>
      <c r="J417">
        <v>1</v>
      </c>
      <c r="K417">
        <v>1</v>
      </c>
      <c r="L417">
        <v>2</v>
      </c>
      <c r="M417">
        <v>3</v>
      </c>
      <c r="N417">
        <v>4</v>
      </c>
      <c r="O417">
        <v>5</v>
      </c>
      <c r="P417">
        <v>6</v>
      </c>
      <c r="Q417">
        <v>7</v>
      </c>
      <c r="S417" t="s">
        <v>31</v>
      </c>
      <c r="U417">
        <v>9</v>
      </c>
      <c r="AC417" t="s">
        <v>31</v>
      </c>
      <c r="AE417">
        <v>2</v>
      </c>
      <c r="AJ417">
        <v>4</v>
      </c>
      <c r="AO417">
        <v>99</v>
      </c>
      <c r="AT417">
        <v>99</v>
      </c>
      <c r="BG417">
        <v>98</v>
      </c>
      <c r="BH417">
        <v>97</v>
      </c>
      <c r="BI417">
        <v>999</v>
      </c>
      <c r="BJ417">
        <v>97</v>
      </c>
      <c r="BK417">
        <v>999</v>
      </c>
      <c r="BL417">
        <v>97</v>
      </c>
      <c r="BM417">
        <v>3</v>
      </c>
      <c r="BN417">
        <v>99</v>
      </c>
      <c r="BO417">
        <v>3</v>
      </c>
      <c r="BP417">
        <v>99</v>
      </c>
      <c r="BQ417">
        <v>99</v>
      </c>
      <c r="BR417">
        <v>99</v>
      </c>
      <c r="BS417">
        <v>99</v>
      </c>
      <c r="BT417">
        <v>3</v>
      </c>
      <c r="BU417">
        <v>4</v>
      </c>
      <c r="BV417" t="s">
        <v>31</v>
      </c>
      <c r="BW417">
        <v>3</v>
      </c>
      <c r="BX417" t="s">
        <v>31</v>
      </c>
      <c r="BY417" t="s">
        <v>31</v>
      </c>
      <c r="BZ417" t="s">
        <v>31</v>
      </c>
      <c r="CA417">
        <v>2</v>
      </c>
      <c r="CB417">
        <v>2</v>
      </c>
      <c r="CC417">
        <v>5</v>
      </c>
      <c r="CD417">
        <v>1</v>
      </c>
      <c r="CE417">
        <v>4</v>
      </c>
      <c r="CF417">
        <v>2</v>
      </c>
      <c r="CG417">
        <v>1</v>
      </c>
      <c r="CH417">
        <v>3</v>
      </c>
      <c r="CI417">
        <v>1</v>
      </c>
      <c r="CJ417">
        <v>1</v>
      </c>
      <c r="CK417">
        <v>1</v>
      </c>
      <c r="CL417">
        <v>99</v>
      </c>
      <c r="CT417" t="s">
        <v>31</v>
      </c>
      <c r="CU417">
        <v>4</v>
      </c>
      <c r="CX417">
        <v>15</v>
      </c>
      <c r="CY417">
        <v>1</v>
      </c>
      <c r="CZ417">
        <v>1</v>
      </c>
      <c r="DA417">
        <v>1</v>
      </c>
      <c r="DB417">
        <v>99</v>
      </c>
      <c r="DC417">
        <v>99</v>
      </c>
      <c r="DD417">
        <v>5</v>
      </c>
      <c r="DE417">
        <v>5</v>
      </c>
      <c r="DF417">
        <v>5</v>
      </c>
      <c r="DG417">
        <v>5</v>
      </c>
      <c r="DH417">
        <v>5</v>
      </c>
      <c r="DI417">
        <v>2</v>
      </c>
      <c r="DJ417" t="s">
        <v>31</v>
      </c>
      <c r="DK417">
        <v>1</v>
      </c>
      <c r="DL417">
        <v>1.8262499999999999</v>
      </c>
    </row>
    <row r="418" spans="1:116">
      <c r="A418">
        <v>477</v>
      </c>
      <c r="B418">
        <v>8</v>
      </c>
      <c r="C418" t="s">
        <v>6</v>
      </c>
      <c r="D418">
        <v>8106</v>
      </c>
      <c r="E418">
        <v>2</v>
      </c>
      <c r="F418">
        <v>23</v>
      </c>
      <c r="G418" t="s">
        <v>12</v>
      </c>
      <c r="H418" t="s">
        <v>17</v>
      </c>
      <c r="I418">
        <v>5</v>
      </c>
      <c r="J418">
        <v>2</v>
      </c>
      <c r="K418">
        <v>1</v>
      </c>
      <c r="L418">
        <v>2</v>
      </c>
      <c r="M418">
        <v>3</v>
      </c>
      <c r="N418">
        <v>4</v>
      </c>
      <c r="O418">
        <v>5</v>
      </c>
      <c r="P418">
        <v>6</v>
      </c>
      <c r="Q418">
        <v>7</v>
      </c>
      <c r="S418" t="s">
        <v>31</v>
      </c>
      <c r="U418">
        <v>1</v>
      </c>
      <c r="V418">
        <v>3</v>
      </c>
      <c r="W418">
        <v>4</v>
      </c>
      <c r="X418">
        <v>6</v>
      </c>
      <c r="AC418" t="s">
        <v>31</v>
      </c>
      <c r="AE418">
        <v>5</v>
      </c>
      <c r="AF418">
        <v>5</v>
      </c>
      <c r="AG418">
        <v>5</v>
      </c>
      <c r="AH418">
        <v>99</v>
      </c>
      <c r="AI418">
        <v>3</v>
      </c>
      <c r="AJ418">
        <v>1</v>
      </c>
      <c r="AK418">
        <v>1</v>
      </c>
      <c r="AL418">
        <v>3</v>
      </c>
      <c r="AM418">
        <v>1</v>
      </c>
      <c r="AN418">
        <v>1</v>
      </c>
      <c r="AO418">
        <v>5</v>
      </c>
      <c r="AP418">
        <v>5</v>
      </c>
      <c r="AQ418">
        <v>4</v>
      </c>
      <c r="AR418">
        <v>3</v>
      </c>
      <c r="AS418">
        <v>4</v>
      </c>
      <c r="AT418">
        <v>4</v>
      </c>
      <c r="AU418">
        <v>4</v>
      </c>
      <c r="AV418">
        <v>4</v>
      </c>
      <c r="AW418">
        <v>3</v>
      </c>
      <c r="AX418">
        <v>3</v>
      </c>
      <c r="AY418">
        <v>3</v>
      </c>
      <c r="BA418">
        <v>3</v>
      </c>
      <c r="BB418">
        <v>2</v>
      </c>
      <c r="BD418">
        <v>2</v>
      </c>
      <c r="BG418">
        <v>3</v>
      </c>
      <c r="BH418">
        <v>3</v>
      </c>
      <c r="BI418">
        <v>1</v>
      </c>
      <c r="BJ418">
        <v>3</v>
      </c>
      <c r="BK418">
        <v>3</v>
      </c>
      <c r="BL418">
        <v>1</v>
      </c>
      <c r="BM418">
        <v>3</v>
      </c>
      <c r="BN418">
        <v>3</v>
      </c>
      <c r="BO418">
        <v>3</v>
      </c>
      <c r="BP418">
        <v>3</v>
      </c>
      <c r="BQ418">
        <v>3</v>
      </c>
      <c r="BR418">
        <v>3</v>
      </c>
      <c r="BS418">
        <v>3</v>
      </c>
      <c r="BT418">
        <v>1</v>
      </c>
      <c r="BU418">
        <v>3</v>
      </c>
      <c r="BV418" t="s">
        <v>31</v>
      </c>
      <c r="BW418">
        <v>1</v>
      </c>
      <c r="BX418" t="s">
        <v>31</v>
      </c>
      <c r="BY418" t="s">
        <v>31</v>
      </c>
      <c r="BZ418" t="s">
        <v>31</v>
      </c>
      <c r="CA418">
        <v>2</v>
      </c>
      <c r="CB418">
        <v>2</v>
      </c>
      <c r="CC418">
        <v>1</v>
      </c>
      <c r="CD418">
        <v>3</v>
      </c>
      <c r="CE418">
        <v>3</v>
      </c>
      <c r="CF418">
        <v>1</v>
      </c>
      <c r="CG418">
        <v>1</v>
      </c>
      <c r="CH418">
        <v>2</v>
      </c>
      <c r="CI418">
        <v>1</v>
      </c>
      <c r="CJ418">
        <v>1</v>
      </c>
      <c r="CK418">
        <v>1</v>
      </c>
      <c r="CL418">
        <v>2</v>
      </c>
      <c r="CT418" t="s">
        <v>31</v>
      </c>
      <c r="CU418">
        <v>6</v>
      </c>
      <c r="CX418">
        <v>30</v>
      </c>
      <c r="CY418">
        <v>1</v>
      </c>
      <c r="CZ418">
        <v>1</v>
      </c>
      <c r="DA418">
        <v>99</v>
      </c>
      <c r="DB418">
        <v>4</v>
      </c>
      <c r="DC418">
        <v>3</v>
      </c>
      <c r="DD418">
        <v>1</v>
      </c>
      <c r="DE418">
        <v>1</v>
      </c>
      <c r="DF418">
        <v>3</v>
      </c>
      <c r="DG418">
        <v>4</v>
      </c>
      <c r="DH418">
        <v>4</v>
      </c>
      <c r="DI418">
        <v>2</v>
      </c>
      <c r="DJ418" t="s">
        <v>31</v>
      </c>
      <c r="DK418">
        <v>1</v>
      </c>
      <c r="DL418">
        <v>1.6579999999999999</v>
      </c>
    </row>
    <row r="419" spans="1:116">
      <c r="A419">
        <v>427</v>
      </c>
      <c r="B419">
        <v>8</v>
      </c>
      <c r="C419" t="s">
        <v>6</v>
      </c>
      <c r="D419">
        <v>8206</v>
      </c>
      <c r="E419">
        <v>2</v>
      </c>
      <c r="F419">
        <v>39</v>
      </c>
      <c r="G419" t="s">
        <v>11</v>
      </c>
      <c r="H419" t="s">
        <v>16</v>
      </c>
      <c r="I419">
        <v>7</v>
      </c>
      <c r="J419">
        <v>1</v>
      </c>
      <c r="K419">
        <v>1</v>
      </c>
      <c r="L419">
        <v>2</v>
      </c>
      <c r="M419">
        <v>3</v>
      </c>
      <c r="N419">
        <v>4</v>
      </c>
      <c r="O419">
        <v>5</v>
      </c>
      <c r="P419">
        <v>6</v>
      </c>
      <c r="Q419">
        <v>7</v>
      </c>
      <c r="S419" t="s">
        <v>31</v>
      </c>
      <c r="U419">
        <v>1</v>
      </c>
      <c r="V419">
        <v>3</v>
      </c>
      <c r="W419">
        <v>4</v>
      </c>
      <c r="X419">
        <v>5</v>
      </c>
      <c r="Y419">
        <v>6</v>
      </c>
      <c r="Z419">
        <v>7</v>
      </c>
      <c r="AC419" t="s">
        <v>31</v>
      </c>
      <c r="AE419">
        <v>5</v>
      </c>
      <c r="AF419">
        <v>5</v>
      </c>
      <c r="AG419">
        <v>5</v>
      </c>
      <c r="AH419">
        <v>5</v>
      </c>
      <c r="AI419">
        <v>4</v>
      </c>
      <c r="AJ419">
        <v>1</v>
      </c>
      <c r="AK419">
        <v>3</v>
      </c>
      <c r="AL419">
        <v>5</v>
      </c>
      <c r="AM419">
        <v>1</v>
      </c>
      <c r="AN419">
        <v>1</v>
      </c>
      <c r="AO419">
        <v>5</v>
      </c>
      <c r="AP419">
        <v>5</v>
      </c>
      <c r="AQ419">
        <v>5</v>
      </c>
      <c r="AR419">
        <v>5</v>
      </c>
      <c r="AS419">
        <v>5</v>
      </c>
      <c r="AT419">
        <v>1</v>
      </c>
      <c r="AU419">
        <v>2</v>
      </c>
      <c r="AV419">
        <v>1</v>
      </c>
      <c r="AW419">
        <v>3</v>
      </c>
      <c r="AX419">
        <v>5</v>
      </c>
      <c r="AY419">
        <v>4</v>
      </c>
      <c r="BA419">
        <v>2</v>
      </c>
      <c r="BB419">
        <v>2</v>
      </c>
      <c r="BC419">
        <v>2</v>
      </c>
      <c r="BD419">
        <v>2</v>
      </c>
      <c r="BE419">
        <v>1</v>
      </c>
      <c r="BG419">
        <v>3</v>
      </c>
      <c r="BH419">
        <v>1</v>
      </c>
      <c r="BI419">
        <v>1</v>
      </c>
      <c r="BJ419">
        <v>3</v>
      </c>
      <c r="BK419">
        <v>5</v>
      </c>
      <c r="BL419">
        <v>8</v>
      </c>
      <c r="BM419">
        <v>98</v>
      </c>
      <c r="BN419">
        <v>98</v>
      </c>
      <c r="BO419">
        <v>3</v>
      </c>
      <c r="BP419">
        <v>3</v>
      </c>
      <c r="BQ419">
        <v>3</v>
      </c>
      <c r="BR419">
        <v>3</v>
      </c>
      <c r="BS419">
        <v>3</v>
      </c>
      <c r="BT419">
        <v>2</v>
      </c>
      <c r="BU419">
        <v>3</v>
      </c>
      <c r="BV419" t="s">
        <v>31</v>
      </c>
      <c r="BW419">
        <v>6</v>
      </c>
      <c r="BX419" t="s">
        <v>31</v>
      </c>
      <c r="BY419" t="s">
        <v>31</v>
      </c>
      <c r="BZ419" t="s">
        <v>31</v>
      </c>
      <c r="CA419">
        <v>2</v>
      </c>
      <c r="CB419">
        <v>2</v>
      </c>
      <c r="CC419">
        <v>1</v>
      </c>
      <c r="CD419">
        <v>2</v>
      </c>
      <c r="CE419">
        <v>2</v>
      </c>
      <c r="CF419">
        <v>4</v>
      </c>
      <c r="CG419">
        <v>2</v>
      </c>
      <c r="CH419">
        <v>2</v>
      </c>
      <c r="CI419">
        <v>2</v>
      </c>
      <c r="CJ419">
        <v>2</v>
      </c>
      <c r="CK419">
        <v>1</v>
      </c>
      <c r="CL419">
        <v>1</v>
      </c>
      <c r="CT419" t="s">
        <v>31</v>
      </c>
      <c r="CU419">
        <v>5</v>
      </c>
      <c r="CV419">
        <v>4</v>
      </c>
      <c r="CW419">
        <v>7</v>
      </c>
      <c r="CX419">
        <v>75</v>
      </c>
      <c r="CY419">
        <v>1</v>
      </c>
      <c r="CZ419">
        <v>1</v>
      </c>
      <c r="DA419">
        <v>1</v>
      </c>
      <c r="DB419">
        <v>3</v>
      </c>
      <c r="DC419">
        <v>3</v>
      </c>
      <c r="DD419">
        <v>1</v>
      </c>
      <c r="DE419">
        <v>1</v>
      </c>
      <c r="DF419">
        <v>4</v>
      </c>
      <c r="DG419">
        <v>5</v>
      </c>
      <c r="DH419">
        <v>5</v>
      </c>
      <c r="DI419">
        <v>4</v>
      </c>
      <c r="DJ419" t="s">
        <v>31</v>
      </c>
      <c r="DK419">
        <v>1</v>
      </c>
      <c r="DL419">
        <v>0.99612000000000001</v>
      </c>
    </row>
    <row r="420" spans="1:116">
      <c r="A420">
        <v>3207</v>
      </c>
      <c r="B420">
        <v>8</v>
      </c>
      <c r="C420" t="s">
        <v>6</v>
      </c>
      <c r="D420">
        <v>8301</v>
      </c>
      <c r="E420">
        <v>2</v>
      </c>
      <c r="F420">
        <v>43</v>
      </c>
      <c r="G420" t="s">
        <v>11</v>
      </c>
      <c r="H420" t="s">
        <v>16</v>
      </c>
      <c r="I420">
        <v>5</v>
      </c>
      <c r="J420">
        <v>4</v>
      </c>
      <c r="K420">
        <v>1</v>
      </c>
      <c r="L420">
        <v>2</v>
      </c>
      <c r="M420">
        <v>3</v>
      </c>
      <c r="N420">
        <v>4</v>
      </c>
      <c r="O420">
        <v>5</v>
      </c>
      <c r="P420">
        <v>6</v>
      </c>
      <c r="Q420">
        <v>7</v>
      </c>
      <c r="R420">
        <v>8</v>
      </c>
      <c r="S420" t="s">
        <v>46</v>
      </c>
      <c r="T420">
        <v>27</v>
      </c>
      <c r="U420">
        <v>1</v>
      </c>
      <c r="V420">
        <v>3</v>
      </c>
      <c r="W420">
        <v>4</v>
      </c>
      <c r="X420">
        <v>5</v>
      </c>
      <c r="Y420">
        <v>6</v>
      </c>
      <c r="Z420">
        <v>7</v>
      </c>
      <c r="AA420">
        <v>8</v>
      </c>
      <c r="AC420" t="s">
        <v>85</v>
      </c>
      <c r="AD420">
        <v>27</v>
      </c>
      <c r="AE420">
        <v>5</v>
      </c>
      <c r="AF420">
        <v>5</v>
      </c>
      <c r="AG420">
        <v>5</v>
      </c>
      <c r="AH420">
        <v>2</v>
      </c>
      <c r="AI420">
        <v>2</v>
      </c>
      <c r="AJ420">
        <v>1</v>
      </c>
      <c r="AK420">
        <v>4</v>
      </c>
      <c r="AL420">
        <v>5</v>
      </c>
      <c r="AM420">
        <v>1</v>
      </c>
      <c r="AN420">
        <v>1</v>
      </c>
      <c r="AO420">
        <v>1</v>
      </c>
      <c r="AP420">
        <v>4</v>
      </c>
      <c r="AQ420">
        <v>4</v>
      </c>
      <c r="AR420">
        <v>4</v>
      </c>
      <c r="AS420">
        <v>3</v>
      </c>
      <c r="AT420">
        <v>3</v>
      </c>
      <c r="AU420">
        <v>3</v>
      </c>
      <c r="AV420">
        <v>3</v>
      </c>
      <c r="AW420">
        <v>4</v>
      </c>
      <c r="AX420">
        <v>3</v>
      </c>
      <c r="AY420">
        <v>3</v>
      </c>
      <c r="BA420">
        <v>4</v>
      </c>
      <c r="BB420">
        <v>3</v>
      </c>
      <c r="BC420">
        <v>2</v>
      </c>
      <c r="BD420">
        <v>2</v>
      </c>
      <c r="BE420">
        <v>2</v>
      </c>
      <c r="BF420">
        <v>2</v>
      </c>
      <c r="BG420">
        <v>3</v>
      </c>
      <c r="BH420">
        <v>3</v>
      </c>
      <c r="BI420">
        <v>1</v>
      </c>
      <c r="BJ420">
        <v>3</v>
      </c>
      <c r="BK420">
        <v>1</v>
      </c>
      <c r="BL420">
        <v>1</v>
      </c>
      <c r="BM420">
        <v>3</v>
      </c>
      <c r="BN420">
        <v>3</v>
      </c>
      <c r="BO420">
        <v>3</v>
      </c>
      <c r="BP420">
        <v>3</v>
      </c>
      <c r="BQ420">
        <v>3</v>
      </c>
      <c r="BR420">
        <v>3</v>
      </c>
      <c r="BS420">
        <v>3</v>
      </c>
      <c r="BT420">
        <v>3</v>
      </c>
      <c r="BU420">
        <v>3</v>
      </c>
      <c r="BV420" t="s">
        <v>31</v>
      </c>
      <c r="BW420">
        <v>4</v>
      </c>
      <c r="BX420" t="s">
        <v>31</v>
      </c>
      <c r="BY420" t="s">
        <v>31</v>
      </c>
      <c r="BZ420" t="s">
        <v>31</v>
      </c>
      <c r="CA420">
        <v>1</v>
      </c>
      <c r="CB420">
        <v>3</v>
      </c>
      <c r="CC420">
        <v>5</v>
      </c>
      <c r="CD420">
        <v>2</v>
      </c>
      <c r="CE420">
        <v>4</v>
      </c>
      <c r="CF420">
        <v>1</v>
      </c>
      <c r="CG420">
        <v>1</v>
      </c>
      <c r="CH420">
        <v>2</v>
      </c>
      <c r="CI420">
        <v>2</v>
      </c>
      <c r="CJ420">
        <v>1</v>
      </c>
      <c r="CK420">
        <v>1</v>
      </c>
      <c r="CL420">
        <v>3</v>
      </c>
      <c r="CT420" t="s">
        <v>31</v>
      </c>
      <c r="CU420">
        <v>7</v>
      </c>
      <c r="CV420">
        <v>4</v>
      </c>
      <c r="CX420">
        <v>40</v>
      </c>
      <c r="CY420">
        <v>1</v>
      </c>
      <c r="CZ420">
        <v>1</v>
      </c>
      <c r="DA420">
        <v>1</v>
      </c>
      <c r="DB420">
        <v>1</v>
      </c>
      <c r="DC420">
        <v>1</v>
      </c>
      <c r="DD420">
        <v>1</v>
      </c>
      <c r="DE420">
        <v>1</v>
      </c>
      <c r="DF420">
        <v>1</v>
      </c>
      <c r="DG420">
        <v>4</v>
      </c>
      <c r="DH420">
        <v>4</v>
      </c>
      <c r="DI420">
        <v>2</v>
      </c>
      <c r="DJ420" t="s">
        <v>31</v>
      </c>
      <c r="DK420">
        <v>1</v>
      </c>
      <c r="DL420">
        <v>0.99612000000000001</v>
      </c>
    </row>
    <row r="421" spans="1:116">
      <c r="A421">
        <v>3033</v>
      </c>
      <c r="B421">
        <v>8</v>
      </c>
      <c r="C421" t="s">
        <v>6</v>
      </c>
      <c r="D421">
        <v>8103</v>
      </c>
      <c r="E421">
        <v>2</v>
      </c>
      <c r="F421">
        <v>42</v>
      </c>
      <c r="G421" t="s">
        <v>11</v>
      </c>
      <c r="H421" t="s">
        <v>17</v>
      </c>
      <c r="I421">
        <v>5</v>
      </c>
      <c r="J421">
        <v>1</v>
      </c>
      <c r="K421">
        <v>1</v>
      </c>
      <c r="L421">
        <v>2</v>
      </c>
      <c r="M421">
        <v>3</v>
      </c>
      <c r="N421">
        <v>4</v>
      </c>
      <c r="O421">
        <v>5</v>
      </c>
      <c r="P421">
        <v>6</v>
      </c>
      <c r="S421" t="s">
        <v>31</v>
      </c>
      <c r="U421">
        <v>1</v>
      </c>
      <c r="V421">
        <v>3</v>
      </c>
      <c r="W421">
        <v>4</v>
      </c>
      <c r="AC421" t="s">
        <v>31</v>
      </c>
      <c r="AE421">
        <v>5</v>
      </c>
      <c r="AF421">
        <v>5</v>
      </c>
      <c r="AG421">
        <v>5</v>
      </c>
      <c r="AH421">
        <v>5</v>
      </c>
      <c r="AI421">
        <v>2</v>
      </c>
      <c r="AJ421">
        <v>1</v>
      </c>
      <c r="AK421">
        <v>1</v>
      </c>
      <c r="AL421">
        <v>5</v>
      </c>
      <c r="AM421">
        <v>1</v>
      </c>
      <c r="AN421">
        <v>1</v>
      </c>
      <c r="AO421">
        <v>1</v>
      </c>
      <c r="AP421">
        <v>1</v>
      </c>
      <c r="AQ421">
        <v>2</v>
      </c>
      <c r="AR421">
        <v>2</v>
      </c>
      <c r="AS421">
        <v>2</v>
      </c>
      <c r="AT421">
        <v>4</v>
      </c>
      <c r="AU421">
        <v>4</v>
      </c>
      <c r="AV421">
        <v>4</v>
      </c>
      <c r="AW421">
        <v>2</v>
      </c>
      <c r="AX421">
        <v>4</v>
      </c>
      <c r="AY421">
        <v>3</v>
      </c>
      <c r="BA421">
        <v>3</v>
      </c>
      <c r="BB421">
        <v>99</v>
      </c>
      <c r="BG421">
        <v>3</v>
      </c>
      <c r="BH421">
        <v>3</v>
      </c>
      <c r="BI421">
        <v>1</v>
      </c>
      <c r="BJ421">
        <v>98</v>
      </c>
      <c r="BK421">
        <v>3</v>
      </c>
      <c r="BL421">
        <v>1</v>
      </c>
      <c r="BM421">
        <v>3</v>
      </c>
      <c r="BN421">
        <v>3</v>
      </c>
      <c r="BO421">
        <v>3</v>
      </c>
      <c r="BP421">
        <v>3</v>
      </c>
      <c r="BQ421">
        <v>3</v>
      </c>
      <c r="BR421">
        <v>3</v>
      </c>
      <c r="BS421">
        <v>3</v>
      </c>
      <c r="BT421">
        <v>1</v>
      </c>
      <c r="BU421">
        <v>3</v>
      </c>
      <c r="BV421" t="s">
        <v>31</v>
      </c>
      <c r="BW421">
        <v>1</v>
      </c>
      <c r="BX421" t="s">
        <v>31</v>
      </c>
      <c r="BY421" t="s">
        <v>31</v>
      </c>
      <c r="BZ421" t="s">
        <v>31</v>
      </c>
      <c r="CA421">
        <v>2</v>
      </c>
      <c r="CB421">
        <v>2</v>
      </c>
      <c r="CC421">
        <v>5</v>
      </c>
      <c r="CD421">
        <v>4</v>
      </c>
      <c r="CE421">
        <v>2</v>
      </c>
      <c r="CF421">
        <v>4</v>
      </c>
      <c r="CG421">
        <v>1</v>
      </c>
      <c r="CH421">
        <v>1</v>
      </c>
      <c r="CI421">
        <v>3</v>
      </c>
      <c r="CJ421">
        <v>1</v>
      </c>
      <c r="CK421">
        <v>1</v>
      </c>
      <c r="CL421">
        <v>2</v>
      </c>
      <c r="CM421">
        <v>3</v>
      </c>
      <c r="CT421" t="s">
        <v>31</v>
      </c>
      <c r="CV421">
        <v>3</v>
      </c>
      <c r="CX421">
        <v>10</v>
      </c>
      <c r="CY421">
        <v>99</v>
      </c>
      <c r="CZ421">
        <v>1</v>
      </c>
      <c r="DA421">
        <v>2</v>
      </c>
      <c r="DD421">
        <v>99</v>
      </c>
      <c r="DE421">
        <v>99</v>
      </c>
      <c r="DF421">
        <v>99</v>
      </c>
      <c r="DG421">
        <v>99</v>
      </c>
      <c r="DH421">
        <v>99</v>
      </c>
      <c r="DI421">
        <v>2</v>
      </c>
      <c r="DJ421" t="s">
        <v>31</v>
      </c>
      <c r="DK421">
        <v>1</v>
      </c>
      <c r="DL421">
        <v>1.2121200000000001</v>
      </c>
    </row>
    <row r="422" spans="1:116">
      <c r="A422">
        <v>2361</v>
      </c>
      <c r="B422">
        <v>8</v>
      </c>
      <c r="C422" t="s">
        <v>6</v>
      </c>
      <c r="D422">
        <v>8202</v>
      </c>
      <c r="E422">
        <v>2</v>
      </c>
      <c r="F422">
        <v>62</v>
      </c>
      <c r="G422" t="s">
        <v>13</v>
      </c>
      <c r="H422" t="s">
        <v>15</v>
      </c>
      <c r="I422">
        <v>8</v>
      </c>
      <c r="J422">
        <v>3</v>
      </c>
      <c r="K422">
        <v>1</v>
      </c>
      <c r="L422">
        <v>2</v>
      </c>
      <c r="M422">
        <v>3</v>
      </c>
      <c r="N422">
        <v>4</v>
      </c>
      <c r="S422" t="s">
        <v>31</v>
      </c>
      <c r="U422">
        <v>1</v>
      </c>
      <c r="V422">
        <v>3</v>
      </c>
      <c r="W422">
        <v>5</v>
      </c>
      <c r="AC422" t="s">
        <v>31</v>
      </c>
      <c r="AE422">
        <v>5</v>
      </c>
      <c r="AF422">
        <v>5</v>
      </c>
      <c r="AG422">
        <v>5</v>
      </c>
      <c r="AH422">
        <v>5</v>
      </c>
      <c r="AJ422">
        <v>1</v>
      </c>
      <c r="AK422">
        <v>4</v>
      </c>
      <c r="AL422">
        <v>4</v>
      </c>
      <c r="AM422">
        <v>2</v>
      </c>
      <c r="AO422">
        <v>4</v>
      </c>
      <c r="AP422">
        <v>5</v>
      </c>
      <c r="AQ422">
        <v>5</v>
      </c>
      <c r="AR422">
        <v>5</v>
      </c>
      <c r="AT422">
        <v>2</v>
      </c>
      <c r="AU422">
        <v>4</v>
      </c>
      <c r="AV422">
        <v>4</v>
      </c>
      <c r="AW422">
        <v>4</v>
      </c>
      <c r="AY422">
        <v>3</v>
      </c>
      <c r="BA422">
        <v>4</v>
      </c>
      <c r="BC422">
        <v>2</v>
      </c>
      <c r="BG422">
        <v>3</v>
      </c>
      <c r="BH422">
        <v>3</v>
      </c>
      <c r="BI422">
        <v>98</v>
      </c>
      <c r="BJ422">
        <v>3</v>
      </c>
      <c r="BK422">
        <v>98</v>
      </c>
      <c r="BL422">
        <v>1</v>
      </c>
      <c r="BM422">
        <v>3</v>
      </c>
      <c r="BN422">
        <v>3</v>
      </c>
      <c r="BO422">
        <v>3</v>
      </c>
      <c r="BP422">
        <v>3</v>
      </c>
      <c r="BQ422">
        <v>3</v>
      </c>
      <c r="BR422">
        <v>3</v>
      </c>
      <c r="BS422">
        <v>3</v>
      </c>
      <c r="BT422">
        <v>1</v>
      </c>
      <c r="BU422">
        <v>3</v>
      </c>
      <c r="BV422" t="s">
        <v>31</v>
      </c>
      <c r="BW422">
        <v>1</v>
      </c>
      <c r="BX422" t="s">
        <v>31</v>
      </c>
      <c r="BY422" t="s">
        <v>31</v>
      </c>
      <c r="BZ422" t="s">
        <v>31</v>
      </c>
      <c r="CA422">
        <v>2</v>
      </c>
      <c r="CB422">
        <v>2</v>
      </c>
      <c r="CC422">
        <v>5</v>
      </c>
      <c r="CD422">
        <v>3</v>
      </c>
      <c r="CE422">
        <v>2</v>
      </c>
      <c r="CF422">
        <v>4</v>
      </c>
      <c r="CG422">
        <v>1</v>
      </c>
      <c r="CH422">
        <v>2</v>
      </c>
      <c r="CI422">
        <v>1</v>
      </c>
      <c r="CJ422">
        <v>1</v>
      </c>
      <c r="CK422">
        <v>1</v>
      </c>
      <c r="CL422">
        <v>2</v>
      </c>
      <c r="CT422" t="s">
        <v>31</v>
      </c>
      <c r="CU422">
        <v>3</v>
      </c>
      <c r="CX422">
        <v>15</v>
      </c>
      <c r="CY422">
        <v>2</v>
      </c>
      <c r="CZ422">
        <v>2</v>
      </c>
      <c r="DA422">
        <v>2</v>
      </c>
      <c r="DB422">
        <v>3</v>
      </c>
      <c r="DC422">
        <v>4</v>
      </c>
      <c r="DD422">
        <v>1</v>
      </c>
      <c r="DE422">
        <v>1</v>
      </c>
      <c r="DF422">
        <v>4</v>
      </c>
      <c r="DG422">
        <v>5</v>
      </c>
      <c r="DH422">
        <v>5</v>
      </c>
      <c r="DI422">
        <v>2</v>
      </c>
      <c r="DJ422" t="s">
        <v>31</v>
      </c>
      <c r="DK422">
        <v>1</v>
      </c>
      <c r="DL422">
        <v>0.55988000000000004</v>
      </c>
    </row>
    <row r="423" spans="1:116">
      <c r="A423">
        <v>3223</v>
      </c>
      <c r="B423">
        <v>8</v>
      </c>
      <c r="C423" t="s">
        <v>6</v>
      </c>
      <c r="D423">
        <v>8108</v>
      </c>
      <c r="E423">
        <v>1</v>
      </c>
      <c r="F423">
        <v>56</v>
      </c>
      <c r="G423" t="s">
        <v>13</v>
      </c>
      <c r="H423" t="s">
        <v>16</v>
      </c>
      <c r="I423">
        <v>6</v>
      </c>
      <c r="J423">
        <v>4</v>
      </c>
      <c r="K423">
        <v>1</v>
      </c>
      <c r="L423">
        <v>2</v>
      </c>
      <c r="M423">
        <v>3</v>
      </c>
      <c r="N423">
        <v>4</v>
      </c>
      <c r="O423">
        <v>5</v>
      </c>
      <c r="P423">
        <v>6</v>
      </c>
      <c r="Q423">
        <v>7</v>
      </c>
      <c r="S423" t="s">
        <v>31</v>
      </c>
      <c r="U423">
        <v>1</v>
      </c>
      <c r="V423">
        <v>2</v>
      </c>
      <c r="W423">
        <v>3</v>
      </c>
      <c r="X423">
        <v>4</v>
      </c>
      <c r="Y423">
        <v>5</v>
      </c>
      <c r="Z423">
        <v>6</v>
      </c>
      <c r="AC423" t="s">
        <v>31</v>
      </c>
      <c r="AE423">
        <v>5</v>
      </c>
      <c r="AF423">
        <v>5</v>
      </c>
      <c r="AG423">
        <v>5</v>
      </c>
      <c r="AH423">
        <v>5</v>
      </c>
      <c r="AI423">
        <v>5</v>
      </c>
      <c r="AJ423">
        <v>1</v>
      </c>
      <c r="AK423">
        <v>2</v>
      </c>
      <c r="AL423">
        <v>4</v>
      </c>
      <c r="AM423">
        <v>2</v>
      </c>
      <c r="AN423">
        <v>1</v>
      </c>
      <c r="AO423">
        <v>1</v>
      </c>
      <c r="AP423">
        <v>1</v>
      </c>
      <c r="AQ423">
        <v>1</v>
      </c>
      <c r="AR423">
        <v>1</v>
      </c>
      <c r="AS423">
        <v>1</v>
      </c>
      <c r="AT423">
        <v>2</v>
      </c>
      <c r="AU423">
        <v>2</v>
      </c>
      <c r="AV423">
        <v>2</v>
      </c>
      <c r="AW423">
        <v>4</v>
      </c>
      <c r="AX423">
        <v>5</v>
      </c>
      <c r="AY423">
        <v>3</v>
      </c>
      <c r="AZ423">
        <v>1</v>
      </c>
      <c r="BA423">
        <v>3</v>
      </c>
      <c r="BB423">
        <v>2</v>
      </c>
      <c r="BC423">
        <v>2</v>
      </c>
      <c r="BD423">
        <v>2</v>
      </c>
      <c r="BG423">
        <v>4</v>
      </c>
      <c r="BH423">
        <v>1</v>
      </c>
      <c r="BI423">
        <v>1</v>
      </c>
      <c r="BJ423">
        <v>5</v>
      </c>
      <c r="BK423">
        <v>3</v>
      </c>
      <c r="BL423">
        <v>1</v>
      </c>
      <c r="BM423">
        <v>3</v>
      </c>
      <c r="BN423">
        <v>3</v>
      </c>
      <c r="BO423">
        <v>3</v>
      </c>
      <c r="BP423">
        <v>3</v>
      </c>
      <c r="BQ423">
        <v>5</v>
      </c>
      <c r="BR423">
        <v>5</v>
      </c>
      <c r="BS423">
        <v>5</v>
      </c>
      <c r="BT423">
        <v>1</v>
      </c>
      <c r="BU423">
        <v>3</v>
      </c>
      <c r="BV423" t="s">
        <v>31</v>
      </c>
      <c r="BW423">
        <v>5</v>
      </c>
      <c r="BX423" t="s">
        <v>31</v>
      </c>
      <c r="BY423" t="s">
        <v>31</v>
      </c>
      <c r="BZ423" t="s">
        <v>31</v>
      </c>
      <c r="CA423">
        <v>2</v>
      </c>
      <c r="CB423">
        <v>2</v>
      </c>
      <c r="CC423">
        <v>1</v>
      </c>
      <c r="CD423">
        <v>3</v>
      </c>
      <c r="CE423">
        <v>3</v>
      </c>
      <c r="CF423">
        <v>1</v>
      </c>
      <c r="CG423">
        <v>1</v>
      </c>
      <c r="CH423">
        <v>2</v>
      </c>
      <c r="CI423">
        <v>2</v>
      </c>
      <c r="CJ423">
        <v>1</v>
      </c>
      <c r="CK423">
        <v>2</v>
      </c>
      <c r="CL423">
        <v>2</v>
      </c>
      <c r="CT423" t="s">
        <v>31</v>
      </c>
      <c r="CU423">
        <v>5</v>
      </c>
      <c r="CV423">
        <v>4</v>
      </c>
      <c r="CX423">
        <v>7</v>
      </c>
      <c r="CY423">
        <v>2</v>
      </c>
      <c r="CZ423">
        <v>2</v>
      </c>
      <c r="DA423">
        <v>2</v>
      </c>
      <c r="DB423">
        <v>4</v>
      </c>
      <c r="DC423">
        <v>4</v>
      </c>
      <c r="DD423">
        <v>1</v>
      </c>
      <c r="DE423">
        <v>1</v>
      </c>
      <c r="DF423">
        <v>3</v>
      </c>
      <c r="DG423">
        <v>4</v>
      </c>
      <c r="DH423">
        <v>5</v>
      </c>
      <c r="DI423">
        <v>6</v>
      </c>
      <c r="DJ423" t="s">
        <v>31</v>
      </c>
      <c r="DK423">
        <v>1</v>
      </c>
      <c r="DL423">
        <v>1.1343700000000001</v>
      </c>
    </row>
    <row r="424" spans="1:116">
      <c r="A424">
        <v>1886</v>
      </c>
      <c r="B424">
        <v>8</v>
      </c>
      <c r="C424" t="s">
        <v>6</v>
      </c>
      <c r="D424">
        <v>8202</v>
      </c>
      <c r="E424">
        <v>1</v>
      </c>
      <c r="F424">
        <v>25</v>
      </c>
      <c r="G424" t="s">
        <v>12</v>
      </c>
      <c r="H424" t="s">
        <v>15</v>
      </c>
      <c r="I424">
        <v>9</v>
      </c>
      <c r="J424">
        <v>4</v>
      </c>
      <c r="K424">
        <v>1</v>
      </c>
      <c r="L424">
        <v>2</v>
      </c>
      <c r="M424">
        <v>3</v>
      </c>
      <c r="N424">
        <v>4</v>
      </c>
      <c r="O424">
        <v>5</v>
      </c>
      <c r="P424">
        <v>6</v>
      </c>
      <c r="Q424">
        <v>7</v>
      </c>
      <c r="S424" t="s">
        <v>31</v>
      </c>
      <c r="U424">
        <v>1</v>
      </c>
      <c r="V424">
        <v>2</v>
      </c>
      <c r="W424">
        <v>3</v>
      </c>
      <c r="X424">
        <v>4</v>
      </c>
      <c r="Y424">
        <v>5</v>
      </c>
      <c r="Z424">
        <v>6</v>
      </c>
      <c r="AA424">
        <v>7</v>
      </c>
      <c r="AC424" t="s">
        <v>31</v>
      </c>
      <c r="AE424">
        <v>5</v>
      </c>
      <c r="AF424">
        <v>5</v>
      </c>
      <c r="AG424">
        <v>5</v>
      </c>
      <c r="AH424">
        <v>3</v>
      </c>
      <c r="AI424">
        <v>99</v>
      </c>
      <c r="AJ424">
        <v>3</v>
      </c>
      <c r="AK424">
        <v>2</v>
      </c>
      <c r="AL424">
        <v>3</v>
      </c>
      <c r="AM424">
        <v>2</v>
      </c>
      <c r="AN424">
        <v>1</v>
      </c>
      <c r="AO424">
        <v>2</v>
      </c>
      <c r="AP424">
        <v>5</v>
      </c>
      <c r="AQ424">
        <v>5</v>
      </c>
      <c r="AR424">
        <v>5</v>
      </c>
      <c r="AS424">
        <v>3</v>
      </c>
      <c r="AT424">
        <v>2</v>
      </c>
      <c r="AU424">
        <v>4</v>
      </c>
      <c r="AV424">
        <v>4</v>
      </c>
      <c r="AW424">
        <v>4</v>
      </c>
      <c r="AX424">
        <v>3</v>
      </c>
      <c r="AY424">
        <v>3</v>
      </c>
      <c r="AZ424">
        <v>1</v>
      </c>
      <c r="BA424">
        <v>4</v>
      </c>
      <c r="BB424">
        <v>2</v>
      </c>
      <c r="BC424">
        <v>2</v>
      </c>
      <c r="BD424">
        <v>2</v>
      </c>
      <c r="BE424">
        <v>2</v>
      </c>
      <c r="BG424">
        <v>3</v>
      </c>
      <c r="BH424">
        <v>3</v>
      </c>
      <c r="BI424">
        <v>1</v>
      </c>
      <c r="BJ424">
        <v>3</v>
      </c>
      <c r="BK424">
        <v>3</v>
      </c>
      <c r="BL424">
        <v>1</v>
      </c>
      <c r="BM424">
        <v>1</v>
      </c>
      <c r="BN424">
        <v>3</v>
      </c>
      <c r="BO424">
        <v>3</v>
      </c>
      <c r="BP424">
        <v>3</v>
      </c>
      <c r="BQ424">
        <v>3</v>
      </c>
      <c r="BR424">
        <v>4</v>
      </c>
      <c r="BS424">
        <v>4</v>
      </c>
      <c r="BT424">
        <v>2</v>
      </c>
      <c r="BU424">
        <v>3</v>
      </c>
      <c r="BV424" t="s">
        <v>31</v>
      </c>
      <c r="BW424">
        <v>5</v>
      </c>
      <c r="BX424" t="s">
        <v>31</v>
      </c>
      <c r="BY424" t="s">
        <v>31</v>
      </c>
      <c r="BZ424" t="s">
        <v>31</v>
      </c>
      <c r="CA424">
        <v>2</v>
      </c>
      <c r="CB424">
        <v>2</v>
      </c>
      <c r="CC424">
        <v>5</v>
      </c>
      <c r="CD424">
        <v>4</v>
      </c>
      <c r="CE424">
        <v>3</v>
      </c>
      <c r="CF424">
        <v>4</v>
      </c>
      <c r="CG424">
        <v>1</v>
      </c>
      <c r="CH424">
        <v>2</v>
      </c>
      <c r="CI424">
        <v>2</v>
      </c>
      <c r="CJ424">
        <v>1</v>
      </c>
      <c r="CK424">
        <v>1</v>
      </c>
      <c r="CL424">
        <v>1</v>
      </c>
      <c r="CT424" t="s">
        <v>31</v>
      </c>
      <c r="CU424">
        <v>4</v>
      </c>
      <c r="CV424">
        <v>4</v>
      </c>
      <c r="CX424">
        <v>5</v>
      </c>
      <c r="CY424">
        <v>1</v>
      </c>
      <c r="CZ424">
        <v>1</v>
      </c>
      <c r="DA424">
        <v>99</v>
      </c>
      <c r="DB424">
        <v>4</v>
      </c>
      <c r="DC424">
        <v>5</v>
      </c>
      <c r="DD424">
        <v>1</v>
      </c>
      <c r="DE424">
        <v>1</v>
      </c>
      <c r="DF424">
        <v>3</v>
      </c>
      <c r="DG424">
        <v>5</v>
      </c>
      <c r="DH424">
        <v>5</v>
      </c>
      <c r="DI424">
        <v>2</v>
      </c>
      <c r="DJ424" t="s">
        <v>31</v>
      </c>
      <c r="DK424">
        <v>1</v>
      </c>
      <c r="DL424">
        <v>0.8155</v>
      </c>
    </row>
    <row r="425" spans="1:116">
      <c r="A425">
        <v>2212</v>
      </c>
      <c r="B425">
        <v>8</v>
      </c>
      <c r="C425" t="s">
        <v>6</v>
      </c>
      <c r="D425">
        <v>8101</v>
      </c>
      <c r="E425">
        <v>1</v>
      </c>
      <c r="F425">
        <v>35</v>
      </c>
      <c r="G425" t="s">
        <v>11</v>
      </c>
      <c r="H425" t="s">
        <v>18</v>
      </c>
      <c r="I425">
        <v>9</v>
      </c>
      <c r="J425">
        <v>5</v>
      </c>
      <c r="K425">
        <v>1</v>
      </c>
      <c r="L425">
        <v>2</v>
      </c>
      <c r="M425">
        <v>3</v>
      </c>
      <c r="N425">
        <v>4</v>
      </c>
      <c r="O425">
        <v>5</v>
      </c>
      <c r="P425">
        <v>6</v>
      </c>
      <c r="Q425">
        <v>7</v>
      </c>
      <c r="R425">
        <v>8</v>
      </c>
      <c r="S425" t="s">
        <v>47</v>
      </c>
      <c r="T425">
        <v>22</v>
      </c>
      <c r="U425">
        <v>1</v>
      </c>
      <c r="V425">
        <v>2</v>
      </c>
      <c r="W425">
        <v>3</v>
      </c>
      <c r="X425">
        <v>4</v>
      </c>
      <c r="Y425">
        <v>5</v>
      </c>
      <c r="Z425">
        <v>6</v>
      </c>
      <c r="AA425">
        <v>7</v>
      </c>
      <c r="AC425" t="s">
        <v>31</v>
      </c>
      <c r="AE425">
        <v>5</v>
      </c>
      <c r="AF425">
        <v>5</v>
      </c>
      <c r="AG425">
        <v>5</v>
      </c>
      <c r="AH425">
        <v>5</v>
      </c>
      <c r="AI425">
        <v>2</v>
      </c>
      <c r="AJ425">
        <v>1</v>
      </c>
      <c r="AK425">
        <v>3</v>
      </c>
      <c r="AL425">
        <v>3</v>
      </c>
      <c r="AM425">
        <v>2</v>
      </c>
      <c r="AN425">
        <v>1</v>
      </c>
      <c r="AO425">
        <v>3</v>
      </c>
      <c r="AP425">
        <v>5</v>
      </c>
      <c r="AQ425">
        <v>5</v>
      </c>
      <c r="AR425">
        <v>5</v>
      </c>
      <c r="AS425">
        <v>4</v>
      </c>
      <c r="AT425">
        <v>2</v>
      </c>
      <c r="AU425">
        <v>4</v>
      </c>
      <c r="AV425">
        <v>4</v>
      </c>
      <c r="AW425">
        <v>4</v>
      </c>
      <c r="AX425">
        <v>4</v>
      </c>
      <c r="AY425">
        <v>2</v>
      </c>
      <c r="AZ425">
        <v>1</v>
      </c>
      <c r="BA425">
        <v>4</v>
      </c>
      <c r="BB425">
        <v>4</v>
      </c>
      <c r="BC425">
        <v>4</v>
      </c>
      <c r="BD425">
        <v>2</v>
      </c>
      <c r="BE425">
        <v>4</v>
      </c>
      <c r="BG425">
        <v>4</v>
      </c>
      <c r="BH425">
        <v>3</v>
      </c>
      <c r="BI425">
        <v>98</v>
      </c>
      <c r="BJ425">
        <v>98</v>
      </c>
      <c r="BK425">
        <v>4</v>
      </c>
      <c r="BL425">
        <v>98</v>
      </c>
      <c r="BM425">
        <v>3</v>
      </c>
      <c r="BN425">
        <v>3</v>
      </c>
      <c r="BO425">
        <v>4</v>
      </c>
      <c r="BP425">
        <v>4</v>
      </c>
      <c r="BQ425">
        <v>4</v>
      </c>
      <c r="BR425">
        <v>4</v>
      </c>
      <c r="BS425">
        <v>4</v>
      </c>
      <c r="BT425">
        <v>1</v>
      </c>
      <c r="BU425">
        <v>3</v>
      </c>
      <c r="BV425" t="s">
        <v>31</v>
      </c>
      <c r="BW425">
        <v>4</v>
      </c>
      <c r="BX425" t="s">
        <v>31</v>
      </c>
      <c r="BY425" t="s">
        <v>31</v>
      </c>
      <c r="BZ425" t="s">
        <v>31</v>
      </c>
      <c r="CA425">
        <v>3</v>
      </c>
      <c r="CB425">
        <v>3</v>
      </c>
      <c r="CC425">
        <v>5</v>
      </c>
      <c r="CD425">
        <v>3</v>
      </c>
      <c r="CE425">
        <v>2</v>
      </c>
      <c r="CF425">
        <v>4</v>
      </c>
      <c r="CG425">
        <v>1</v>
      </c>
      <c r="CH425">
        <v>1</v>
      </c>
      <c r="CI425">
        <v>1</v>
      </c>
      <c r="CJ425">
        <v>1</v>
      </c>
      <c r="CK425">
        <v>1</v>
      </c>
      <c r="CL425">
        <v>1</v>
      </c>
      <c r="CM425">
        <v>4</v>
      </c>
      <c r="CN425">
        <v>5</v>
      </c>
      <c r="CT425" t="s">
        <v>31</v>
      </c>
      <c r="DD425">
        <v>99</v>
      </c>
      <c r="DE425">
        <v>99</v>
      </c>
      <c r="DF425">
        <v>99</v>
      </c>
      <c r="DG425">
        <v>99</v>
      </c>
      <c r="DH425">
        <v>99</v>
      </c>
      <c r="DI425">
        <v>6</v>
      </c>
      <c r="DJ425" t="s">
        <v>31</v>
      </c>
      <c r="DK425">
        <v>1</v>
      </c>
      <c r="DL425">
        <v>0.45012999999999997</v>
      </c>
    </row>
    <row r="426" spans="1:116">
      <c r="A426">
        <v>304</v>
      </c>
      <c r="B426">
        <v>8</v>
      </c>
      <c r="C426" t="s">
        <v>6</v>
      </c>
      <c r="D426">
        <v>8101</v>
      </c>
      <c r="E426">
        <v>2</v>
      </c>
      <c r="F426">
        <v>59</v>
      </c>
      <c r="G426" t="s">
        <v>13</v>
      </c>
      <c r="H426" t="s">
        <v>15</v>
      </c>
      <c r="I426">
        <v>9</v>
      </c>
      <c r="J426">
        <v>4</v>
      </c>
      <c r="K426">
        <v>1</v>
      </c>
      <c r="L426">
        <v>2</v>
      </c>
      <c r="M426">
        <v>3</v>
      </c>
      <c r="N426">
        <v>4</v>
      </c>
      <c r="O426">
        <v>5</v>
      </c>
      <c r="P426">
        <v>6</v>
      </c>
      <c r="Q426">
        <v>7</v>
      </c>
      <c r="S426" t="s">
        <v>31</v>
      </c>
      <c r="U426">
        <v>1</v>
      </c>
      <c r="V426">
        <v>3</v>
      </c>
      <c r="W426">
        <v>5</v>
      </c>
      <c r="X426">
        <v>6</v>
      </c>
      <c r="AC426" t="s">
        <v>31</v>
      </c>
      <c r="AE426">
        <v>5</v>
      </c>
      <c r="AF426">
        <v>5</v>
      </c>
      <c r="AG426">
        <v>5</v>
      </c>
      <c r="AH426">
        <v>5</v>
      </c>
      <c r="AI426">
        <v>5</v>
      </c>
      <c r="AJ426">
        <v>4</v>
      </c>
      <c r="AK426">
        <v>4</v>
      </c>
      <c r="AL426">
        <v>4</v>
      </c>
      <c r="AM426">
        <v>3</v>
      </c>
      <c r="AN426">
        <v>3</v>
      </c>
      <c r="AO426">
        <v>4</v>
      </c>
      <c r="AP426">
        <v>3</v>
      </c>
      <c r="AQ426">
        <v>3</v>
      </c>
      <c r="AR426">
        <v>4</v>
      </c>
      <c r="AS426">
        <v>4</v>
      </c>
      <c r="AT426">
        <v>4</v>
      </c>
      <c r="AU426">
        <v>3</v>
      </c>
      <c r="AV426">
        <v>3</v>
      </c>
      <c r="AW426">
        <v>3</v>
      </c>
      <c r="AX426">
        <v>4</v>
      </c>
      <c r="AY426">
        <v>4</v>
      </c>
      <c r="BA426">
        <v>4</v>
      </c>
      <c r="BC426">
        <v>2</v>
      </c>
      <c r="BD426">
        <v>2</v>
      </c>
      <c r="BG426">
        <v>3</v>
      </c>
      <c r="BH426">
        <v>3</v>
      </c>
      <c r="BI426">
        <v>1</v>
      </c>
      <c r="BJ426">
        <v>3</v>
      </c>
      <c r="BK426">
        <v>3</v>
      </c>
      <c r="BL426">
        <v>1</v>
      </c>
      <c r="BM426">
        <v>1</v>
      </c>
      <c r="BN426">
        <v>1</v>
      </c>
      <c r="BO426">
        <v>3</v>
      </c>
      <c r="BP426">
        <v>3</v>
      </c>
      <c r="BQ426">
        <v>3</v>
      </c>
      <c r="BR426">
        <v>3</v>
      </c>
      <c r="BS426">
        <v>3</v>
      </c>
      <c r="BT426">
        <v>1</v>
      </c>
      <c r="BU426">
        <v>3</v>
      </c>
      <c r="BV426" t="s">
        <v>31</v>
      </c>
      <c r="BW426">
        <v>1</v>
      </c>
      <c r="BX426" t="s">
        <v>31</v>
      </c>
      <c r="BY426" t="s">
        <v>31</v>
      </c>
      <c r="BZ426" t="s">
        <v>31</v>
      </c>
      <c r="CA426">
        <v>2</v>
      </c>
      <c r="CB426">
        <v>2</v>
      </c>
      <c r="CC426">
        <v>1</v>
      </c>
      <c r="CD426">
        <v>4</v>
      </c>
      <c r="CE426">
        <v>4</v>
      </c>
      <c r="CF426">
        <v>4</v>
      </c>
      <c r="CG426">
        <v>1</v>
      </c>
      <c r="CH426">
        <v>2</v>
      </c>
      <c r="CI426">
        <v>1</v>
      </c>
      <c r="CJ426">
        <v>2</v>
      </c>
      <c r="CK426">
        <v>3</v>
      </c>
      <c r="CL426">
        <v>2</v>
      </c>
      <c r="CT426" t="s">
        <v>31</v>
      </c>
      <c r="CU426">
        <v>3</v>
      </c>
      <c r="CW426">
        <v>3</v>
      </c>
      <c r="CX426">
        <v>45</v>
      </c>
      <c r="CY426">
        <v>1</v>
      </c>
      <c r="CZ426">
        <v>99</v>
      </c>
      <c r="DA426">
        <v>1</v>
      </c>
      <c r="DB426">
        <v>2</v>
      </c>
      <c r="DC426">
        <v>3</v>
      </c>
      <c r="DD426">
        <v>3</v>
      </c>
      <c r="DE426">
        <v>3</v>
      </c>
      <c r="DF426">
        <v>3</v>
      </c>
      <c r="DG426">
        <v>4</v>
      </c>
      <c r="DH426">
        <v>4</v>
      </c>
      <c r="DI426">
        <v>2</v>
      </c>
      <c r="DJ426" t="s">
        <v>31</v>
      </c>
      <c r="DK426">
        <v>1</v>
      </c>
      <c r="DL426">
        <v>0.55988000000000004</v>
      </c>
    </row>
    <row r="427" spans="1:116">
      <c r="A427">
        <v>2438</v>
      </c>
      <c r="B427">
        <v>8</v>
      </c>
      <c r="C427" t="s">
        <v>6</v>
      </c>
      <c r="D427">
        <v>8110</v>
      </c>
      <c r="E427">
        <v>2</v>
      </c>
      <c r="F427">
        <v>37</v>
      </c>
      <c r="G427" t="s">
        <v>11</v>
      </c>
      <c r="H427" t="s">
        <v>18</v>
      </c>
      <c r="I427">
        <v>9</v>
      </c>
      <c r="J427">
        <v>5</v>
      </c>
      <c r="K427">
        <v>1</v>
      </c>
      <c r="L427">
        <v>2</v>
      </c>
      <c r="M427">
        <v>3</v>
      </c>
      <c r="N427">
        <v>4</v>
      </c>
      <c r="O427">
        <v>5</v>
      </c>
      <c r="S427" t="s">
        <v>31</v>
      </c>
      <c r="U427">
        <v>1</v>
      </c>
      <c r="V427">
        <v>2</v>
      </c>
      <c r="W427">
        <v>3</v>
      </c>
      <c r="X427">
        <v>4</v>
      </c>
      <c r="Y427">
        <v>5</v>
      </c>
      <c r="AC427" t="s">
        <v>31</v>
      </c>
      <c r="AE427">
        <v>2</v>
      </c>
      <c r="AF427">
        <v>5</v>
      </c>
      <c r="AG427">
        <v>5</v>
      </c>
      <c r="AH427">
        <v>99</v>
      </c>
      <c r="AJ427">
        <v>3</v>
      </c>
      <c r="AK427">
        <v>3</v>
      </c>
      <c r="AL427">
        <v>5</v>
      </c>
      <c r="AM427">
        <v>1</v>
      </c>
      <c r="AO427">
        <v>2</v>
      </c>
      <c r="AP427">
        <v>5</v>
      </c>
      <c r="AQ427">
        <v>5</v>
      </c>
      <c r="AR427">
        <v>5</v>
      </c>
      <c r="AT427">
        <v>2</v>
      </c>
      <c r="AU427">
        <v>4</v>
      </c>
      <c r="AV427">
        <v>4</v>
      </c>
      <c r="AW427">
        <v>2</v>
      </c>
      <c r="AY427">
        <v>2</v>
      </c>
      <c r="AZ427">
        <v>1</v>
      </c>
      <c r="BA427">
        <v>4</v>
      </c>
      <c r="BB427">
        <v>2</v>
      </c>
      <c r="BC427">
        <v>1</v>
      </c>
      <c r="BG427">
        <v>3</v>
      </c>
      <c r="BH427">
        <v>3</v>
      </c>
      <c r="BI427">
        <v>1</v>
      </c>
      <c r="BJ427">
        <v>5</v>
      </c>
      <c r="BK427">
        <v>98</v>
      </c>
      <c r="BL427">
        <v>1</v>
      </c>
      <c r="BM427">
        <v>3</v>
      </c>
      <c r="BN427">
        <v>3</v>
      </c>
      <c r="BO427">
        <v>3</v>
      </c>
      <c r="BP427">
        <v>3</v>
      </c>
      <c r="BQ427">
        <v>3</v>
      </c>
      <c r="BR427">
        <v>4</v>
      </c>
      <c r="BS427">
        <v>4</v>
      </c>
      <c r="BT427">
        <v>1</v>
      </c>
      <c r="BU427">
        <v>7</v>
      </c>
      <c r="BV427" t="s">
        <v>31</v>
      </c>
      <c r="BW427">
        <v>3</v>
      </c>
      <c r="BX427" t="s">
        <v>31</v>
      </c>
      <c r="BY427" t="s">
        <v>31</v>
      </c>
      <c r="BZ427" t="s">
        <v>31</v>
      </c>
      <c r="CA427">
        <v>3</v>
      </c>
      <c r="CB427">
        <v>3</v>
      </c>
      <c r="CC427">
        <v>1</v>
      </c>
      <c r="CD427">
        <v>99</v>
      </c>
      <c r="CE427">
        <v>3</v>
      </c>
      <c r="CF427">
        <v>4</v>
      </c>
      <c r="CG427">
        <v>1</v>
      </c>
      <c r="CH427">
        <v>2</v>
      </c>
      <c r="CI427">
        <v>1</v>
      </c>
      <c r="CJ427">
        <v>1</v>
      </c>
      <c r="CK427">
        <v>1</v>
      </c>
      <c r="CL427">
        <v>2</v>
      </c>
      <c r="CT427" t="s">
        <v>31</v>
      </c>
      <c r="CU427">
        <v>3</v>
      </c>
      <c r="CX427">
        <v>10</v>
      </c>
      <c r="CY427">
        <v>2</v>
      </c>
      <c r="CZ427">
        <v>99</v>
      </c>
      <c r="DA427">
        <v>2</v>
      </c>
      <c r="DB427">
        <v>4</v>
      </c>
      <c r="DC427">
        <v>4</v>
      </c>
      <c r="DD427">
        <v>3</v>
      </c>
      <c r="DE427">
        <v>3</v>
      </c>
      <c r="DF427">
        <v>4</v>
      </c>
      <c r="DG427">
        <v>4</v>
      </c>
      <c r="DH427">
        <v>4</v>
      </c>
      <c r="DI427">
        <v>6</v>
      </c>
      <c r="DJ427" t="s">
        <v>31</v>
      </c>
      <c r="DK427">
        <v>1</v>
      </c>
      <c r="DL427">
        <v>0.40875</v>
      </c>
    </row>
    <row r="428" spans="1:116">
      <c r="A428">
        <v>1643</v>
      </c>
      <c r="B428">
        <v>8</v>
      </c>
      <c r="C428" t="s">
        <v>6</v>
      </c>
      <c r="D428">
        <v>8101</v>
      </c>
      <c r="E428">
        <v>2</v>
      </c>
      <c r="F428">
        <v>63</v>
      </c>
      <c r="G428" t="s">
        <v>13</v>
      </c>
      <c r="H428" t="s">
        <v>19</v>
      </c>
      <c r="I428">
        <v>2</v>
      </c>
      <c r="J428">
        <v>1</v>
      </c>
      <c r="K428">
        <v>3</v>
      </c>
      <c r="L428">
        <v>4</v>
      </c>
      <c r="S428" t="s">
        <v>31</v>
      </c>
      <c r="U428">
        <v>3</v>
      </c>
      <c r="V428">
        <v>4</v>
      </c>
      <c r="AC428" t="s">
        <v>31</v>
      </c>
      <c r="AE428">
        <v>5</v>
      </c>
      <c r="AF428">
        <v>4</v>
      </c>
      <c r="AG428">
        <v>99</v>
      </c>
      <c r="AJ428">
        <v>4</v>
      </c>
      <c r="AK428">
        <v>2</v>
      </c>
      <c r="AL428">
        <v>4</v>
      </c>
      <c r="AO428">
        <v>3</v>
      </c>
      <c r="AP428">
        <v>4</v>
      </c>
      <c r="AQ428">
        <v>3</v>
      </c>
      <c r="AT428">
        <v>2</v>
      </c>
      <c r="AU428">
        <v>2</v>
      </c>
      <c r="AV428">
        <v>1</v>
      </c>
      <c r="BA428">
        <v>3</v>
      </c>
      <c r="BB428">
        <v>2</v>
      </c>
      <c r="BG428">
        <v>999</v>
      </c>
      <c r="BH428">
        <v>3</v>
      </c>
      <c r="BI428">
        <v>3</v>
      </c>
      <c r="BJ428">
        <v>999</v>
      </c>
      <c r="BK428">
        <v>999</v>
      </c>
      <c r="BL428">
        <v>97</v>
      </c>
      <c r="BM428">
        <v>3</v>
      </c>
      <c r="BN428">
        <v>3</v>
      </c>
      <c r="BO428">
        <v>3</v>
      </c>
      <c r="BP428">
        <v>3</v>
      </c>
      <c r="BQ428">
        <v>3</v>
      </c>
      <c r="BR428">
        <v>3</v>
      </c>
      <c r="BS428">
        <v>3</v>
      </c>
      <c r="BT428">
        <v>1</v>
      </c>
      <c r="BU428">
        <v>3</v>
      </c>
      <c r="BV428" t="s">
        <v>31</v>
      </c>
      <c r="BW428">
        <v>1</v>
      </c>
      <c r="BX428" t="s">
        <v>31</v>
      </c>
      <c r="BY428" t="s">
        <v>31</v>
      </c>
      <c r="BZ428" t="s">
        <v>31</v>
      </c>
      <c r="CA428">
        <v>2</v>
      </c>
      <c r="CB428">
        <v>2</v>
      </c>
      <c r="CC428">
        <v>4</v>
      </c>
      <c r="CD428">
        <v>4</v>
      </c>
      <c r="CE428">
        <v>1</v>
      </c>
      <c r="CF428">
        <v>4</v>
      </c>
      <c r="CG428">
        <v>2</v>
      </c>
      <c r="CH428">
        <v>2</v>
      </c>
      <c r="CI428">
        <v>1</v>
      </c>
      <c r="CJ428">
        <v>1</v>
      </c>
      <c r="CK428">
        <v>99</v>
      </c>
      <c r="CL428">
        <v>1</v>
      </c>
      <c r="CT428" t="s">
        <v>31</v>
      </c>
      <c r="CU428">
        <v>99</v>
      </c>
      <c r="CX428">
        <v>30</v>
      </c>
      <c r="CY428">
        <v>99</v>
      </c>
      <c r="CZ428">
        <v>99</v>
      </c>
      <c r="DA428">
        <v>2</v>
      </c>
      <c r="DB428">
        <v>99</v>
      </c>
      <c r="DC428">
        <v>4</v>
      </c>
      <c r="DD428">
        <v>99</v>
      </c>
      <c r="DE428">
        <v>99</v>
      </c>
      <c r="DF428">
        <v>5</v>
      </c>
      <c r="DG428">
        <v>5</v>
      </c>
      <c r="DH428">
        <v>5</v>
      </c>
      <c r="DI428">
        <v>3</v>
      </c>
      <c r="DJ428" t="s">
        <v>31</v>
      </c>
      <c r="DK428">
        <v>1</v>
      </c>
      <c r="DL428">
        <v>1.2533700000000001</v>
      </c>
    </row>
    <row r="429" spans="1:116">
      <c r="A429">
        <v>368</v>
      </c>
      <c r="B429">
        <v>8</v>
      </c>
      <c r="C429" t="s">
        <v>6</v>
      </c>
      <c r="D429">
        <v>8102</v>
      </c>
      <c r="E429">
        <v>2</v>
      </c>
      <c r="F429">
        <v>44</v>
      </c>
      <c r="G429" t="s">
        <v>11</v>
      </c>
      <c r="H429" t="s">
        <v>17</v>
      </c>
      <c r="I429">
        <v>5</v>
      </c>
      <c r="J429">
        <v>2</v>
      </c>
      <c r="K429">
        <v>1</v>
      </c>
      <c r="L429">
        <v>2</v>
      </c>
      <c r="M429">
        <v>3</v>
      </c>
      <c r="N429">
        <v>4</v>
      </c>
      <c r="O429">
        <v>5</v>
      </c>
      <c r="P429">
        <v>7</v>
      </c>
      <c r="S429" t="s">
        <v>31</v>
      </c>
      <c r="U429">
        <v>1</v>
      </c>
      <c r="V429">
        <v>3</v>
      </c>
      <c r="W429">
        <v>4</v>
      </c>
      <c r="X429">
        <v>5</v>
      </c>
      <c r="Y429">
        <v>7</v>
      </c>
      <c r="AC429" t="s">
        <v>31</v>
      </c>
      <c r="AE429">
        <v>5</v>
      </c>
      <c r="AF429">
        <v>5</v>
      </c>
      <c r="AG429">
        <v>5</v>
      </c>
      <c r="AH429">
        <v>4</v>
      </c>
      <c r="AJ429">
        <v>1</v>
      </c>
      <c r="AK429">
        <v>1</v>
      </c>
      <c r="AL429">
        <v>5</v>
      </c>
      <c r="AM429">
        <v>2</v>
      </c>
      <c r="AO429">
        <v>5</v>
      </c>
      <c r="AP429">
        <v>5</v>
      </c>
      <c r="AQ429">
        <v>4</v>
      </c>
      <c r="AR429">
        <v>5</v>
      </c>
      <c r="AT429">
        <v>5</v>
      </c>
      <c r="AU429">
        <v>2</v>
      </c>
      <c r="AV429">
        <v>4</v>
      </c>
      <c r="AW429">
        <v>2</v>
      </c>
      <c r="AY429">
        <v>3</v>
      </c>
      <c r="BA429">
        <v>4</v>
      </c>
      <c r="BB429">
        <v>2</v>
      </c>
      <c r="BC429">
        <v>2</v>
      </c>
      <c r="BE429">
        <v>1</v>
      </c>
      <c r="BG429">
        <v>4</v>
      </c>
      <c r="BH429">
        <v>1</v>
      </c>
      <c r="BI429">
        <v>1</v>
      </c>
      <c r="BJ429">
        <v>1</v>
      </c>
      <c r="BK429">
        <v>3</v>
      </c>
      <c r="BL429">
        <v>1</v>
      </c>
      <c r="BM429">
        <v>3</v>
      </c>
      <c r="BN429">
        <v>3</v>
      </c>
      <c r="BO429">
        <v>3</v>
      </c>
      <c r="BP429">
        <v>3</v>
      </c>
      <c r="BQ429">
        <v>3</v>
      </c>
      <c r="BR429">
        <v>3</v>
      </c>
      <c r="BS429">
        <v>4</v>
      </c>
      <c r="BT429">
        <v>1</v>
      </c>
      <c r="BU429">
        <v>3</v>
      </c>
      <c r="BV429" t="s">
        <v>31</v>
      </c>
      <c r="BW429">
        <v>5</v>
      </c>
      <c r="BX429" t="s">
        <v>31</v>
      </c>
      <c r="BY429" t="s">
        <v>31</v>
      </c>
      <c r="BZ429" t="s">
        <v>31</v>
      </c>
      <c r="CA429">
        <v>2</v>
      </c>
      <c r="CB429">
        <v>2</v>
      </c>
      <c r="CC429">
        <v>1</v>
      </c>
      <c r="CD429">
        <v>1</v>
      </c>
      <c r="CE429">
        <v>3</v>
      </c>
      <c r="CF429">
        <v>4</v>
      </c>
      <c r="CG429">
        <v>1</v>
      </c>
      <c r="CH429">
        <v>2</v>
      </c>
      <c r="CI429">
        <v>2</v>
      </c>
      <c r="CJ429">
        <v>1</v>
      </c>
      <c r="CK429">
        <v>2</v>
      </c>
      <c r="CL429">
        <v>2</v>
      </c>
      <c r="CT429" t="s">
        <v>31</v>
      </c>
      <c r="CU429">
        <v>5</v>
      </c>
      <c r="CV429">
        <v>5</v>
      </c>
      <c r="CX429">
        <v>5</v>
      </c>
      <c r="CY429">
        <v>1</v>
      </c>
      <c r="CZ429">
        <v>1</v>
      </c>
      <c r="DA429">
        <v>2</v>
      </c>
      <c r="DB429">
        <v>2</v>
      </c>
      <c r="DC429">
        <v>1</v>
      </c>
      <c r="DD429">
        <v>1</v>
      </c>
      <c r="DE429">
        <v>1</v>
      </c>
      <c r="DF429">
        <v>3</v>
      </c>
      <c r="DG429">
        <v>5</v>
      </c>
      <c r="DH429">
        <v>5</v>
      </c>
      <c r="DI429">
        <v>4</v>
      </c>
      <c r="DJ429" t="s">
        <v>31</v>
      </c>
      <c r="DK429">
        <v>1</v>
      </c>
      <c r="DL429">
        <v>1.2121200000000001</v>
      </c>
    </row>
    <row r="430" spans="1:116">
      <c r="A430">
        <v>2022</v>
      </c>
      <c r="B430">
        <v>8</v>
      </c>
      <c r="C430" t="s">
        <v>6</v>
      </c>
      <c r="D430">
        <v>8301</v>
      </c>
      <c r="E430">
        <v>1</v>
      </c>
      <c r="F430">
        <v>43</v>
      </c>
      <c r="G430" t="s">
        <v>11</v>
      </c>
      <c r="H430" t="s">
        <v>15</v>
      </c>
      <c r="I430">
        <v>7</v>
      </c>
      <c r="J430">
        <v>4</v>
      </c>
      <c r="K430">
        <v>1</v>
      </c>
      <c r="L430">
        <v>2</v>
      </c>
      <c r="M430">
        <v>3</v>
      </c>
      <c r="N430">
        <v>4</v>
      </c>
      <c r="O430">
        <v>5</v>
      </c>
      <c r="S430" t="s">
        <v>31</v>
      </c>
      <c r="U430">
        <v>1</v>
      </c>
      <c r="V430">
        <v>2</v>
      </c>
      <c r="W430">
        <v>3</v>
      </c>
      <c r="X430">
        <v>4</v>
      </c>
      <c r="Y430">
        <v>5</v>
      </c>
      <c r="Z430">
        <v>7</v>
      </c>
      <c r="AC430" t="s">
        <v>31</v>
      </c>
      <c r="AE430">
        <v>5</v>
      </c>
      <c r="AF430">
        <v>5</v>
      </c>
      <c r="AG430">
        <v>5</v>
      </c>
      <c r="AH430">
        <v>5</v>
      </c>
      <c r="AJ430">
        <v>1</v>
      </c>
      <c r="AK430">
        <v>5</v>
      </c>
      <c r="AL430">
        <v>3</v>
      </c>
      <c r="AM430">
        <v>3</v>
      </c>
      <c r="AO430">
        <v>2</v>
      </c>
      <c r="AP430">
        <v>4</v>
      </c>
      <c r="AQ430">
        <v>5</v>
      </c>
      <c r="AR430">
        <v>5</v>
      </c>
      <c r="AT430">
        <v>2</v>
      </c>
      <c r="AU430">
        <v>4</v>
      </c>
      <c r="AV430">
        <v>5</v>
      </c>
      <c r="AW430">
        <v>5</v>
      </c>
      <c r="AY430">
        <v>3</v>
      </c>
      <c r="AZ430">
        <v>1</v>
      </c>
      <c r="BA430">
        <v>2</v>
      </c>
      <c r="BB430">
        <v>3</v>
      </c>
      <c r="BC430">
        <v>2</v>
      </c>
      <c r="BE430">
        <v>1</v>
      </c>
      <c r="BG430">
        <v>3</v>
      </c>
      <c r="BH430">
        <v>3</v>
      </c>
      <c r="BI430">
        <v>3</v>
      </c>
      <c r="BJ430">
        <v>3</v>
      </c>
      <c r="BK430">
        <v>1</v>
      </c>
      <c r="BL430">
        <v>1</v>
      </c>
      <c r="BM430">
        <v>1</v>
      </c>
      <c r="BN430">
        <v>3</v>
      </c>
      <c r="BO430">
        <v>3</v>
      </c>
      <c r="BP430">
        <v>3</v>
      </c>
      <c r="BQ430">
        <v>3</v>
      </c>
      <c r="BR430">
        <v>3</v>
      </c>
      <c r="BS430">
        <v>5</v>
      </c>
      <c r="BT430">
        <v>1</v>
      </c>
      <c r="BU430">
        <v>3</v>
      </c>
      <c r="BV430" t="s">
        <v>31</v>
      </c>
      <c r="BW430">
        <v>5</v>
      </c>
      <c r="BX430" t="s">
        <v>31</v>
      </c>
      <c r="BY430" t="s">
        <v>31</v>
      </c>
      <c r="BZ430" t="s">
        <v>31</v>
      </c>
      <c r="CA430">
        <v>2</v>
      </c>
      <c r="CB430">
        <v>2</v>
      </c>
      <c r="CC430">
        <v>5</v>
      </c>
      <c r="CD430">
        <v>4</v>
      </c>
      <c r="CE430">
        <v>3</v>
      </c>
      <c r="CF430">
        <v>4</v>
      </c>
      <c r="CG430">
        <v>1</v>
      </c>
      <c r="CH430">
        <v>2</v>
      </c>
      <c r="CI430">
        <v>2</v>
      </c>
      <c r="CJ430">
        <v>2</v>
      </c>
      <c r="CK430">
        <v>3</v>
      </c>
      <c r="CL430">
        <v>3</v>
      </c>
      <c r="CT430" t="s">
        <v>31</v>
      </c>
      <c r="CU430">
        <v>4</v>
      </c>
      <c r="CV430">
        <v>3</v>
      </c>
      <c r="CW430">
        <v>7</v>
      </c>
      <c r="CX430">
        <v>30</v>
      </c>
      <c r="CY430">
        <v>1</v>
      </c>
      <c r="CZ430">
        <v>1</v>
      </c>
      <c r="DA430">
        <v>2</v>
      </c>
      <c r="DB430">
        <v>5</v>
      </c>
      <c r="DC430">
        <v>5</v>
      </c>
      <c r="DD430">
        <v>2</v>
      </c>
      <c r="DE430">
        <v>2</v>
      </c>
      <c r="DF430">
        <v>4</v>
      </c>
      <c r="DG430">
        <v>5</v>
      </c>
      <c r="DH430">
        <v>5</v>
      </c>
      <c r="DI430">
        <v>5</v>
      </c>
      <c r="DJ430" t="s">
        <v>31</v>
      </c>
      <c r="DK430">
        <v>1</v>
      </c>
      <c r="DL430">
        <v>0.59650000000000003</v>
      </c>
    </row>
    <row r="431" spans="1:116">
      <c r="A431">
        <v>316</v>
      </c>
      <c r="B431">
        <v>10</v>
      </c>
      <c r="C431" t="s">
        <v>6</v>
      </c>
      <c r="D431">
        <v>10301</v>
      </c>
      <c r="E431">
        <v>1</v>
      </c>
      <c r="F431">
        <v>37</v>
      </c>
      <c r="G431" t="s">
        <v>11</v>
      </c>
      <c r="H431" t="s">
        <v>17</v>
      </c>
      <c r="I431">
        <v>6</v>
      </c>
      <c r="J431">
        <v>2</v>
      </c>
      <c r="K431">
        <v>1</v>
      </c>
      <c r="L431">
        <v>3</v>
      </c>
      <c r="M431">
        <v>4</v>
      </c>
      <c r="N431">
        <v>5</v>
      </c>
      <c r="S431" t="s">
        <v>31</v>
      </c>
      <c r="U431">
        <v>1</v>
      </c>
      <c r="V431">
        <v>3</v>
      </c>
      <c r="W431">
        <v>4</v>
      </c>
      <c r="X431">
        <v>5</v>
      </c>
      <c r="AC431" t="s">
        <v>31</v>
      </c>
      <c r="AE431">
        <v>5</v>
      </c>
      <c r="AF431">
        <v>5</v>
      </c>
      <c r="AG431">
        <v>5</v>
      </c>
      <c r="AH431">
        <v>4</v>
      </c>
      <c r="AJ431">
        <v>1</v>
      </c>
      <c r="AK431">
        <v>4</v>
      </c>
      <c r="AL431">
        <v>3</v>
      </c>
      <c r="AM431">
        <v>2</v>
      </c>
      <c r="AO431">
        <v>3</v>
      </c>
      <c r="AP431">
        <v>5</v>
      </c>
      <c r="AQ431">
        <v>5</v>
      </c>
      <c r="AR431">
        <v>5</v>
      </c>
      <c r="AT431">
        <v>2</v>
      </c>
      <c r="AU431">
        <v>3</v>
      </c>
      <c r="AV431">
        <v>5</v>
      </c>
      <c r="AW431">
        <v>5</v>
      </c>
      <c r="AY431">
        <v>2</v>
      </c>
      <c r="BA431">
        <v>3</v>
      </c>
      <c r="BB431">
        <v>2</v>
      </c>
      <c r="BC431">
        <v>2</v>
      </c>
      <c r="BG431">
        <v>3</v>
      </c>
      <c r="BH431">
        <v>3</v>
      </c>
      <c r="BI431">
        <v>1</v>
      </c>
      <c r="BJ431">
        <v>3</v>
      </c>
      <c r="BK431">
        <v>3</v>
      </c>
      <c r="BL431">
        <v>1</v>
      </c>
      <c r="BM431">
        <v>1</v>
      </c>
      <c r="BN431">
        <v>3</v>
      </c>
      <c r="BO431">
        <v>3</v>
      </c>
      <c r="BP431">
        <v>3</v>
      </c>
      <c r="BQ431">
        <v>3</v>
      </c>
      <c r="BR431">
        <v>3</v>
      </c>
      <c r="BS431">
        <v>3</v>
      </c>
      <c r="BT431">
        <v>1</v>
      </c>
      <c r="BU431">
        <v>3</v>
      </c>
      <c r="BV431" t="s">
        <v>31</v>
      </c>
      <c r="BW431">
        <v>5</v>
      </c>
      <c r="BX431" t="s">
        <v>31</v>
      </c>
      <c r="BY431" t="s">
        <v>31</v>
      </c>
      <c r="BZ431" t="s">
        <v>31</v>
      </c>
      <c r="CA431">
        <v>2</v>
      </c>
      <c r="CB431">
        <v>2</v>
      </c>
      <c r="CC431">
        <v>1</v>
      </c>
      <c r="CD431">
        <v>3</v>
      </c>
      <c r="CE431">
        <v>1</v>
      </c>
      <c r="CF431">
        <v>4</v>
      </c>
      <c r="CG431">
        <v>4</v>
      </c>
      <c r="CH431">
        <v>2</v>
      </c>
      <c r="CI431">
        <v>1</v>
      </c>
      <c r="CJ431">
        <v>2</v>
      </c>
      <c r="CK431">
        <v>2</v>
      </c>
      <c r="CL431">
        <v>1</v>
      </c>
      <c r="CT431" t="s">
        <v>31</v>
      </c>
      <c r="CU431">
        <v>6</v>
      </c>
      <c r="CW431">
        <v>7</v>
      </c>
      <c r="CX431">
        <v>1</v>
      </c>
      <c r="CY431">
        <v>1</v>
      </c>
      <c r="CZ431">
        <v>1</v>
      </c>
      <c r="DA431">
        <v>1</v>
      </c>
      <c r="DB431">
        <v>3</v>
      </c>
      <c r="DC431">
        <v>4</v>
      </c>
      <c r="DD431">
        <v>4</v>
      </c>
      <c r="DE431">
        <v>4</v>
      </c>
      <c r="DF431">
        <v>4</v>
      </c>
      <c r="DG431">
        <v>5</v>
      </c>
      <c r="DH431">
        <v>4</v>
      </c>
      <c r="DI431">
        <v>2</v>
      </c>
      <c r="DJ431" t="s">
        <v>31</v>
      </c>
      <c r="DK431">
        <v>1</v>
      </c>
      <c r="DL431">
        <v>1.2833699999999999</v>
      </c>
    </row>
    <row r="432" spans="1:116">
      <c r="A432">
        <v>417</v>
      </c>
      <c r="B432">
        <v>8</v>
      </c>
      <c r="C432" t="s">
        <v>6</v>
      </c>
      <c r="D432">
        <v>8101</v>
      </c>
      <c r="E432">
        <v>1</v>
      </c>
      <c r="F432">
        <v>28</v>
      </c>
      <c r="G432" t="s">
        <v>12</v>
      </c>
      <c r="H432" t="s">
        <v>17</v>
      </c>
      <c r="I432">
        <v>5</v>
      </c>
      <c r="J432">
        <v>1</v>
      </c>
      <c r="K432">
        <v>1</v>
      </c>
      <c r="L432">
        <v>2</v>
      </c>
      <c r="M432">
        <v>3</v>
      </c>
      <c r="N432">
        <v>4</v>
      </c>
      <c r="O432">
        <v>5</v>
      </c>
      <c r="P432">
        <v>6</v>
      </c>
      <c r="Q432">
        <v>7</v>
      </c>
      <c r="S432" t="s">
        <v>31</v>
      </c>
      <c r="U432">
        <v>1</v>
      </c>
      <c r="V432">
        <v>3</v>
      </c>
      <c r="W432">
        <v>5</v>
      </c>
      <c r="X432">
        <v>6</v>
      </c>
      <c r="Y432">
        <v>7</v>
      </c>
      <c r="AC432" t="s">
        <v>31</v>
      </c>
      <c r="AE432">
        <v>5</v>
      </c>
      <c r="AF432">
        <v>4</v>
      </c>
      <c r="AG432">
        <v>5</v>
      </c>
      <c r="AH432">
        <v>2</v>
      </c>
      <c r="AI432">
        <v>2</v>
      </c>
      <c r="AJ432">
        <v>2</v>
      </c>
      <c r="AK432">
        <v>2</v>
      </c>
      <c r="AL432">
        <v>5</v>
      </c>
      <c r="AM432">
        <v>2</v>
      </c>
      <c r="AN432">
        <v>3</v>
      </c>
      <c r="AO432">
        <v>5</v>
      </c>
      <c r="AP432">
        <v>5</v>
      </c>
      <c r="AQ432">
        <v>3</v>
      </c>
      <c r="AR432">
        <v>5</v>
      </c>
      <c r="AS432">
        <v>4</v>
      </c>
      <c r="AT432">
        <v>2</v>
      </c>
      <c r="AU432">
        <v>2</v>
      </c>
      <c r="AV432">
        <v>2</v>
      </c>
      <c r="AW432">
        <v>4</v>
      </c>
      <c r="AX432">
        <v>4</v>
      </c>
      <c r="AY432">
        <v>3</v>
      </c>
      <c r="BA432">
        <v>4</v>
      </c>
      <c r="BC432">
        <v>2</v>
      </c>
      <c r="BD432">
        <v>3</v>
      </c>
      <c r="BE432">
        <v>2</v>
      </c>
      <c r="BG432">
        <v>7</v>
      </c>
      <c r="BH432">
        <v>1</v>
      </c>
      <c r="BI432">
        <v>1</v>
      </c>
      <c r="BJ432">
        <v>7</v>
      </c>
      <c r="BK432">
        <v>3</v>
      </c>
      <c r="BL432">
        <v>98</v>
      </c>
      <c r="BM432">
        <v>7</v>
      </c>
      <c r="BN432">
        <v>7</v>
      </c>
      <c r="BO432">
        <v>7</v>
      </c>
      <c r="BP432">
        <v>7</v>
      </c>
      <c r="BQ432">
        <v>7</v>
      </c>
      <c r="BR432">
        <v>7</v>
      </c>
      <c r="BS432">
        <v>7</v>
      </c>
      <c r="BT432">
        <v>1</v>
      </c>
      <c r="BU432">
        <v>7</v>
      </c>
      <c r="BV432" t="s">
        <v>31</v>
      </c>
      <c r="BW432">
        <v>5</v>
      </c>
      <c r="BX432" t="s">
        <v>31</v>
      </c>
      <c r="BY432" t="s">
        <v>31</v>
      </c>
      <c r="BZ432" t="s">
        <v>31</v>
      </c>
      <c r="CA432">
        <v>2</v>
      </c>
      <c r="CB432">
        <v>2</v>
      </c>
      <c r="CC432">
        <v>1</v>
      </c>
      <c r="CD432">
        <v>4</v>
      </c>
      <c r="CE432">
        <v>3</v>
      </c>
      <c r="CF432">
        <v>3</v>
      </c>
      <c r="CG432">
        <v>1</v>
      </c>
      <c r="CH432">
        <v>1</v>
      </c>
      <c r="CI432">
        <v>1</v>
      </c>
      <c r="CJ432">
        <v>1</v>
      </c>
      <c r="CK432">
        <v>3</v>
      </c>
      <c r="CL432">
        <v>1</v>
      </c>
      <c r="CM432">
        <v>3</v>
      </c>
      <c r="CT432" t="s">
        <v>31</v>
      </c>
      <c r="DD432">
        <v>99</v>
      </c>
      <c r="DE432">
        <v>99</v>
      </c>
      <c r="DF432">
        <v>99</v>
      </c>
      <c r="DG432">
        <v>4</v>
      </c>
      <c r="DH432">
        <v>4</v>
      </c>
      <c r="DI432">
        <v>1</v>
      </c>
      <c r="DJ432" t="s">
        <v>31</v>
      </c>
      <c r="DK432">
        <v>1</v>
      </c>
      <c r="DL432">
        <v>1.8262499999999999</v>
      </c>
    </row>
    <row r="433" spans="1:116">
      <c r="A433">
        <v>3495</v>
      </c>
      <c r="B433">
        <v>8</v>
      </c>
      <c r="C433" t="s">
        <v>6</v>
      </c>
      <c r="D433">
        <v>8301</v>
      </c>
      <c r="E433">
        <v>1</v>
      </c>
      <c r="F433">
        <v>31</v>
      </c>
      <c r="G433" t="s">
        <v>12</v>
      </c>
      <c r="H433" t="s">
        <v>16</v>
      </c>
      <c r="I433">
        <v>7</v>
      </c>
      <c r="J433">
        <v>1</v>
      </c>
      <c r="K433">
        <v>1</v>
      </c>
      <c r="L433">
        <v>3</v>
      </c>
      <c r="M433">
        <v>4</v>
      </c>
      <c r="N433">
        <v>6</v>
      </c>
      <c r="S433" t="s">
        <v>31</v>
      </c>
      <c r="U433">
        <v>1</v>
      </c>
      <c r="V433">
        <v>3</v>
      </c>
      <c r="W433">
        <v>4</v>
      </c>
      <c r="X433">
        <v>6</v>
      </c>
      <c r="AC433" t="s">
        <v>31</v>
      </c>
      <c r="AE433">
        <v>4</v>
      </c>
      <c r="AF433">
        <v>3</v>
      </c>
      <c r="AG433">
        <v>5</v>
      </c>
      <c r="AI433">
        <v>3</v>
      </c>
      <c r="AJ433">
        <v>1</v>
      </c>
      <c r="AK433">
        <v>2</v>
      </c>
      <c r="AL433">
        <v>5</v>
      </c>
      <c r="AN433">
        <v>2</v>
      </c>
      <c r="AO433">
        <v>4</v>
      </c>
      <c r="AP433">
        <v>4</v>
      </c>
      <c r="AQ433">
        <v>5</v>
      </c>
      <c r="AS433">
        <v>3</v>
      </c>
      <c r="AT433">
        <v>1</v>
      </c>
      <c r="AU433">
        <v>2</v>
      </c>
      <c r="AV433">
        <v>4</v>
      </c>
      <c r="AX433">
        <v>3</v>
      </c>
      <c r="AY433">
        <v>3</v>
      </c>
      <c r="BA433">
        <v>3</v>
      </c>
      <c r="BB433">
        <v>2</v>
      </c>
      <c r="BD433">
        <v>2</v>
      </c>
      <c r="BG433">
        <v>4</v>
      </c>
      <c r="BH433">
        <v>3</v>
      </c>
      <c r="BI433">
        <v>1</v>
      </c>
      <c r="BJ433">
        <v>3</v>
      </c>
      <c r="BK433">
        <v>4</v>
      </c>
      <c r="BL433">
        <v>1</v>
      </c>
      <c r="BM433">
        <v>3</v>
      </c>
      <c r="BN433">
        <v>3</v>
      </c>
      <c r="BO433">
        <v>3</v>
      </c>
      <c r="BP433">
        <v>3</v>
      </c>
      <c r="BQ433">
        <v>4</v>
      </c>
      <c r="BR433">
        <v>4</v>
      </c>
      <c r="BS433">
        <v>4</v>
      </c>
      <c r="BT433">
        <v>1</v>
      </c>
      <c r="BU433">
        <v>3</v>
      </c>
      <c r="BV433" t="s">
        <v>31</v>
      </c>
      <c r="BW433">
        <v>4</v>
      </c>
      <c r="BX433" t="s">
        <v>31</v>
      </c>
      <c r="BY433" t="s">
        <v>31</v>
      </c>
      <c r="BZ433" t="s">
        <v>31</v>
      </c>
      <c r="CA433">
        <v>3</v>
      </c>
      <c r="CB433">
        <v>3</v>
      </c>
      <c r="CC433">
        <v>5</v>
      </c>
      <c r="CD433">
        <v>4</v>
      </c>
      <c r="CE433">
        <v>2</v>
      </c>
      <c r="CF433">
        <v>2</v>
      </c>
      <c r="CG433">
        <v>1</v>
      </c>
      <c r="CH433">
        <v>2</v>
      </c>
      <c r="CI433">
        <v>1</v>
      </c>
      <c r="CJ433">
        <v>1</v>
      </c>
      <c r="CK433">
        <v>2</v>
      </c>
      <c r="CL433">
        <v>1</v>
      </c>
      <c r="CT433" t="s">
        <v>31</v>
      </c>
      <c r="CU433">
        <v>4</v>
      </c>
      <c r="CX433">
        <v>30</v>
      </c>
      <c r="CY433">
        <v>1</v>
      </c>
      <c r="CZ433">
        <v>1</v>
      </c>
      <c r="DA433">
        <v>1</v>
      </c>
      <c r="DB433">
        <v>2</v>
      </c>
      <c r="DC433">
        <v>2</v>
      </c>
      <c r="DD433">
        <v>1</v>
      </c>
      <c r="DE433">
        <v>1</v>
      </c>
      <c r="DF433">
        <v>1</v>
      </c>
      <c r="DG433">
        <v>3</v>
      </c>
      <c r="DH433">
        <v>3</v>
      </c>
      <c r="DI433">
        <v>6</v>
      </c>
      <c r="DJ433" t="s">
        <v>31</v>
      </c>
      <c r="DK433">
        <v>1</v>
      </c>
      <c r="DL433">
        <v>1.5008699999999999</v>
      </c>
    </row>
    <row r="434" spans="1:116">
      <c r="A434">
        <v>592</v>
      </c>
      <c r="B434">
        <v>8</v>
      </c>
      <c r="C434" t="s">
        <v>6</v>
      </c>
      <c r="D434">
        <v>8112</v>
      </c>
      <c r="E434">
        <v>2</v>
      </c>
      <c r="F434">
        <v>24</v>
      </c>
      <c r="G434" t="s">
        <v>12</v>
      </c>
      <c r="H434" t="s">
        <v>17</v>
      </c>
      <c r="I434">
        <v>4</v>
      </c>
      <c r="J434">
        <v>2</v>
      </c>
      <c r="K434">
        <v>1</v>
      </c>
      <c r="L434">
        <v>2</v>
      </c>
      <c r="M434">
        <v>3</v>
      </c>
      <c r="N434">
        <v>4</v>
      </c>
      <c r="O434">
        <v>5</v>
      </c>
      <c r="P434">
        <v>6</v>
      </c>
      <c r="S434" t="s">
        <v>31</v>
      </c>
      <c r="U434">
        <v>1</v>
      </c>
      <c r="V434">
        <v>3</v>
      </c>
      <c r="W434">
        <v>5</v>
      </c>
      <c r="X434">
        <v>6</v>
      </c>
      <c r="AC434" t="s">
        <v>31</v>
      </c>
      <c r="AE434">
        <v>5</v>
      </c>
      <c r="AF434">
        <v>5</v>
      </c>
      <c r="AG434">
        <v>5</v>
      </c>
      <c r="AH434">
        <v>5</v>
      </c>
      <c r="AI434">
        <v>4</v>
      </c>
      <c r="AJ434">
        <v>2</v>
      </c>
      <c r="AK434">
        <v>3</v>
      </c>
      <c r="AL434">
        <v>4</v>
      </c>
      <c r="AM434">
        <v>1</v>
      </c>
      <c r="AN434">
        <v>1</v>
      </c>
      <c r="AO434">
        <v>2</v>
      </c>
      <c r="AP434">
        <v>5</v>
      </c>
      <c r="AQ434">
        <v>5</v>
      </c>
      <c r="AR434">
        <v>5</v>
      </c>
      <c r="AS434">
        <v>5</v>
      </c>
      <c r="AT434">
        <v>1</v>
      </c>
      <c r="AU434">
        <v>2</v>
      </c>
      <c r="AV434">
        <v>5</v>
      </c>
      <c r="AW434">
        <v>4</v>
      </c>
      <c r="AX434">
        <v>5</v>
      </c>
      <c r="AY434">
        <v>4</v>
      </c>
      <c r="BA434">
        <v>2</v>
      </c>
      <c r="BC434">
        <v>2</v>
      </c>
      <c r="BD434">
        <v>3</v>
      </c>
      <c r="BG434">
        <v>3</v>
      </c>
      <c r="BH434">
        <v>3</v>
      </c>
      <c r="BI434">
        <v>1</v>
      </c>
      <c r="BJ434">
        <v>98</v>
      </c>
      <c r="BK434">
        <v>1</v>
      </c>
      <c r="BL434">
        <v>1</v>
      </c>
      <c r="BM434">
        <v>1</v>
      </c>
      <c r="BN434">
        <v>3</v>
      </c>
      <c r="BO434">
        <v>3</v>
      </c>
      <c r="BP434">
        <v>6</v>
      </c>
      <c r="BQ434">
        <v>6</v>
      </c>
      <c r="BR434">
        <v>6</v>
      </c>
      <c r="BS434">
        <v>6</v>
      </c>
      <c r="BT434">
        <v>1</v>
      </c>
      <c r="BU434">
        <v>6</v>
      </c>
      <c r="BV434" t="s">
        <v>31</v>
      </c>
      <c r="BW434">
        <v>3</v>
      </c>
      <c r="BX434" t="s">
        <v>31</v>
      </c>
      <c r="BY434" t="s">
        <v>31</v>
      </c>
      <c r="BZ434" t="s">
        <v>31</v>
      </c>
      <c r="CA434">
        <v>3</v>
      </c>
      <c r="CB434">
        <v>3</v>
      </c>
      <c r="CC434">
        <v>4</v>
      </c>
      <c r="CD434">
        <v>4</v>
      </c>
      <c r="CE434">
        <v>3</v>
      </c>
      <c r="CF434">
        <v>1</v>
      </c>
      <c r="CG434">
        <v>1</v>
      </c>
      <c r="CH434">
        <v>2</v>
      </c>
      <c r="CI434">
        <v>1</v>
      </c>
      <c r="CJ434">
        <v>1</v>
      </c>
      <c r="CK434">
        <v>1</v>
      </c>
      <c r="CL434">
        <v>1</v>
      </c>
      <c r="CT434" t="s">
        <v>31</v>
      </c>
      <c r="CU434">
        <v>7</v>
      </c>
      <c r="CX434">
        <v>30</v>
      </c>
      <c r="CY434">
        <v>1</v>
      </c>
      <c r="CZ434">
        <v>99</v>
      </c>
      <c r="DA434">
        <v>99</v>
      </c>
      <c r="DB434">
        <v>4</v>
      </c>
      <c r="DC434">
        <v>2</v>
      </c>
      <c r="DD434">
        <v>2</v>
      </c>
      <c r="DE434">
        <v>2</v>
      </c>
      <c r="DF434">
        <v>5</v>
      </c>
      <c r="DG434">
        <v>5</v>
      </c>
      <c r="DH434">
        <v>4</v>
      </c>
      <c r="DI434">
        <v>3</v>
      </c>
      <c r="DJ434" t="s">
        <v>31</v>
      </c>
      <c r="DK434">
        <v>1</v>
      </c>
      <c r="DL434">
        <v>1.6579999999999999</v>
      </c>
    </row>
    <row r="435" spans="1:116">
      <c r="A435">
        <v>2259</v>
      </c>
      <c r="B435">
        <v>8</v>
      </c>
      <c r="C435" t="s">
        <v>6</v>
      </c>
      <c r="D435">
        <v>8103</v>
      </c>
      <c r="E435">
        <v>2</v>
      </c>
      <c r="F435">
        <v>21</v>
      </c>
      <c r="G435" t="s">
        <v>12</v>
      </c>
      <c r="H435" t="s">
        <v>17</v>
      </c>
      <c r="I435">
        <v>4</v>
      </c>
      <c r="J435">
        <v>2</v>
      </c>
      <c r="K435">
        <v>1</v>
      </c>
      <c r="L435">
        <v>2</v>
      </c>
      <c r="M435">
        <v>3</v>
      </c>
      <c r="N435">
        <v>4</v>
      </c>
      <c r="O435">
        <v>5</v>
      </c>
      <c r="P435">
        <v>6</v>
      </c>
      <c r="Q435">
        <v>7</v>
      </c>
      <c r="S435" t="s">
        <v>31</v>
      </c>
      <c r="U435">
        <v>1</v>
      </c>
      <c r="V435">
        <v>3</v>
      </c>
      <c r="W435">
        <v>4</v>
      </c>
      <c r="X435">
        <v>5</v>
      </c>
      <c r="Y435">
        <v>6</v>
      </c>
      <c r="Z435">
        <v>7</v>
      </c>
      <c r="AC435" t="s">
        <v>31</v>
      </c>
      <c r="AE435">
        <v>3</v>
      </c>
      <c r="AF435">
        <v>5</v>
      </c>
      <c r="AG435">
        <v>5</v>
      </c>
      <c r="AH435">
        <v>5</v>
      </c>
      <c r="AI435">
        <v>4</v>
      </c>
      <c r="AJ435">
        <v>1</v>
      </c>
      <c r="AK435">
        <v>3</v>
      </c>
      <c r="AL435">
        <v>3</v>
      </c>
      <c r="AM435">
        <v>1</v>
      </c>
      <c r="AN435">
        <v>1</v>
      </c>
      <c r="AO435">
        <v>5</v>
      </c>
      <c r="AP435">
        <v>5</v>
      </c>
      <c r="AQ435">
        <v>3</v>
      </c>
      <c r="AR435">
        <v>5</v>
      </c>
      <c r="AS435">
        <v>5</v>
      </c>
      <c r="AT435">
        <v>2</v>
      </c>
      <c r="AU435">
        <v>4</v>
      </c>
      <c r="AV435">
        <v>3</v>
      </c>
      <c r="AW435">
        <v>3</v>
      </c>
      <c r="AX435">
        <v>3</v>
      </c>
      <c r="AY435">
        <v>4</v>
      </c>
      <c r="BA435">
        <v>4</v>
      </c>
      <c r="BB435">
        <v>2</v>
      </c>
      <c r="BC435">
        <v>2</v>
      </c>
      <c r="BD435">
        <v>2</v>
      </c>
      <c r="BE435">
        <v>1</v>
      </c>
      <c r="BG435">
        <v>3</v>
      </c>
      <c r="BH435">
        <v>3</v>
      </c>
      <c r="BI435">
        <v>1</v>
      </c>
      <c r="BJ435">
        <v>3</v>
      </c>
      <c r="BK435">
        <v>1</v>
      </c>
      <c r="BL435">
        <v>1</v>
      </c>
      <c r="BM435">
        <v>1</v>
      </c>
      <c r="BN435">
        <v>3</v>
      </c>
      <c r="BO435">
        <v>3</v>
      </c>
      <c r="BP435">
        <v>3</v>
      </c>
      <c r="BQ435">
        <v>3</v>
      </c>
      <c r="BR435">
        <v>3</v>
      </c>
      <c r="BS435">
        <v>4</v>
      </c>
      <c r="BT435">
        <v>1</v>
      </c>
      <c r="BU435">
        <v>3</v>
      </c>
      <c r="BV435" t="s">
        <v>31</v>
      </c>
      <c r="BW435">
        <v>1</v>
      </c>
      <c r="BX435" t="s">
        <v>31</v>
      </c>
      <c r="BY435" t="s">
        <v>31</v>
      </c>
      <c r="BZ435" t="s">
        <v>31</v>
      </c>
      <c r="CA435">
        <v>2</v>
      </c>
      <c r="CB435">
        <v>2</v>
      </c>
      <c r="CC435">
        <v>1</v>
      </c>
      <c r="CD435">
        <v>2</v>
      </c>
      <c r="CE435">
        <v>2</v>
      </c>
      <c r="CF435">
        <v>1</v>
      </c>
      <c r="CG435">
        <v>1</v>
      </c>
      <c r="CH435">
        <v>2</v>
      </c>
      <c r="CI435">
        <v>2</v>
      </c>
      <c r="CJ435">
        <v>1</v>
      </c>
      <c r="CK435">
        <v>2</v>
      </c>
      <c r="CL435">
        <v>1</v>
      </c>
      <c r="CT435" t="s">
        <v>31</v>
      </c>
      <c r="CU435">
        <v>4</v>
      </c>
      <c r="CV435">
        <v>2</v>
      </c>
      <c r="CX435">
        <v>5</v>
      </c>
      <c r="CY435">
        <v>2</v>
      </c>
      <c r="CZ435">
        <v>2</v>
      </c>
      <c r="DA435">
        <v>2</v>
      </c>
      <c r="DB435">
        <v>5</v>
      </c>
      <c r="DC435">
        <v>4</v>
      </c>
      <c r="DD435">
        <v>5</v>
      </c>
      <c r="DE435">
        <v>5</v>
      </c>
      <c r="DF435">
        <v>5</v>
      </c>
      <c r="DG435">
        <v>5</v>
      </c>
      <c r="DH435">
        <v>5</v>
      </c>
      <c r="DI435">
        <v>6</v>
      </c>
      <c r="DJ435" t="s">
        <v>31</v>
      </c>
      <c r="DK435">
        <v>1</v>
      </c>
      <c r="DL435">
        <v>1.6579999999999999</v>
      </c>
    </row>
    <row r="436" spans="1:116">
      <c r="A436">
        <v>319</v>
      </c>
      <c r="B436">
        <v>8</v>
      </c>
      <c r="C436" t="s">
        <v>6</v>
      </c>
      <c r="D436">
        <v>8104</v>
      </c>
      <c r="E436">
        <v>1</v>
      </c>
      <c r="F436">
        <v>29</v>
      </c>
      <c r="G436" t="s">
        <v>12</v>
      </c>
      <c r="H436" t="s">
        <v>16</v>
      </c>
      <c r="I436">
        <v>5</v>
      </c>
      <c r="J436">
        <v>4</v>
      </c>
      <c r="K436">
        <v>1</v>
      </c>
      <c r="L436">
        <v>2</v>
      </c>
      <c r="M436">
        <v>3</v>
      </c>
      <c r="N436">
        <v>4</v>
      </c>
      <c r="O436">
        <v>5</v>
      </c>
      <c r="P436">
        <v>6</v>
      </c>
      <c r="Q436">
        <v>7</v>
      </c>
      <c r="S436" t="s">
        <v>31</v>
      </c>
      <c r="U436">
        <v>1</v>
      </c>
      <c r="V436">
        <v>3</v>
      </c>
      <c r="W436">
        <v>5</v>
      </c>
      <c r="X436">
        <v>6</v>
      </c>
      <c r="Y436">
        <v>7</v>
      </c>
      <c r="AC436" t="s">
        <v>31</v>
      </c>
      <c r="AE436">
        <v>5</v>
      </c>
      <c r="AF436">
        <v>4</v>
      </c>
      <c r="AG436">
        <v>5</v>
      </c>
      <c r="AH436">
        <v>1</v>
      </c>
      <c r="AI436">
        <v>1</v>
      </c>
      <c r="AJ436">
        <v>1</v>
      </c>
      <c r="AK436">
        <v>1</v>
      </c>
      <c r="AL436">
        <v>4</v>
      </c>
      <c r="AM436">
        <v>1</v>
      </c>
      <c r="AN436">
        <v>1</v>
      </c>
      <c r="AO436">
        <v>3</v>
      </c>
      <c r="AP436">
        <v>3</v>
      </c>
      <c r="AQ436">
        <v>3</v>
      </c>
      <c r="AR436">
        <v>3</v>
      </c>
      <c r="AS436">
        <v>3</v>
      </c>
      <c r="AT436">
        <v>3</v>
      </c>
      <c r="AU436">
        <v>3</v>
      </c>
      <c r="AV436">
        <v>3</v>
      </c>
      <c r="AW436">
        <v>3</v>
      </c>
      <c r="AX436">
        <v>3</v>
      </c>
      <c r="AY436">
        <v>2</v>
      </c>
      <c r="BA436">
        <v>3</v>
      </c>
      <c r="BC436">
        <v>3</v>
      </c>
      <c r="BD436">
        <v>2</v>
      </c>
      <c r="BE436">
        <v>1</v>
      </c>
      <c r="BG436">
        <v>3</v>
      </c>
      <c r="BH436">
        <v>3</v>
      </c>
      <c r="BI436">
        <v>1</v>
      </c>
      <c r="BJ436">
        <v>7</v>
      </c>
      <c r="BK436">
        <v>3</v>
      </c>
      <c r="BL436">
        <v>1</v>
      </c>
      <c r="BM436">
        <v>3</v>
      </c>
      <c r="BN436">
        <v>3</v>
      </c>
      <c r="BO436">
        <v>3</v>
      </c>
      <c r="BP436">
        <v>3</v>
      </c>
      <c r="BQ436">
        <v>3</v>
      </c>
      <c r="BR436">
        <v>7</v>
      </c>
      <c r="BS436">
        <v>7</v>
      </c>
      <c r="BT436">
        <v>1</v>
      </c>
      <c r="BU436">
        <v>7</v>
      </c>
      <c r="BV436" t="s">
        <v>31</v>
      </c>
      <c r="BW436">
        <v>6</v>
      </c>
      <c r="BX436" t="s">
        <v>31</v>
      </c>
      <c r="BY436" t="s">
        <v>31</v>
      </c>
      <c r="BZ436" t="s">
        <v>31</v>
      </c>
      <c r="CA436">
        <v>2</v>
      </c>
      <c r="CB436">
        <v>3</v>
      </c>
      <c r="CC436">
        <v>5</v>
      </c>
      <c r="CD436">
        <v>3</v>
      </c>
      <c r="CE436">
        <v>1</v>
      </c>
      <c r="CF436">
        <v>2</v>
      </c>
      <c r="CG436">
        <v>1</v>
      </c>
      <c r="CH436">
        <v>1</v>
      </c>
      <c r="CI436">
        <v>1</v>
      </c>
      <c r="CJ436">
        <v>1</v>
      </c>
      <c r="CK436">
        <v>1</v>
      </c>
      <c r="CL436">
        <v>1</v>
      </c>
      <c r="CM436">
        <v>1</v>
      </c>
      <c r="CT436" t="s">
        <v>31</v>
      </c>
      <c r="DD436">
        <v>1</v>
      </c>
      <c r="DE436">
        <v>1</v>
      </c>
      <c r="DF436">
        <v>1</v>
      </c>
      <c r="DG436">
        <v>3</v>
      </c>
      <c r="DH436">
        <v>3</v>
      </c>
      <c r="DI436">
        <v>2</v>
      </c>
      <c r="DJ436" t="s">
        <v>31</v>
      </c>
      <c r="DK436">
        <v>1</v>
      </c>
      <c r="DL436">
        <v>1.5008699999999999</v>
      </c>
    </row>
    <row r="437" spans="1:116">
      <c r="A437">
        <v>1685</v>
      </c>
      <c r="B437">
        <v>8</v>
      </c>
      <c r="C437" t="s">
        <v>6</v>
      </c>
      <c r="D437">
        <v>8103</v>
      </c>
      <c r="E437">
        <v>1</v>
      </c>
      <c r="F437">
        <v>64</v>
      </c>
      <c r="G437" t="s">
        <v>13</v>
      </c>
      <c r="H437" t="s">
        <v>18</v>
      </c>
      <c r="I437">
        <v>9</v>
      </c>
      <c r="J437">
        <v>6</v>
      </c>
      <c r="K437">
        <v>1</v>
      </c>
      <c r="L437">
        <v>2</v>
      </c>
      <c r="M437">
        <v>3</v>
      </c>
      <c r="N437">
        <v>4</v>
      </c>
      <c r="O437">
        <v>5</v>
      </c>
      <c r="S437" t="s">
        <v>31</v>
      </c>
      <c r="U437">
        <v>1</v>
      </c>
      <c r="V437">
        <v>2</v>
      </c>
      <c r="W437">
        <v>3</v>
      </c>
      <c r="X437">
        <v>4</v>
      </c>
      <c r="Y437">
        <v>5</v>
      </c>
      <c r="AC437" t="s">
        <v>31</v>
      </c>
      <c r="AE437">
        <v>5</v>
      </c>
      <c r="AF437">
        <v>5</v>
      </c>
      <c r="AG437">
        <v>5</v>
      </c>
      <c r="AH437">
        <v>5</v>
      </c>
      <c r="AJ437">
        <v>1</v>
      </c>
      <c r="AK437">
        <v>1</v>
      </c>
      <c r="AL437">
        <v>5</v>
      </c>
      <c r="AM437">
        <v>2</v>
      </c>
      <c r="AO437">
        <v>3</v>
      </c>
      <c r="AP437">
        <v>5</v>
      </c>
      <c r="AQ437">
        <v>5</v>
      </c>
      <c r="AR437">
        <v>5</v>
      </c>
      <c r="AT437">
        <v>2</v>
      </c>
      <c r="AU437">
        <v>5</v>
      </c>
      <c r="AV437">
        <v>5</v>
      </c>
      <c r="AW437">
        <v>5</v>
      </c>
      <c r="AY437">
        <v>2</v>
      </c>
      <c r="AZ437">
        <v>1</v>
      </c>
      <c r="BA437">
        <v>3</v>
      </c>
      <c r="BB437">
        <v>3</v>
      </c>
      <c r="BC437">
        <v>3</v>
      </c>
      <c r="BG437">
        <v>4</v>
      </c>
      <c r="BH437">
        <v>4</v>
      </c>
      <c r="BI437">
        <v>98</v>
      </c>
      <c r="BJ437">
        <v>4</v>
      </c>
      <c r="BK437">
        <v>98</v>
      </c>
      <c r="BL437">
        <v>1</v>
      </c>
      <c r="BM437">
        <v>4</v>
      </c>
      <c r="BN437">
        <v>4</v>
      </c>
      <c r="BO437">
        <v>4</v>
      </c>
      <c r="BP437">
        <v>4</v>
      </c>
      <c r="BQ437">
        <v>4</v>
      </c>
      <c r="BR437">
        <v>4</v>
      </c>
      <c r="BS437">
        <v>4</v>
      </c>
      <c r="BT437">
        <v>1</v>
      </c>
      <c r="BU437">
        <v>4</v>
      </c>
      <c r="BV437" t="s">
        <v>31</v>
      </c>
      <c r="BW437">
        <v>3</v>
      </c>
      <c r="BX437" t="s">
        <v>31</v>
      </c>
      <c r="BY437" t="s">
        <v>31</v>
      </c>
      <c r="BZ437" t="s">
        <v>31</v>
      </c>
      <c r="CA437">
        <v>2</v>
      </c>
      <c r="CB437">
        <v>2</v>
      </c>
      <c r="CC437">
        <v>1</v>
      </c>
      <c r="CD437">
        <v>3</v>
      </c>
      <c r="CE437">
        <v>2</v>
      </c>
      <c r="CF437">
        <v>2</v>
      </c>
      <c r="CG437">
        <v>1</v>
      </c>
      <c r="CH437">
        <v>2</v>
      </c>
      <c r="CI437">
        <v>1</v>
      </c>
      <c r="CJ437">
        <v>1</v>
      </c>
      <c r="CK437">
        <v>1</v>
      </c>
      <c r="CL437">
        <v>1</v>
      </c>
      <c r="CT437" t="s">
        <v>31</v>
      </c>
      <c r="CU437">
        <v>4</v>
      </c>
      <c r="CX437">
        <v>15</v>
      </c>
      <c r="CY437">
        <v>2</v>
      </c>
      <c r="CZ437">
        <v>99</v>
      </c>
      <c r="DA437">
        <v>2</v>
      </c>
      <c r="DB437">
        <v>5</v>
      </c>
      <c r="DC437">
        <v>5</v>
      </c>
      <c r="DD437">
        <v>1</v>
      </c>
      <c r="DE437">
        <v>1</v>
      </c>
      <c r="DF437">
        <v>5</v>
      </c>
      <c r="DG437">
        <v>5</v>
      </c>
      <c r="DH437">
        <v>5</v>
      </c>
      <c r="DI437">
        <v>5</v>
      </c>
      <c r="DJ437" t="s">
        <v>31</v>
      </c>
      <c r="DK437">
        <v>1</v>
      </c>
      <c r="DL437">
        <v>0.46550000000000002</v>
      </c>
    </row>
    <row r="438" spans="1:116">
      <c r="A438">
        <v>2341</v>
      </c>
      <c r="B438">
        <v>8</v>
      </c>
      <c r="C438" t="s">
        <v>6</v>
      </c>
      <c r="D438">
        <v>8102</v>
      </c>
      <c r="E438">
        <v>1</v>
      </c>
      <c r="F438">
        <v>25</v>
      </c>
      <c r="G438" t="s">
        <v>12</v>
      </c>
      <c r="H438" t="s">
        <v>16</v>
      </c>
      <c r="I438">
        <v>5</v>
      </c>
      <c r="J438">
        <v>3</v>
      </c>
      <c r="K438">
        <v>1</v>
      </c>
      <c r="L438">
        <v>3</v>
      </c>
      <c r="M438">
        <v>4</v>
      </c>
      <c r="N438">
        <v>5</v>
      </c>
      <c r="O438">
        <v>6</v>
      </c>
      <c r="S438" t="s">
        <v>31</v>
      </c>
      <c r="U438">
        <v>3</v>
      </c>
      <c r="V438">
        <v>5</v>
      </c>
      <c r="W438">
        <v>6</v>
      </c>
      <c r="AC438" t="s">
        <v>31</v>
      </c>
      <c r="AE438">
        <v>5</v>
      </c>
      <c r="AF438">
        <v>5</v>
      </c>
      <c r="AG438">
        <v>5</v>
      </c>
      <c r="AH438">
        <v>4</v>
      </c>
      <c r="AI438">
        <v>4</v>
      </c>
      <c r="AJ438">
        <v>2</v>
      </c>
      <c r="AK438">
        <v>2</v>
      </c>
      <c r="AL438">
        <v>3</v>
      </c>
      <c r="AM438">
        <v>2</v>
      </c>
      <c r="AN438">
        <v>3</v>
      </c>
      <c r="AO438">
        <v>5</v>
      </c>
      <c r="AP438">
        <v>4</v>
      </c>
      <c r="AQ438">
        <v>4</v>
      </c>
      <c r="AR438">
        <v>4</v>
      </c>
      <c r="AS438">
        <v>5</v>
      </c>
      <c r="AT438">
        <v>2</v>
      </c>
      <c r="AU438">
        <v>3</v>
      </c>
      <c r="AV438">
        <v>4</v>
      </c>
      <c r="AW438">
        <v>3</v>
      </c>
      <c r="AX438">
        <v>4</v>
      </c>
      <c r="BA438">
        <v>2</v>
      </c>
      <c r="BC438">
        <v>2</v>
      </c>
      <c r="BD438">
        <v>2</v>
      </c>
      <c r="BG438">
        <v>6</v>
      </c>
      <c r="BH438">
        <v>97</v>
      </c>
      <c r="BI438">
        <v>97</v>
      </c>
      <c r="BJ438">
        <v>98</v>
      </c>
      <c r="BK438">
        <v>6</v>
      </c>
      <c r="BL438">
        <v>97</v>
      </c>
      <c r="BM438">
        <v>1</v>
      </c>
      <c r="BN438">
        <v>3</v>
      </c>
      <c r="BO438">
        <v>3</v>
      </c>
      <c r="BP438">
        <v>3</v>
      </c>
      <c r="BQ438">
        <v>3</v>
      </c>
      <c r="BR438">
        <v>3</v>
      </c>
      <c r="BS438">
        <v>3</v>
      </c>
      <c r="BT438">
        <v>1</v>
      </c>
      <c r="BU438">
        <v>6</v>
      </c>
      <c r="BV438" t="s">
        <v>31</v>
      </c>
      <c r="BW438">
        <v>3</v>
      </c>
      <c r="BX438" t="s">
        <v>31</v>
      </c>
      <c r="BY438" t="s">
        <v>31</v>
      </c>
      <c r="BZ438" t="s">
        <v>31</v>
      </c>
      <c r="CA438">
        <v>2</v>
      </c>
      <c r="CB438">
        <v>2</v>
      </c>
      <c r="CC438">
        <v>5</v>
      </c>
      <c r="CD438">
        <v>4</v>
      </c>
      <c r="CE438">
        <v>2</v>
      </c>
      <c r="CF438">
        <v>4</v>
      </c>
      <c r="CG438">
        <v>99</v>
      </c>
      <c r="CH438">
        <v>1</v>
      </c>
      <c r="CI438">
        <v>1</v>
      </c>
      <c r="CJ438">
        <v>1</v>
      </c>
      <c r="CK438">
        <v>3</v>
      </c>
      <c r="CL438">
        <v>1</v>
      </c>
      <c r="CM438">
        <v>1</v>
      </c>
      <c r="CN438">
        <v>2</v>
      </c>
      <c r="CT438" t="s">
        <v>31</v>
      </c>
      <c r="DD438">
        <v>2</v>
      </c>
      <c r="DE438">
        <v>2</v>
      </c>
      <c r="DF438">
        <v>4</v>
      </c>
      <c r="DG438">
        <v>5</v>
      </c>
      <c r="DH438">
        <v>4</v>
      </c>
      <c r="DI438">
        <v>2</v>
      </c>
      <c r="DJ438" t="s">
        <v>31</v>
      </c>
      <c r="DK438">
        <v>1</v>
      </c>
      <c r="DL438">
        <v>1.5008699999999999</v>
      </c>
    </row>
    <row r="439" spans="1:116">
      <c r="A439">
        <v>1809</v>
      </c>
      <c r="B439">
        <v>8</v>
      </c>
      <c r="C439" t="s">
        <v>6</v>
      </c>
      <c r="D439">
        <v>8101</v>
      </c>
      <c r="E439">
        <v>2</v>
      </c>
      <c r="F439">
        <v>44</v>
      </c>
      <c r="G439" t="s">
        <v>11</v>
      </c>
      <c r="H439" t="s">
        <v>18</v>
      </c>
      <c r="I439">
        <v>10</v>
      </c>
      <c r="J439">
        <v>5</v>
      </c>
      <c r="K439">
        <v>1</v>
      </c>
      <c r="L439">
        <v>2</v>
      </c>
      <c r="M439">
        <v>3</v>
      </c>
      <c r="N439">
        <v>4</v>
      </c>
      <c r="O439">
        <v>5</v>
      </c>
      <c r="S439" t="s">
        <v>31</v>
      </c>
      <c r="U439">
        <v>1</v>
      </c>
      <c r="V439">
        <v>3</v>
      </c>
      <c r="W439">
        <v>4</v>
      </c>
      <c r="X439">
        <v>5</v>
      </c>
      <c r="AC439" t="s">
        <v>31</v>
      </c>
      <c r="AE439">
        <v>3</v>
      </c>
      <c r="AF439">
        <v>5</v>
      </c>
      <c r="AG439">
        <v>5</v>
      </c>
      <c r="AH439">
        <v>4</v>
      </c>
      <c r="AJ439">
        <v>1</v>
      </c>
      <c r="AK439">
        <v>2</v>
      </c>
      <c r="AL439">
        <v>2</v>
      </c>
      <c r="AM439">
        <v>1</v>
      </c>
      <c r="AO439">
        <v>3</v>
      </c>
      <c r="AP439">
        <v>5</v>
      </c>
      <c r="AQ439">
        <v>5</v>
      </c>
      <c r="AR439">
        <v>4</v>
      </c>
      <c r="AT439">
        <v>2</v>
      </c>
      <c r="AU439">
        <v>5</v>
      </c>
      <c r="AV439">
        <v>4</v>
      </c>
      <c r="AW439">
        <v>5</v>
      </c>
      <c r="AY439">
        <v>2</v>
      </c>
      <c r="BA439">
        <v>4</v>
      </c>
      <c r="BB439">
        <v>2</v>
      </c>
      <c r="BC439">
        <v>2</v>
      </c>
      <c r="BG439">
        <v>3</v>
      </c>
      <c r="BH439">
        <v>3</v>
      </c>
      <c r="BI439">
        <v>98</v>
      </c>
      <c r="BJ439">
        <v>98</v>
      </c>
      <c r="BK439">
        <v>98</v>
      </c>
      <c r="BL439">
        <v>1</v>
      </c>
      <c r="BM439">
        <v>3</v>
      </c>
      <c r="BN439">
        <v>3</v>
      </c>
      <c r="BO439">
        <v>3</v>
      </c>
      <c r="BP439">
        <v>3</v>
      </c>
      <c r="BQ439">
        <v>3</v>
      </c>
      <c r="BR439">
        <v>3</v>
      </c>
      <c r="BS439">
        <v>4</v>
      </c>
      <c r="BT439">
        <v>1</v>
      </c>
      <c r="BU439">
        <v>3</v>
      </c>
      <c r="BV439" t="s">
        <v>31</v>
      </c>
      <c r="BW439">
        <v>4</v>
      </c>
      <c r="BX439" t="s">
        <v>31</v>
      </c>
      <c r="BY439" t="s">
        <v>31</v>
      </c>
      <c r="BZ439" t="s">
        <v>31</v>
      </c>
      <c r="CA439">
        <v>3</v>
      </c>
      <c r="CB439">
        <v>3</v>
      </c>
      <c r="CC439">
        <v>5</v>
      </c>
      <c r="CD439">
        <v>4</v>
      </c>
      <c r="CE439">
        <v>2</v>
      </c>
      <c r="CF439">
        <v>1</v>
      </c>
      <c r="CG439">
        <v>1</v>
      </c>
      <c r="CH439">
        <v>2</v>
      </c>
      <c r="CI439">
        <v>1</v>
      </c>
      <c r="CJ439">
        <v>1</v>
      </c>
      <c r="CK439">
        <v>1</v>
      </c>
      <c r="CL439">
        <v>1</v>
      </c>
      <c r="CT439" t="s">
        <v>31</v>
      </c>
      <c r="CU439">
        <v>4</v>
      </c>
      <c r="CX439">
        <v>5</v>
      </c>
      <c r="CY439">
        <v>1</v>
      </c>
      <c r="CZ439">
        <v>99</v>
      </c>
      <c r="DA439">
        <v>1</v>
      </c>
      <c r="DB439">
        <v>5</v>
      </c>
      <c r="DC439">
        <v>5</v>
      </c>
      <c r="DD439">
        <v>99</v>
      </c>
      <c r="DE439">
        <v>99</v>
      </c>
      <c r="DF439">
        <v>5</v>
      </c>
      <c r="DG439">
        <v>5</v>
      </c>
      <c r="DH439">
        <v>5</v>
      </c>
      <c r="DI439">
        <v>2</v>
      </c>
      <c r="DJ439" t="s">
        <v>31</v>
      </c>
      <c r="DK439">
        <v>1</v>
      </c>
      <c r="DL439">
        <v>0.40875</v>
      </c>
    </row>
    <row r="440" spans="1:116">
      <c r="A440">
        <v>1986</v>
      </c>
      <c r="B440">
        <v>8</v>
      </c>
      <c r="C440" t="s">
        <v>6</v>
      </c>
      <c r="D440">
        <v>8111</v>
      </c>
      <c r="E440">
        <v>2</v>
      </c>
      <c r="F440">
        <v>29</v>
      </c>
      <c r="G440" t="s">
        <v>12</v>
      </c>
      <c r="H440" t="s">
        <v>16</v>
      </c>
      <c r="I440">
        <v>6</v>
      </c>
      <c r="J440">
        <v>3</v>
      </c>
      <c r="K440">
        <v>1</v>
      </c>
      <c r="L440">
        <v>2</v>
      </c>
      <c r="M440">
        <v>3</v>
      </c>
      <c r="N440">
        <v>4</v>
      </c>
      <c r="O440">
        <v>5</v>
      </c>
      <c r="P440">
        <v>6</v>
      </c>
      <c r="Q440">
        <v>7</v>
      </c>
      <c r="S440" t="s">
        <v>31</v>
      </c>
      <c r="U440">
        <v>1</v>
      </c>
      <c r="V440">
        <v>3</v>
      </c>
      <c r="W440">
        <v>5</v>
      </c>
      <c r="X440">
        <v>6</v>
      </c>
      <c r="Y440">
        <v>7</v>
      </c>
      <c r="AC440" t="s">
        <v>31</v>
      </c>
      <c r="AE440">
        <v>5</v>
      </c>
      <c r="AF440">
        <v>4</v>
      </c>
      <c r="AG440">
        <v>3</v>
      </c>
      <c r="AH440">
        <v>3</v>
      </c>
      <c r="AI440">
        <v>2</v>
      </c>
      <c r="AJ440">
        <v>1</v>
      </c>
      <c r="AK440">
        <v>2</v>
      </c>
      <c r="AL440">
        <v>5</v>
      </c>
      <c r="AM440">
        <v>3</v>
      </c>
      <c r="AN440">
        <v>2</v>
      </c>
      <c r="AO440">
        <v>5</v>
      </c>
      <c r="AP440">
        <v>4</v>
      </c>
      <c r="AQ440">
        <v>1</v>
      </c>
      <c r="AR440">
        <v>3</v>
      </c>
      <c r="AS440">
        <v>2</v>
      </c>
      <c r="AT440">
        <v>1</v>
      </c>
      <c r="AU440">
        <v>3</v>
      </c>
      <c r="AV440">
        <v>3</v>
      </c>
      <c r="AW440">
        <v>3</v>
      </c>
      <c r="AX440">
        <v>4</v>
      </c>
      <c r="AY440">
        <v>3</v>
      </c>
      <c r="BA440">
        <v>3</v>
      </c>
      <c r="BC440">
        <v>2</v>
      </c>
      <c r="BD440">
        <v>2</v>
      </c>
      <c r="BE440">
        <v>2</v>
      </c>
      <c r="BG440">
        <v>3</v>
      </c>
      <c r="BH440">
        <v>1</v>
      </c>
      <c r="BI440">
        <v>1</v>
      </c>
      <c r="BJ440">
        <v>3</v>
      </c>
      <c r="BK440">
        <v>3</v>
      </c>
      <c r="BL440">
        <v>1</v>
      </c>
      <c r="BM440">
        <v>1</v>
      </c>
      <c r="BN440">
        <v>3</v>
      </c>
      <c r="BO440">
        <v>3</v>
      </c>
      <c r="BP440">
        <v>3</v>
      </c>
      <c r="BQ440">
        <v>3</v>
      </c>
      <c r="BR440">
        <v>3</v>
      </c>
      <c r="BS440">
        <v>4</v>
      </c>
      <c r="BT440">
        <v>1</v>
      </c>
      <c r="BU440">
        <v>3</v>
      </c>
      <c r="BV440" t="s">
        <v>31</v>
      </c>
      <c r="BW440">
        <v>1</v>
      </c>
      <c r="BX440" t="s">
        <v>31</v>
      </c>
      <c r="BY440" t="s">
        <v>31</v>
      </c>
      <c r="BZ440" t="s">
        <v>31</v>
      </c>
      <c r="CA440">
        <v>2</v>
      </c>
      <c r="CB440">
        <v>2</v>
      </c>
      <c r="CC440">
        <v>5</v>
      </c>
      <c r="CD440">
        <v>3</v>
      </c>
      <c r="CE440">
        <v>3</v>
      </c>
      <c r="CF440">
        <v>4</v>
      </c>
      <c r="CG440">
        <v>1</v>
      </c>
      <c r="CH440">
        <v>2</v>
      </c>
      <c r="CI440">
        <v>2</v>
      </c>
      <c r="CJ440">
        <v>1</v>
      </c>
      <c r="CK440">
        <v>3</v>
      </c>
      <c r="CL440">
        <v>2</v>
      </c>
      <c r="CT440" t="s">
        <v>31</v>
      </c>
      <c r="CU440">
        <v>5</v>
      </c>
      <c r="CV440">
        <v>3</v>
      </c>
      <c r="CX440">
        <v>5</v>
      </c>
      <c r="CY440">
        <v>1</v>
      </c>
      <c r="CZ440">
        <v>1</v>
      </c>
      <c r="DA440">
        <v>99</v>
      </c>
      <c r="DB440">
        <v>1</v>
      </c>
      <c r="DC440">
        <v>2</v>
      </c>
      <c r="DD440">
        <v>3</v>
      </c>
      <c r="DE440">
        <v>3</v>
      </c>
      <c r="DF440">
        <v>4</v>
      </c>
      <c r="DG440">
        <v>5</v>
      </c>
      <c r="DH440">
        <v>5</v>
      </c>
      <c r="DI440">
        <v>5</v>
      </c>
      <c r="DJ440" t="s">
        <v>31</v>
      </c>
      <c r="DK440">
        <v>1</v>
      </c>
      <c r="DL440">
        <v>1.3628800000000001</v>
      </c>
    </row>
    <row r="441" spans="1:116">
      <c r="A441">
        <v>3062</v>
      </c>
      <c r="B441">
        <v>8</v>
      </c>
      <c r="C441" t="s">
        <v>6</v>
      </c>
      <c r="D441">
        <v>8101</v>
      </c>
      <c r="E441">
        <v>2</v>
      </c>
      <c r="F441">
        <v>49</v>
      </c>
      <c r="G441" t="s">
        <v>11</v>
      </c>
      <c r="H441" t="s">
        <v>17</v>
      </c>
      <c r="I441">
        <v>5</v>
      </c>
      <c r="J441">
        <v>2</v>
      </c>
      <c r="K441">
        <v>1</v>
      </c>
      <c r="L441">
        <v>2</v>
      </c>
      <c r="M441">
        <v>3</v>
      </c>
      <c r="N441">
        <v>4</v>
      </c>
      <c r="O441">
        <v>5</v>
      </c>
      <c r="P441">
        <v>6</v>
      </c>
      <c r="S441" t="s">
        <v>31</v>
      </c>
      <c r="U441">
        <v>1</v>
      </c>
      <c r="V441">
        <v>3</v>
      </c>
      <c r="W441">
        <v>6</v>
      </c>
      <c r="AC441" t="s">
        <v>31</v>
      </c>
      <c r="AE441">
        <v>5</v>
      </c>
      <c r="AF441">
        <v>5</v>
      </c>
      <c r="AG441">
        <v>5</v>
      </c>
      <c r="AH441">
        <v>4</v>
      </c>
      <c r="AI441">
        <v>4</v>
      </c>
      <c r="AJ441">
        <v>1</v>
      </c>
      <c r="AK441">
        <v>3</v>
      </c>
      <c r="AL441">
        <v>4</v>
      </c>
      <c r="AM441">
        <v>3</v>
      </c>
      <c r="AN441">
        <v>3</v>
      </c>
      <c r="AO441">
        <v>5</v>
      </c>
      <c r="AP441">
        <v>3</v>
      </c>
      <c r="AQ441">
        <v>3</v>
      </c>
      <c r="AR441">
        <v>3</v>
      </c>
      <c r="AS441">
        <v>3</v>
      </c>
      <c r="AT441">
        <v>4</v>
      </c>
      <c r="AU441">
        <v>3</v>
      </c>
      <c r="AV441">
        <v>3</v>
      </c>
      <c r="AW441">
        <v>3</v>
      </c>
      <c r="AX441">
        <v>3</v>
      </c>
      <c r="AY441">
        <v>4</v>
      </c>
      <c r="BA441">
        <v>2</v>
      </c>
      <c r="BD441">
        <v>1</v>
      </c>
      <c r="BG441">
        <v>1</v>
      </c>
      <c r="BH441">
        <v>1</v>
      </c>
      <c r="BI441">
        <v>1</v>
      </c>
      <c r="BJ441">
        <v>98</v>
      </c>
      <c r="BK441">
        <v>3</v>
      </c>
      <c r="BL441">
        <v>1</v>
      </c>
      <c r="BM441">
        <v>1</v>
      </c>
      <c r="BN441">
        <v>1</v>
      </c>
      <c r="BO441">
        <v>3</v>
      </c>
      <c r="BP441">
        <v>3</v>
      </c>
      <c r="BQ441">
        <v>3</v>
      </c>
      <c r="BR441">
        <v>3</v>
      </c>
      <c r="BS441">
        <v>4</v>
      </c>
      <c r="BT441">
        <v>2</v>
      </c>
      <c r="BU441">
        <v>3</v>
      </c>
      <c r="BV441" t="s">
        <v>31</v>
      </c>
      <c r="BW441">
        <v>1</v>
      </c>
      <c r="BX441" t="s">
        <v>31</v>
      </c>
      <c r="BY441" t="s">
        <v>31</v>
      </c>
      <c r="BZ441" t="s">
        <v>31</v>
      </c>
      <c r="CA441">
        <v>1</v>
      </c>
      <c r="CB441">
        <v>1</v>
      </c>
      <c r="CC441">
        <v>3</v>
      </c>
      <c r="CD441">
        <v>99</v>
      </c>
      <c r="CE441">
        <v>4</v>
      </c>
      <c r="CF441">
        <v>4</v>
      </c>
      <c r="CG441">
        <v>4</v>
      </c>
      <c r="CH441">
        <v>2</v>
      </c>
      <c r="CI441">
        <v>1</v>
      </c>
      <c r="CJ441">
        <v>1</v>
      </c>
      <c r="CK441">
        <v>4</v>
      </c>
      <c r="CL441">
        <v>1</v>
      </c>
      <c r="CT441" t="s">
        <v>31</v>
      </c>
      <c r="CU441">
        <v>5</v>
      </c>
      <c r="CX441">
        <v>60</v>
      </c>
      <c r="CY441">
        <v>1</v>
      </c>
      <c r="CZ441">
        <v>1</v>
      </c>
      <c r="DA441">
        <v>1</v>
      </c>
      <c r="DB441">
        <v>4</v>
      </c>
      <c r="DC441">
        <v>4</v>
      </c>
      <c r="DD441">
        <v>1</v>
      </c>
      <c r="DE441">
        <v>1</v>
      </c>
      <c r="DF441">
        <v>3</v>
      </c>
      <c r="DG441">
        <v>4</v>
      </c>
      <c r="DH441">
        <v>4</v>
      </c>
      <c r="DI441">
        <v>5</v>
      </c>
      <c r="DJ441" t="s">
        <v>31</v>
      </c>
      <c r="DK441">
        <v>1</v>
      </c>
      <c r="DL441">
        <v>1.2121200000000001</v>
      </c>
    </row>
    <row r="442" spans="1:116">
      <c r="A442">
        <v>390</v>
      </c>
      <c r="B442">
        <v>8</v>
      </c>
      <c r="C442" t="s">
        <v>6</v>
      </c>
      <c r="D442">
        <v>8108</v>
      </c>
      <c r="E442">
        <v>2</v>
      </c>
      <c r="F442">
        <v>71</v>
      </c>
      <c r="G442" t="s">
        <v>13</v>
      </c>
      <c r="H442" t="s">
        <v>15</v>
      </c>
      <c r="I442">
        <v>7</v>
      </c>
      <c r="J442">
        <v>4</v>
      </c>
      <c r="K442">
        <v>1</v>
      </c>
      <c r="L442">
        <v>3</v>
      </c>
      <c r="M442">
        <v>4</v>
      </c>
      <c r="N442">
        <v>5</v>
      </c>
      <c r="S442" t="s">
        <v>31</v>
      </c>
      <c r="U442">
        <v>1</v>
      </c>
      <c r="V442">
        <v>3</v>
      </c>
      <c r="W442">
        <v>4</v>
      </c>
      <c r="X442">
        <v>5</v>
      </c>
      <c r="AC442" t="s">
        <v>31</v>
      </c>
      <c r="AE442">
        <v>2</v>
      </c>
      <c r="AF442">
        <v>5</v>
      </c>
      <c r="AG442">
        <v>2</v>
      </c>
      <c r="AH442">
        <v>3</v>
      </c>
      <c r="AJ442">
        <v>3</v>
      </c>
      <c r="AK442">
        <v>3</v>
      </c>
      <c r="AL442">
        <v>3</v>
      </c>
      <c r="AM442">
        <v>2</v>
      </c>
      <c r="AO442">
        <v>3</v>
      </c>
      <c r="AP442">
        <v>5</v>
      </c>
      <c r="AQ442">
        <v>3</v>
      </c>
      <c r="AR442">
        <v>5</v>
      </c>
      <c r="AT442">
        <v>1</v>
      </c>
      <c r="AU442">
        <v>5</v>
      </c>
      <c r="AV442">
        <v>4</v>
      </c>
      <c r="AW442">
        <v>3</v>
      </c>
      <c r="AY442">
        <v>2</v>
      </c>
      <c r="BA442">
        <v>3</v>
      </c>
      <c r="BB442">
        <v>2</v>
      </c>
      <c r="BC442">
        <v>2</v>
      </c>
      <c r="BG442">
        <v>3</v>
      </c>
      <c r="BH442">
        <v>3</v>
      </c>
      <c r="BI442">
        <v>1</v>
      </c>
      <c r="BJ442">
        <v>999</v>
      </c>
      <c r="BK442">
        <v>97</v>
      </c>
      <c r="BL442">
        <v>1</v>
      </c>
      <c r="BM442">
        <v>3</v>
      </c>
      <c r="BN442">
        <v>3</v>
      </c>
      <c r="BO442">
        <v>3</v>
      </c>
      <c r="BP442">
        <v>3</v>
      </c>
      <c r="BQ442">
        <v>3</v>
      </c>
      <c r="BR442">
        <v>4</v>
      </c>
      <c r="BS442">
        <v>4</v>
      </c>
      <c r="BT442">
        <v>3</v>
      </c>
      <c r="BU442">
        <v>3</v>
      </c>
      <c r="BV442" t="s">
        <v>31</v>
      </c>
      <c r="BW442">
        <v>5</v>
      </c>
      <c r="BX442" t="s">
        <v>31</v>
      </c>
      <c r="BY442" t="s">
        <v>31</v>
      </c>
      <c r="BZ442" t="s">
        <v>31</v>
      </c>
      <c r="CA442">
        <v>2</v>
      </c>
      <c r="CB442">
        <v>2</v>
      </c>
      <c r="CC442">
        <v>1</v>
      </c>
      <c r="CD442">
        <v>99</v>
      </c>
      <c r="CE442">
        <v>2</v>
      </c>
      <c r="CF442">
        <v>4</v>
      </c>
      <c r="CG442">
        <v>99</v>
      </c>
      <c r="CH442">
        <v>2</v>
      </c>
      <c r="CI442">
        <v>1</v>
      </c>
      <c r="CJ442">
        <v>2</v>
      </c>
      <c r="CK442">
        <v>1</v>
      </c>
      <c r="CL442">
        <v>1</v>
      </c>
      <c r="CT442" t="s">
        <v>31</v>
      </c>
      <c r="CU442">
        <v>4</v>
      </c>
      <c r="CW442">
        <v>2</v>
      </c>
      <c r="CX442">
        <v>15</v>
      </c>
      <c r="CY442">
        <v>1</v>
      </c>
      <c r="CZ442">
        <v>99</v>
      </c>
      <c r="DA442">
        <v>1</v>
      </c>
      <c r="DB442">
        <v>5</v>
      </c>
      <c r="DC442">
        <v>5</v>
      </c>
      <c r="DD442">
        <v>1</v>
      </c>
      <c r="DE442">
        <v>1</v>
      </c>
      <c r="DF442">
        <v>5</v>
      </c>
      <c r="DG442">
        <v>5</v>
      </c>
      <c r="DH442">
        <v>5</v>
      </c>
      <c r="DI442">
        <v>4</v>
      </c>
      <c r="DJ442" t="s">
        <v>31</v>
      </c>
      <c r="DK442">
        <v>1</v>
      </c>
      <c r="DL442">
        <v>0.55988000000000004</v>
      </c>
    </row>
    <row r="443" spans="1:116">
      <c r="A443">
        <v>897</v>
      </c>
      <c r="B443">
        <v>8</v>
      </c>
      <c r="C443" t="s">
        <v>6</v>
      </c>
      <c r="D443">
        <v>8101</v>
      </c>
      <c r="E443">
        <v>1</v>
      </c>
      <c r="F443">
        <v>31</v>
      </c>
      <c r="G443" t="s">
        <v>12</v>
      </c>
      <c r="H443" t="s">
        <v>17</v>
      </c>
      <c r="I443">
        <v>5</v>
      </c>
      <c r="J443">
        <v>1</v>
      </c>
      <c r="K443">
        <v>9</v>
      </c>
      <c r="S443" t="s">
        <v>31</v>
      </c>
      <c r="U443">
        <v>9</v>
      </c>
      <c r="AC443" t="s">
        <v>31</v>
      </c>
      <c r="AE443">
        <v>99</v>
      </c>
      <c r="AJ443">
        <v>99</v>
      </c>
      <c r="AO443">
        <v>99</v>
      </c>
      <c r="AT443">
        <v>99</v>
      </c>
      <c r="BG443">
        <v>999</v>
      </c>
      <c r="BH443">
        <v>999</v>
      </c>
      <c r="BI443">
        <v>999</v>
      </c>
      <c r="BJ443">
        <v>999</v>
      </c>
      <c r="BK443">
        <v>999</v>
      </c>
      <c r="BL443">
        <v>999</v>
      </c>
      <c r="BM443">
        <v>99</v>
      </c>
      <c r="BN443">
        <v>99</v>
      </c>
      <c r="BO443">
        <v>99</v>
      </c>
      <c r="BP443">
        <v>99</v>
      </c>
      <c r="BQ443">
        <v>99</v>
      </c>
      <c r="BR443">
        <v>99</v>
      </c>
      <c r="BS443">
        <v>99</v>
      </c>
      <c r="BT443">
        <v>99</v>
      </c>
      <c r="BU443">
        <v>3</v>
      </c>
      <c r="BV443" t="s">
        <v>31</v>
      </c>
      <c r="BW443">
        <v>4</v>
      </c>
      <c r="BX443" t="s">
        <v>31</v>
      </c>
      <c r="BY443" t="s">
        <v>31</v>
      </c>
      <c r="BZ443" t="s">
        <v>31</v>
      </c>
      <c r="CA443">
        <v>99</v>
      </c>
      <c r="CB443">
        <v>99</v>
      </c>
      <c r="CC443">
        <v>99</v>
      </c>
      <c r="CD443">
        <v>99</v>
      </c>
      <c r="CE443">
        <v>99</v>
      </c>
      <c r="CF443">
        <v>99</v>
      </c>
      <c r="CG443">
        <v>99</v>
      </c>
      <c r="CH443">
        <v>99</v>
      </c>
      <c r="CI443">
        <v>99</v>
      </c>
      <c r="CJ443">
        <v>99</v>
      </c>
      <c r="CK443">
        <v>99</v>
      </c>
      <c r="CL443">
        <v>99</v>
      </c>
      <c r="CT443" t="s">
        <v>31</v>
      </c>
      <c r="DD443">
        <v>99</v>
      </c>
      <c r="DE443">
        <v>99</v>
      </c>
      <c r="DF443">
        <v>99</v>
      </c>
      <c r="DG443">
        <v>99</v>
      </c>
      <c r="DH443">
        <v>99</v>
      </c>
      <c r="DI443">
        <v>2</v>
      </c>
      <c r="DJ443" t="s">
        <v>31</v>
      </c>
      <c r="DK443">
        <v>1</v>
      </c>
      <c r="DL443">
        <v>1.8262499999999999</v>
      </c>
    </row>
    <row r="444" spans="1:116">
      <c r="A444">
        <v>1536</v>
      </c>
      <c r="B444">
        <v>8</v>
      </c>
      <c r="C444" t="s">
        <v>6</v>
      </c>
      <c r="D444">
        <v>8301</v>
      </c>
      <c r="E444">
        <v>2</v>
      </c>
      <c r="F444">
        <v>49</v>
      </c>
      <c r="G444" t="s">
        <v>11</v>
      </c>
      <c r="H444" t="s">
        <v>17</v>
      </c>
      <c r="I444">
        <v>5</v>
      </c>
      <c r="J444">
        <v>2</v>
      </c>
      <c r="K444">
        <v>1</v>
      </c>
      <c r="L444">
        <v>2</v>
      </c>
      <c r="M444">
        <v>3</v>
      </c>
      <c r="N444">
        <v>4</v>
      </c>
      <c r="O444">
        <v>5</v>
      </c>
      <c r="P444">
        <v>7</v>
      </c>
      <c r="S444" t="s">
        <v>31</v>
      </c>
      <c r="U444">
        <v>1</v>
      </c>
      <c r="V444">
        <v>3</v>
      </c>
      <c r="W444">
        <v>4</v>
      </c>
      <c r="X444">
        <v>5</v>
      </c>
      <c r="AC444" t="s">
        <v>31</v>
      </c>
      <c r="AE444">
        <v>5</v>
      </c>
      <c r="AF444">
        <v>5</v>
      </c>
      <c r="AG444">
        <v>5</v>
      </c>
      <c r="AH444">
        <v>4</v>
      </c>
      <c r="AJ444">
        <v>2</v>
      </c>
      <c r="AK444">
        <v>4</v>
      </c>
      <c r="AL444">
        <v>5</v>
      </c>
      <c r="AM444">
        <v>2</v>
      </c>
      <c r="AO444">
        <v>5</v>
      </c>
      <c r="AP444">
        <v>4</v>
      </c>
      <c r="AQ444">
        <v>1</v>
      </c>
      <c r="AR444">
        <v>3</v>
      </c>
      <c r="AT444">
        <v>2</v>
      </c>
      <c r="AU444">
        <v>2</v>
      </c>
      <c r="AV444">
        <v>2</v>
      </c>
      <c r="AW444">
        <v>4</v>
      </c>
      <c r="AY444">
        <v>2</v>
      </c>
      <c r="BA444">
        <v>3</v>
      </c>
      <c r="BB444">
        <v>1</v>
      </c>
      <c r="BC444">
        <v>2</v>
      </c>
      <c r="BG444">
        <v>3</v>
      </c>
      <c r="BH444">
        <v>3</v>
      </c>
      <c r="BI444">
        <v>1</v>
      </c>
      <c r="BJ444">
        <v>3</v>
      </c>
      <c r="BK444">
        <v>98</v>
      </c>
      <c r="BL444">
        <v>1</v>
      </c>
      <c r="BM444">
        <v>1</v>
      </c>
      <c r="BN444">
        <v>1</v>
      </c>
      <c r="BO444">
        <v>3</v>
      </c>
      <c r="BP444">
        <v>3</v>
      </c>
      <c r="BQ444">
        <v>3</v>
      </c>
      <c r="BR444">
        <v>3</v>
      </c>
      <c r="BS444">
        <v>4</v>
      </c>
      <c r="BT444">
        <v>1</v>
      </c>
      <c r="BU444">
        <v>3</v>
      </c>
      <c r="BV444" t="s">
        <v>31</v>
      </c>
      <c r="BW444">
        <v>5</v>
      </c>
      <c r="BX444" t="s">
        <v>31</v>
      </c>
      <c r="BY444" t="s">
        <v>31</v>
      </c>
      <c r="BZ444" t="s">
        <v>31</v>
      </c>
      <c r="CA444">
        <v>2</v>
      </c>
      <c r="CB444">
        <v>2</v>
      </c>
      <c r="CC444">
        <v>1</v>
      </c>
      <c r="CD444">
        <v>3</v>
      </c>
      <c r="CE444">
        <v>4</v>
      </c>
      <c r="CF444">
        <v>1</v>
      </c>
      <c r="CG444">
        <v>1</v>
      </c>
      <c r="CH444">
        <v>2</v>
      </c>
      <c r="CI444">
        <v>1</v>
      </c>
      <c r="CJ444">
        <v>1</v>
      </c>
      <c r="CK444">
        <v>99</v>
      </c>
      <c r="CL444">
        <v>1</v>
      </c>
      <c r="CT444" t="s">
        <v>31</v>
      </c>
      <c r="CU444">
        <v>7</v>
      </c>
      <c r="CX444">
        <v>30</v>
      </c>
      <c r="CY444">
        <v>1</v>
      </c>
      <c r="CZ444">
        <v>99</v>
      </c>
      <c r="DA444">
        <v>99</v>
      </c>
      <c r="DB444">
        <v>3</v>
      </c>
      <c r="DC444">
        <v>5</v>
      </c>
      <c r="DD444">
        <v>3</v>
      </c>
      <c r="DE444">
        <v>2</v>
      </c>
      <c r="DF444">
        <v>4</v>
      </c>
      <c r="DG444">
        <v>4</v>
      </c>
      <c r="DH444">
        <v>5</v>
      </c>
      <c r="DI444">
        <v>5</v>
      </c>
      <c r="DJ444" t="s">
        <v>31</v>
      </c>
      <c r="DK444">
        <v>1</v>
      </c>
      <c r="DL444">
        <v>1.2121200000000001</v>
      </c>
    </row>
    <row r="445" spans="1:116">
      <c r="A445">
        <v>1958</v>
      </c>
      <c r="B445">
        <v>8</v>
      </c>
      <c r="C445" t="s">
        <v>6</v>
      </c>
      <c r="E445">
        <v>1</v>
      </c>
      <c r="F445">
        <v>71</v>
      </c>
      <c r="G445" t="s">
        <v>13</v>
      </c>
      <c r="H445" t="s">
        <v>15</v>
      </c>
      <c r="I445">
        <v>7</v>
      </c>
      <c r="J445">
        <v>4</v>
      </c>
      <c r="K445">
        <v>1</v>
      </c>
      <c r="L445">
        <v>2</v>
      </c>
      <c r="M445">
        <v>3</v>
      </c>
      <c r="N445">
        <v>4</v>
      </c>
      <c r="O445">
        <v>5</v>
      </c>
      <c r="S445" t="s">
        <v>31</v>
      </c>
      <c r="U445">
        <v>3</v>
      </c>
      <c r="V445">
        <v>4</v>
      </c>
      <c r="AC445" t="s">
        <v>31</v>
      </c>
      <c r="AE445">
        <v>1</v>
      </c>
      <c r="AF445">
        <v>3</v>
      </c>
      <c r="AG445">
        <v>5</v>
      </c>
      <c r="AH445">
        <v>5</v>
      </c>
      <c r="AJ445">
        <v>1</v>
      </c>
      <c r="AK445">
        <v>2</v>
      </c>
      <c r="AL445">
        <v>1</v>
      </c>
      <c r="AM445">
        <v>99</v>
      </c>
      <c r="AO445">
        <v>1</v>
      </c>
      <c r="AP445">
        <v>4</v>
      </c>
      <c r="AQ445">
        <v>4</v>
      </c>
      <c r="AR445">
        <v>99</v>
      </c>
      <c r="AT445">
        <v>4</v>
      </c>
      <c r="AU445">
        <v>3</v>
      </c>
      <c r="AV445">
        <v>3</v>
      </c>
      <c r="AW445">
        <v>3</v>
      </c>
      <c r="BA445">
        <v>1</v>
      </c>
      <c r="BB445">
        <v>2</v>
      </c>
      <c r="BG445">
        <v>4</v>
      </c>
      <c r="BH445">
        <v>4</v>
      </c>
      <c r="BI445">
        <v>999</v>
      </c>
      <c r="BJ445">
        <v>97</v>
      </c>
      <c r="BK445">
        <v>4</v>
      </c>
      <c r="BL445">
        <v>97</v>
      </c>
      <c r="BM445">
        <v>1</v>
      </c>
      <c r="BN445">
        <v>1</v>
      </c>
      <c r="BO445">
        <v>1</v>
      </c>
      <c r="BP445">
        <v>1</v>
      </c>
      <c r="BQ445">
        <v>4</v>
      </c>
      <c r="BR445">
        <v>4</v>
      </c>
      <c r="BS445">
        <v>4</v>
      </c>
      <c r="BT445">
        <v>5</v>
      </c>
      <c r="BU445">
        <v>3</v>
      </c>
      <c r="BV445" t="s">
        <v>31</v>
      </c>
      <c r="BW445">
        <v>4</v>
      </c>
      <c r="BX445" t="s">
        <v>31</v>
      </c>
      <c r="BY445" t="s">
        <v>31</v>
      </c>
      <c r="BZ445" t="s">
        <v>31</v>
      </c>
      <c r="CA445">
        <v>2</v>
      </c>
      <c r="CB445">
        <v>3</v>
      </c>
      <c r="CC445">
        <v>99</v>
      </c>
      <c r="CD445">
        <v>3</v>
      </c>
      <c r="CE445">
        <v>2</v>
      </c>
      <c r="CF445">
        <v>1</v>
      </c>
      <c r="CG445">
        <v>1</v>
      </c>
      <c r="CH445">
        <v>2</v>
      </c>
      <c r="CI445">
        <v>1</v>
      </c>
      <c r="CJ445">
        <v>1</v>
      </c>
      <c r="CK445">
        <v>2</v>
      </c>
      <c r="CL445">
        <v>1</v>
      </c>
      <c r="CT445" t="s">
        <v>31</v>
      </c>
      <c r="CU445">
        <v>7</v>
      </c>
      <c r="CX445">
        <v>40</v>
      </c>
      <c r="CY445">
        <v>1</v>
      </c>
      <c r="CZ445">
        <v>99</v>
      </c>
      <c r="DA445">
        <v>2</v>
      </c>
      <c r="DB445">
        <v>5</v>
      </c>
      <c r="DC445">
        <v>5</v>
      </c>
      <c r="DD445">
        <v>99</v>
      </c>
      <c r="DE445">
        <v>99</v>
      </c>
      <c r="DF445">
        <v>99</v>
      </c>
      <c r="DG445">
        <v>4</v>
      </c>
      <c r="DH445">
        <v>5</v>
      </c>
      <c r="DI445">
        <v>1</v>
      </c>
      <c r="DJ445" t="s">
        <v>31</v>
      </c>
      <c r="DK445">
        <v>1</v>
      </c>
      <c r="DL445">
        <v>0.61650000000000005</v>
      </c>
    </row>
    <row r="446" spans="1:116">
      <c r="A446">
        <v>3083</v>
      </c>
      <c r="B446">
        <v>9</v>
      </c>
      <c r="C446" t="s">
        <v>6</v>
      </c>
      <c r="D446">
        <v>9112</v>
      </c>
      <c r="E446">
        <v>1</v>
      </c>
      <c r="F446">
        <v>36</v>
      </c>
      <c r="G446" t="s">
        <v>11</v>
      </c>
      <c r="H446" t="s">
        <v>17</v>
      </c>
      <c r="I446">
        <v>6</v>
      </c>
      <c r="J446">
        <v>1</v>
      </c>
      <c r="K446">
        <v>1</v>
      </c>
      <c r="L446">
        <v>2</v>
      </c>
      <c r="M446">
        <v>3</v>
      </c>
      <c r="N446">
        <v>4</v>
      </c>
      <c r="O446">
        <v>5</v>
      </c>
      <c r="P446">
        <v>6</v>
      </c>
      <c r="Q446">
        <v>7</v>
      </c>
      <c r="S446" t="s">
        <v>31</v>
      </c>
      <c r="U446">
        <v>1</v>
      </c>
      <c r="V446">
        <v>3</v>
      </c>
      <c r="W446">
        <v>5</v>
      </c>
      <c r="X446">
        <v>6</v>
      </c>
      <c r="Y446">
        <v>7</v>
      </c>
      <c r="AC446" t="s">
        <v>31</v>
      </c>
      <c r="AE446">
        <v>5</v>
      </c>
      <c r="AF446">
        <v>5</v>
      </c>
      <c r="AG446">
        <v>3</v>
      </c>
      <c r="AH446">
        <v>5</v>
      </c>
      <c r="AI446">
        <v>3</v>
      </c>
      <c r="AJ446">
        <v>1</v>
      </c>
      <c r="AK446">
        <v>3</v>
      </c>
      <c r="AL446">
        <v>5</v>
      </c>
      <c r="AM446">
        <v>1</v>
      </c>
      <c r="AN446">
        <v>1</v>
      </c>
      <c r="AO446">
        <v>3</v>
      </c>
      <c r="AP446">
        <v>5</v>
      </c>
      <c r="AQ446">
        <v>1</v>
      </c>
      <c r="AR446">
        <v>4</v>
      </c>
      <c r="AS446">
        <v>5</v>
      </c>
      <c r="AT446">
        <v>1</v>
      </c>
      <c r="AU446">
        <v>5</v>
      </c>
      <c r="AV446">
        <v>5</v>
      </c>
      <c r="AW446">
        <v>5</v>
      </c>
      <c r="AX446">
        <v>5</v>
      </c>
      <c r="AY446">
        <v>2</v>
      </c>
      <c r="BA446">
        <v>3</v>
      </c>
      <c r="BC446">
        <v>2</v>
      </c>
      <c r="BD446">
        <v>1</v>
      </c>
      <c r="BE446">
        <v>2</v>
      </c>
      <c r="BG446">
        <v>3</v>
      </c>
      <c r="BH446">
        <v>3</v>
      </c>
      <c r="BI446">
        <v>1</v>
      </c>
      <c r="BJ446">
        <v>98</v>
      </c>
      <c r="BK446">
        <v>5</v>
      </c>
      <c r="BL446">
        <v>1</v>
      </c>
      <c r="BM446">
        <v>3</v>
      </c>
      <c r="BN446">
        <v>3</v>
      </c>
      <c r="BO446">
        <v>3</v>
      </c>
      <c r="BP446">
        <v>3</v>
      </c>
      <c r="BQ446">
        <v>5</v>
      </c>
      <c r="BR446">
        <v>5</v>
      </c>
      <c r="BS446">
        <v>5</v>
      </c>
      <c r="BT446">
        <v>1</v>
      </c>
      <c r="BU446">
        <v>5</v>
      </c>
      <c r="BV446" t="s">
        <v>31</v>
      </c>
      <c r="BW446">
        <v>3</v>
      </c>
      <c r="BX446" t="s">
        <v>31</v>
      </c>
      <c r="BY446" t="s">
        <v>31</v>
      </c>
      <c r="BZ446" t="s">
        <v>31</v>
      </c>
      <c r="CA446">
        <v>2</v>
      </c>
      <c r="CB446">
        <v>2</v>
      </c>
      <c r="CC446">
        <v>1</v>
      </c>
      <c r="CD446">
        <v>1</v>
      </c>
      <c r="CE446">
        <v>2</v>
      </c>
      <c r="CF446">
        <v>2</v>
      </c>
      <c r="CG446">
        <v>1</v>
      </c>
      <c r="CH446">
        <v>2</v>
      </c>
      <c r="CI446">
        <v>3</v>
      </c>
      <c r="CJ446">
        <v>1</v>
      </c>
      <c r="CK446">
        <v>1</v>
      </c>
      <c r="CL446">
        <v>1</v>
      </c>
      <c r="CT446" t="s">
        <v>31</v>
      </c>
      <c r="CU446">
        <v>2</v>
      </c>
      <c r="CV446">
        <v>2</v>
      </c>
      <c r="CX446">
        <v>2</v>
      </c>
      <c r="CY446">
        <v>1</v>
      </c>
      <c r="CZ446">
        <v>1</v>
      </c>
      <c r="DA446">
        <v>1</v>
      </c>
      <c r="DB446">
        <v>1</v>
      </c>
      <c r="DC446">
        <v>3</v>
      </c>
      <c r="DD446">
        <v>1</v>
      </c>
      <c r="DE446">
        <v>1</v>
      </c>
      <c r="DF446">
        <v>2</v>
      </c>
      <c r="DG446">
        <v>5</v>
      </c>
      <c r="DH446">
        <v>5</v>
      </c>
      <c r="DI446">
        <v>5</v>
      </c>
      <c r="DJ446" t="s">
        <v>31</v>
      </c>
      <c r="DK446">
        <v>1</v>
      </c>
      <c r="DL446">
        <v>1.31375</v>
      </c>
    </row>
    <row r="447" spans="1:116">
      <c r="A447">
        <v>2261</v>
      </c>
      <c r="B447">
        <v>8</v>
      </c>
      <c r="C447" t="s">
        <v>6</v>
      </c>
      <c r="D447">
        <v>8203</v>
      </c>
      <c r="E447">
        <v>2</v>
      </c>
      <c r="F447">
        <v>30</v>
      </c>
      <c r="G447" t="s">
        <v>12</v>
      </c>
      <c r="H447" t="s">
        <v>18</v>
      </c>
      <c r="I447">
        <v>9</v>
      </c>
      <c r="J447">
        <v>5</v>
      </c>
      <c r="K447">
        <v>1</v>
      </c>
      <c r="L447">
        <v>2</v>
      </c>
      <c r="M447">
        <v>3</v>
      </c>
      <c r="N447">
        <v>4</v>
      </c>
      <c r="O447">
        <v>5</v>
      </c>
      <c r="P447">
        <v>6</v>
      </c>
      <c r="Q447">
        <v>7</v>
      </c>
      <c r="S447" t="s">
        <v>31</v>
      </c>
      <c r="U447">
        <v>1</v>
      </c>
      <c r="V447">
        <v>3</v>
      </c>
      <c r="W447">
        <v>5</v>
      </c>
      <c r="X447">
        <v>7</v>
      </c>
      <c r="AC447" t="s">
        <v>31</v>
      </c>
      <c r="AE447">
        <v>5</v>
      </c>
      <c r="AF447">
        <v>5</v>
      </c>
      <c r="AG447">
        <v>5</v>
      </c>
      <c r="AH447">
        <v>4</v>
      </c>
      <c r="AI447">
        <v>3</v>
      </c>
      <c r="AJ447">
        <v>1</v>
      </c>
      <c r="AK447">
        <v>1</v>
      </c>
      <c r="AL447">
        <v>4</v>
      </c>
      <c r="AM447">
        <v>1</v>
      </c>
      <c r="AN447">
        <v>1</v>
      </c>
      <c r="AO447">
        <v>4</v>
      </c>
      <c r="AP447">
        <v>5</v>
      </c>
      <c r="AQ447">
        <v>4</v>
      </c>
      <c r="AR447">
        <v>5</v>
      </c>
      <c r="AS447">
        <v>4</v>
      </c>
      <c r="AT447">
        <v>3</v>
      </c>
      <c r="AU447">
        <v>4</v>
      </c>
      <c r="AV447">
        <v>4</v>
      </c>
      <c r="AW447">
        <v>4</v>
      </c>
      <c r="AX447">
        <v>3</v>
      </c>
      <c r="AY447">
        <v>3</v>
      </c>
      <c r="BA447">
        <v>4</v>
      </c>
      <c r="BC447">
        <v>2</v>
      </c>
      <c r="BE447">
        <v>2</v>
      </c>
      <c r="BG447">
        <v>3</v>
      </c>
      <c r="BH447">
        <v>3</v>
      </c>
      <c r="BI447">
        <v>1</v>
      </c>
      <c r="BJ447">
        <v>7</v>
      </c>
      <c r="BK447">
        <v>3</v>
      </c>
      <c r="BL447">
        <v>1</v>
      </c>
      <c r="BM447">
        <v>3</v>
      </c>
      <c r="BN447">
        <v>3</v>
      </c>
      <c r="BO447">
        <v>3</v>
      </c>
      <c r="BP447">
        <v>3</v>
      </c>
      <c r="BQ447">
        <v>3</v>
      </c>
      <c r="BR447">
        <v>3</v>
      </c>
      <c r="BS447">
        <v>3</v>
      </c>
      <c r="BT447">
        <v>1</v>
      </c>
      <c r="BU447">
        <v>3</v>
      </c>
      <c r="BV447" t="s">
        <v>31</v>
      </c>
      <c r="BW447">
        <v>7</v>
      </c>
      <c r="BX447" t="s">
        <v>31</v>
      </c>
      <c r="BY447" t="s">
        <v>31</v>
      </c>
      <c r="BZ447" t="s">
        <v>31</v>
      </c>
      <c r="CA447">
        <v>2</v>
      </c>
      <c r="CB447">
        <v>2</v>
      </c>
      <c r="CC447">
        <v>5</v>
      </c>
      <c r="CD447">
        <v>4</v>
      </c>
      <c r="CE447">
        <v>3</v>
      </c>
      <c r="CF447">
        <v>4</v>
      </c>
      <c r="CG447">
        <v>1</v>
      </c>
      <c r="CH447">
        <v>2</v>
      </c>
      <c r="CI447">
        <v>2</v>
      </c>
      <c r="CJ447">
        <v>1</v>
      </c>
      <c r="CK447">
        <v>1</v>
      </c>
      <c r="CL447">
        <v>2</v>
      </c>
      <c r="CT447" t="s">
        <v>31</v>
      </c>
      <c r="CU447">
        <v>3</v>
      </c>
      <c r="CV447">
        <v>3</v>
      </c>
      <c r="CX447">
        <v>15</v>
      </c>
      <c r="CY447">
        <v>2</v>
      </c>
      <c r="CZ447">
        <v>1</v>
      </c>
      <c r="DA447">
        <v>99</v>
      </c>
      <c r="DB447">
        <v>1</v>
      </c>
      <c r="DC447">
        <v>3</v>
      </c>
      <c r="DD447">
        <v>1</v>
      </c>
      <c r="DE447">
        <v>1</v>
      </c>
      <c r="DF447">
        <v>3</v>
      </c>
      <c r="DG447">
        <v>5</v>
      </c>
      <c r="DH447">
        <v>5</v>
      </c>
      <c r="DI447">
        <v>2</v>
      </c>
      <c r="DJ447" t="s">
        <v>31</v>
      </c>
      <c r="DK447">
        <v>1</v>
      </c>
      <c r="DL447">
        <v>0.55925000000000002</v>
      </c>
    </row>
    <row r="448" spans="1:116">
      <c r="A448">
        <v>725</v>
      </c>
      <c r="B448">
        <v>8</v>
      </c>
      <c r="C448" t="s">
        <v>6</v>
      </c>
      <c r="D448">
        <v>8101</v>
      </c>
      <c r="E448">
        <v>1</v>
      </c>
      <c r="F448">
        <v>33</v>
      </c>
      <c r="G448" t="s">
        <v>12</v>
      </c>
      <c r="H448" t="s">
        <v>15</v>
      </c>
      <c r="I448">
        <v>8</v>
      </c>
      <c r="J448">
        <v>5</v>
      </c>
      <c r="K448">
        <v>1</v>
      </c>
      <c r="L448">
        <v>2</v>
      </c>
      <c r="M448">
        <v>3</v>
      </c>
      <c r="N448">
        <v>4</v>
      </c>
      <c r="O448">
        <v>5</v>
      </c>
      <c r="P448">
        <v>6</v>
      </c>
      <c r="Q448">
        <v>7</v>
      </c>
      <c r="S448" t="s">
        <v>31</v>
      </c>
      <c r="U448">
        <v>1</v>
      </c>
      <c r="V448">
        <v>3</v>
      </c>
      <c r="W448">
        <v>5</v>
      </c>
      <c r="X448">
        <v>6</v>
      </c>
      <c r="AC448" t="s">
        <v>31</v>
      </c>
      <c r="AE448">
        <v>4</v>
      </c>
      <c r="AF448">
        <v>3</v>
      </c>
      <c r="AG448">
        <v>2</v>
      </c>
      <c r="AH448">
        <v>4</v>
      </c>
      <c r="AI448">
        <v>5</v>
      </c>
      <c r="AJ448">
        <v>1</v>
      </c>
      <c r="AK448">
        <v>5</v>
      </c>
      <c r="AL448">
        <v>4</v>
      </c>
      <c r="AM448">
        <v>2</v>
      </c>
      <c r="AN448">
        <v>3</v>
      </c>
      <c r="AO448">
        <v>4</v>
      </c>
      <c r="AP448">
        <v>2</v>
      </c>
      <c r="AQ448">
        <v>3</v>
      </c>
      <c r="AR448">
        <v>5</v>
      </c>
      <c r="AS448">
        <v>4</v>
      </c>
      <c r="AT448">
        <v>2</v>
      </c>
      <c r="AU448">
        <v>4</v>
      </c>
      <c r="AV448">
        <v>3</v>
      </c>
      <c r="AW448">
        <v>4</v>
      </c>
      <c r="AX448">
        <v>4</v>
      </c>
      <c r="AY448">
        <v>3</v>
      </c>
      <c r="BA448">
        <v>4</v>
      </c>
      <c r="BC448">
        <v>3</v>
      </c>
      <c r="BD448">
        <v>3</v>
      </c>
      <c r="BG448">
        <v>3</v>
      </c>
      <c r="BH448">
        <v>3</v>
      </c>
      <c r="BI448">
        <v>1</v>
      </c>
      <c r="BJ448">
        <v>3</v>
      </c>
      <c r="BK448">
        <v>1</v>
      </c>
      <c r="BL448">
        <v>1</v>
      </c>
      <c r="BM448">
        <v>1</v>
      </c>
      <c r="BN448">
        <v>1</v>
      </c>
      <c r="BO448">
        <v>3</v>
      </c>
      <c r="BP448">
        <v>3</v>
      </c>
      <c r="BQ448">
        <v>3</v>
      </c>
      <c r="BR448">
        <v>3</v>
      </c>
      <c r="BS448">
        <v>3</v>
      </c>
      <c r="BT448">
        <v>1</v>
      </c>
      <c r="BU448">
        <v>3</v>
      </c>
      <c r="BV448" t="s">
        <v>31</v>
      </c>
      <c r="BW448">
        <v>1</v>
      </c>
      <c r="BX448" t="s">
        <v>31</v>
      </c>
      <c r="BY448" t="s">
        <v>31</v>
      </c>
      <c r="BZ448" t="s">
        <v>31</v>
      </c>
      <c r="CA448">
        <v>2</v>
      </c>
      <c r="CB448">
        <v>2</v>
      </c>
      <c r="CC448">
        <v>5</v>
      </c>
      <c r="CD448">
        <v>3</v>
      </c>
      <c r="CE448">
        <v>1</v>
      </c>
      <c r="CF448">
        <v>1</v>
      </c>
      <c r="CG448">
        <v>1</v>
      </c>
      <c r="CH448">
        <v>2</v>
      </c>
      <c r="CI448">
        <v>2</v>
      </c>
      <c r="CJ448">
        <v>3</v>
      </c>
      <c r="CK448">
        <v>2</v>
      </c>
      <c r="CL448">
        <v>3</v>
      </c>
      <c r="CT448" t="s">
        <v>31</v>
      </c>
      <c r="CU448">
        <v>3</v>
      </c>
      <c r="CV448">
        <v>2</v>
      </c>
      <c r="CW448">
        <v>4</v>
      </c>
      <c r="CX448">
        <v>60</v>
      </c>
      <c r="CY448">
        <v>1</v>
      </c>
      <c r="CZ448">
        <v>1</v>
      </c>
      <c r="DA448">
        <v>1</v>
      </c>
      <c r="DB448">
        <v>3</v>
      </c>
      <c r="DC448">
        <v>3</v>
      </c>
      <c r="DD448">
        <v>3</v>
      </c>
      <c r="DE448">
        <v>4</v>
      </c>
      <c r="DF448">
        <v>5</v>
      </c>
      <c r="DG448">
        <v>4</v>
      </c>
      <c r="DH448">
        <v>3</v>
      </c>
      <c r="DI448">
        <v>2</v>
      </c>
      <c r="DJ448" t="s">
        <v>31</v>
      </c>
      <c r="DK448">
        <v>1</v>
      </c>
      <c r="DL448">
        <v>0.8155</v>
      </c>
    </row>
    <row r="449" spans="1:116">
      <c r="A449">
        <v>290</v>
      </c>
      <c r="B449">
        <v>8</v>
      </c>
      <c r="C449" t="s">
        <v>6</v>
      </c>
      <c r="D449">
        <v>8110</v>
      </c>
      <c r="E449">
        <v>1</v>
      </c>
      <c r="F449">
        <v>61</v>
      </c>
      <c r="G449" t="s">
        <v>13</v>
      </c>
      <c r="H449" t="s">
        <v>15</v>
      </c>
      <c r="I449">
        <v>9</v>
      </c>
      <c r="J449">
        <v>4</v>
      </c>
      <c r="K449">
        <v>1</v>
      </c>
      <c r="L449">
        <v>2</v>
      </c>
      <c r="M449">
        <v>3</v>
      </c>
      <c r="N449">
        <v>4</v>
      </c>
      <c r="O449">
        <v>5</v>
      </c>
      <c r="P449">
        <v>6</v>
      </c>
      <c r="S449" t="s">
        <v>31</v>
      </c>
      <c r="U449">
        <v>1</v>
      </c>
      <c r="V449">
        <v>2</v>
      </c>
      <c r="W449">
        <v>3</v>
      </c>
      <c r="X449">
        <v>4</v>
      </c>
      <c r="Y449">
        <v>5</v>
      </c>
      <c r="Z449">
        <v>6</v>
      </c>
      <c r="AC449" t="s">
        <v>31</v>
      </c>
      <c r="AE449">
        <v>5</v>
      </c>
      <c r="AF449">
        <v>5</v>
      </c>
      <c r="AG449">
        <v>5</v>
      </c>
      <c r="AH449">
        <v>4</v>
      </c>
      <c r="AI449">
        <v>2</v>
      </c>
      <c r="AJ449">
        <v>1</v>
      </c>
      <c r="AK449">
        <v>3</v>
      </c>
      <c r="AL449">
        <v>5</v>
      </c>
      <c r="AM449">
        <v>3</v>
      </c>
      <c r="AN449">
        <v>3</v>
      </c>
      <c r="AO449">
        <v>5</v>
      </c>
      <c r="AP449">
        <v>5</v>
      </c>
      <c r="AQ449">
        <v>4</v>
      </c>
      <c r="AR449">
        <v>3</v>
      </c>
      <c r="AS449">
        <v>2</v>
      </c>
      <c r="AT449">
        <v>5</v>
      </c>
      <c r="AU449">
        <v>4</v>
      </c>
      <c r="AV449">
        <v>3</v>
      </c>
      <c r="AW449">
        <v>3</v>
      </c>
      <c r="AX449">
        <v>3</v>
      </c>
      <c r="AY449">
        <v>3</v>
      </c>
      <c r="AZ449">
        <v>1</v>
      </c>
      <c r="BA449">
        <v>4</v>
      </c>
      <c r="BB449">
        <v>2</v>
      </c>
      <c r="BC449">
        <v>2</v>
      </c>
      <c r="BD449">
        <v>2</v>
      </c>
      <c r="BG449">
        <v>4</v>
      </c>
      <c r="BH449">
        <v>3</v>
      </c>
      <c r="BI449">
        <v>1</v>
      </c>
      <c r="BJ449">
        <v>98</v>
      </c>
      <c r="BK449">
        <v>5</v>
      </c>
      <c r="BL449">
        <v>1</v>
      </c>
      <c r="BM449">
        <v>3</v>
      </c>
      <c r="BN449">
        <v>3</v>
      </c>
      <c r="BO449">
        <v>3</v>
      </c>
      <c r="BP449">
        <v>3</v>
      </c>
      <c r="BQ449">
        <v>4</v>
      </c>
      <c r="BR449">
        <v>4</v>
      </c>
      <c r="BS449">
        <v>4</v>
      </c>
      <c r="BT449">
        <v>1</v>
      </c>
      <c r="BU449">
        <v>3</v>
      </c>
      <c r="BV449" t="s">
        <v>31</v>
      </c>
      <c r="BW449">
        <v>1</v>
      </c>
      <c r="BX449" t="s">
        <v>31</v>
      </c>
      <c r="BY449" t="s">
        <v>31</v>
      </c>
      <c r="BZ449" t="s">
        <v>31</v>
      </c>
      <c r="CA449">
        <v>2</v>
      </c>
      <c r="CB449">
        <v>2</v>
      </c>
      <c r="CC449">
        <v>5</v>
      </c>
      <c r="CD449">
        <v>2</v>
      </c>
      <c r="CE449">
        <v>3</v>
      </c>
      <c r="CF449">
        <v>1</v>
      </c>
      <c r="CG449">
        <v>1</v>
      </c>
      <c r="CH449">
        <v>2</v>
      </c>
      <c r="CI449">
        <v>1</v>
      </c>
      <c r="CJ449">
        <v>1</v>
      </c>
      <c r="CK449">
        <v>1</v>
      </c>
      <c r="CL449">
        <v>1</v>
      </c>
      <c r="CT449" t="s">
        <v>31</v>
      </c>
      <c r="CU449">
        <v>5</v>
      </c>
      <c r="CX449">
        <v>5</v>
      </c>
      <c r="CY449">
        <v>2</v>
      </c>
      <c r="CZ449">
        <v>99</v>
      </c>
      <c r="DA449">
        <v>2</v>
      </c>
      <c r="DB449">
        <v>1</v>
      </c>
      <c r="DC449">
        <v>4</v>
      </c>
      <c r="DD449">
        <v>1</v>
      </c>
      <c r="DE449">
        <v>1</v>
      </c>
      <c r="DF449">
        <v>1</v>
      </c>
      <c r="DG449">
        <v>5</v>
      </c>
      <c r="DH449">
        <v>5</v>
      </c>
      <c r="DI449">
        <v>2</v>
      </c>
      <c r="DJ449" t="s">
        <v>31</v>
      </c>
      <c r="DK449">
        <v>1</v>
      </c>
      <c r="DL449">
        <v>0.61650000000000005</v>
      </c>
    </row>
    <row r="450" spans="1:116">
      <c r="A450">
        <v>1966</v>
      </c>
      <c r="B450">
        <v>8</v>
      </c>
      <c r="C450" t="s">
        <v>6</v>
      </c>
      <c r="D450">
        <v>8101</v>
      </c>
      <c r="E450">
        <v>1</v>
      </c>
      <c r="F450">
        <v>57</v>
      </c>
      <c r="G450" t="s">
        <v>13</v>
      </c>
      <c r="H450" t="s">
        <v>18</v>
      </c>
      <c r="I450">
        <v>9</v>
      </c>
      <c r="J450">
        <v>5</v>
      </c>
      <c r="K450">
        <v>1</v>
      </c>
      <c r="L450">
        <v>2</v>
      </c>
      <c r="M450">
        <v>3</v>
      </c>
      <c r="N450">
        <v>4</v>
      </c>
      <c r="O450">
        <v>5</v>
      </c>
      <c r="P450">
        <v>6</v>
      </c>
      <c r="Q450">
        <v>7</v>
      </c>
      <c r="S450" t="s">
        <v>31</v>
      </c>
      <c r="U450">
        <v>1</v>
      </c>
      <c r="V450">
        <v>2</v>
      </c>
      <c r="W450">
        <v>3</v>
      </c>
      <c r="X450">
        <v>4</v>
      </c>
      <c r="Y450">
        <v>5</v>
      </c>
      <c r="AC450" t="s">
        <v>31</v>
      </c>
      <c r="AE450">
        <v>5</v>
      </c>
      <c r="AF450">
        <v>5</v>
      </c>
      <c r="AG450">
        <v>5</v>
      </c>
      <c r="AH450">
        <v>3</v>
      </c>
      <c r="AI450">
        <v>2</v>
      </c>
      <c r="AJ450">
        <v>1</v>
      </c>
      <c r="AK450">
        <v>3</v>
      </c>
      <c r="AL450">
        <v>3</v>
      </c>
      <c r="AM450">
        <v>99</v>
      </c>
      <c r="AN450">
        <v>99</v>
      </c>
      <c r="AO450">
        <v>5</v>
      </c>
      <c r="AP450">
        <v>5</v>
      </c>
      <c r="AQ450">
        <v>5</v>
      </c>
      <c r="AR450">
        <v>99</v>
      </c>
      <c r="AS450">
        <v>99</v>
      </c>
      <c r="AT450">
        <v>5</v>
      </c>
      <c r="AU450">
        <v>4</v>
      </c>
      <c r="AV450">
        <v>4</v>
      </c>
      <c r="AW450">
        <v>3</v>
      </c>
      <c r="AX450">
        <v>3</v>
      </c>
      <c r="AY450">
        <v>3</v>
      </c>
      <c r="AZ450">
        <v>1</v>
      </c>
      <c r="BA450">
        <v>3</v>
      </c>
      <c r="BB450">
        <v>3</v>
      </c>
      <c r="BC450">
        <v>1</v>
      </c>
      <c r="BG450">
        <v>4</v>
      </c>
      <c r="BH450">
        <v>4</v>
      </c>
      <c r="BI450">
        <v>1</v>
      </c>
      <c r="BJ450">
        <v>4</v>
      </c>
      <c r="BK450">
        <v>5</v>
      </c>
      <c r="BL450">
        <v>1</v>
      </c>
      <c r="BM450">
        <v>1</v>
      </c>
      <c r="BN450">
        <v>1</v>
      </c>
      <c r="BO450">
        <v>4</v>
      </c>
      <c r="BP450">
        <v>4</v>
      </c>
      <c r="BQ450">
        <v>4</v>
      </c>
      <c r="BR450">
        <v>4</v>
      </c>
      <c r="BS450">
        <v>4</v>
      </c>
      <c r="BT450">
        <v>1</v>
      </c>
      <c r="BU450">
        <v>4</v>
      </c>
      <c r="BV450" t="s">
        <v>31</v>
      </c>
      <c r="BW450">
        <v>1</v>
      </c>
      <c r="BX450" t="s">
        <v>31</v>
      </c>
      <c r="BY450" t="s">
        <v>31</v>
      </c>
      <c r="BZ450" t="s">
        <v>31</v>
      </c>
      <c r="CA450">
        <v>2</v>
      </c>
      <c r="CB450">
        <v>2</v>
      </c>
      <c r="CC450">
        <v>1</v>
      </c>
      <c r="CD450">
        <v>3</v>
      </c>
      <c r="CE450">
        <v>3</v>
      </c>
      <c r="CF450">
        <v>4</v>
      </c>
      <c r="CG450">
        <v>1</v>
      </c>
      <c r="CH450">
        <v>2</v>
      </c>
      <c r="CI450">
        <v>1</v>
      </c>
      <c r="CJ450">
        <v>1</v>
      </c>
      <c r="CK450">
        <v>1</v>
      </c>
      <c r="CL450">
        <v>1</v>
      </c>
      <c r="CT450" t="s">
        <v>31</v>
      </c>
      <c r="CU450">
        <v>7</v>
      </c>
      <c r="CX450">
        <v>10</v>
      </c>
      <c r="CY450">
        <v>1</v>
      </c>
      <c r="CZ450">
        <v>99</v>
      </c>
      <c r="DA450">
        <v>1</v>
      </c>
      <c r="DB450">
        <v>4</v>
      </c>
      <c r="DC450">
        <v>4</v>
      </c>
      <c r="DD450">
        <v>3</v>
      </c>
      <c r="DE450">
        <v>2</v>
      </c>
      <c r="DF450">
        <v>4</v>
      </c>
      <c r="DG450">
        <v>5</v>
      </c>
      <c r="DH450">
        <v>5</v>
      </c>
      <c r="DI450">
        <v>4</v>
      </c>
      <c r="DJ450" t="s">
        <v>31</v>
      </c>
      <c r="DK450">
        <v>1</v>
      </c>
      <c r="DL450">
        <v>0.46550000000000002</v>
      </c>
    </row>
    <row r="451" spans="1:116">
      <c r="A451">
        <v>3103</v>
      </c>
      <c r="B451">
        <v>8</v>
      </c>
      <c r="C451" t="s">
        <v>6</v>
      </c>
      <c r="D451">
        <v>8110</v>
      </c>
      <c r="E451">
        <v>2</v>
      </c>
      <c r="F451">
        <v>68</v>
      </c>
      <c r="G451" t="s">
        <v>13</v>
      </c>
      <c r="H451" t="s">
        <v>16</v>
      </c>
      <c r="I451">
        <v>5</v>
      </c>
      <c r="J451">
        <v>3</v>
      </c>
      <c r="K451">
        <v>1</v>
      </c>
      <c r="L451">
        <v>2</v>
      </c>
      <c r="M451">
        <v>3</v>
      </c>
      <c r="N451">
        <v>4</v>
      </c>
      <c r="O451">
        <v>5</v>
      </c>
      <c r="P451">
        <v>7</v>
      </c>
      <c r="S451" t="s">
        <v>31</v>
      </c>
      <c r="U451">
        <v>1</v>
      </c>
      <c r="V451">
        <v>2</v>
      </c>
      <c r="W451">
        <v>3</v>
      </c>
      <c r="X451">
        <v>4</v>
      </c>
      <c r="Y451">
        <v>5</v>
      </c>
      <c r="AC451" t="s">
        <v>31</v>
      </c>
      <c r="AE451">
        <v>5</v>
      </c>
      <c r="AF451">
        <v>5</v>
      </c>
      <c r="AG451">
        <v>5</v>
      </c>
      <c r="AH451">
        <v>4</v>
      </c>
      <c r="AJ451">
        <v>1</v>
      </c>
      <c r="AK451">
        <v>2</v>
      </c>
      <c r="AL451">
        <v>4</v>
      </c>
      <c r="AM451">
        <v>99</v>
      </c>
      <c r="AO451">
        <v>5</v>
      </c>
      <c r="AP451">
        <v>5</v>
      </c>
      <c r="AQ451">
        <v>5</v>
      </c>
      <c r="AR451">
        <v>99</v>
      </c>
      <c r="AT451">
        <v>4</v>
      </c>
      <c r="AU451">
        <v>5</v>
      </c>
      <c r="AV451">
        <v>4</v>
      </c>
      <c r="AW451">
        <v>99</v>
      </c>
      <c r="AY451">
        <v>4</v>
      </c>
      <c r="AZ451">
        <v>1</v>
      </c>
      <c r="BA451">
        <v>3</v>
      </c>
      <c r="BB451">
        <v>1</v>
      </c>
      <c r="BC451">
        <v>99</v>
      </c>
      <c r="BG451">
        <v>3</v>
      </c>
      <c r="BH451">
        <v>3</v>
      </c>
      <c r="BI451">
        <v>1</v>
      </c>
      <c r="BJ451">
        <v>1</v>
      </c>
      <c r="BK451">
        <v>1</v>
      </c>
      <c r="BL451">
        <v>1</v>
      </c>
      <c r="BM451">
        <v>1</v>
      </c>
      <c r="BN451">
        <v>1</v>
      </c>
      <c r="BO451">
        <v>3</v>
      </c>
      <c r="BP451">
        <v>3</v>
      </c>
      <c r="BQ451">
        <v>3</v>
      </c>
      <c r="BR451">
        <v>4</v>
      </c>
      <c r="BS451">
        <v>3</v>
      </c>
      <c r="BT451">
        <v>3</v>
      </c>
      <c r="BU451">
        <v>3</v>
      </c>
      <c r="BV451" t="s">
        <v>31</v>
      </c>
      <c r="BW451">
        <v>1</v>
      </c>
      <c r="BX451" t="s">
        <v>31</v>
      </c>
      <c r="BY451" t="s">
        <v>31</v>
      </c>
      <c r="BZ451" t="s">
        <v>31</v>
      </c>
      <c r="CA451">
        <v>2</v>
      </c>
      <c r="CB451">
        <v>2</v>
      </c>
      <c r="CC451">
        <v>1</v>
      </c>
      <c r="CD451">
        <v>4</v>
      </c>
      <c r="CE451">
        <v>1</v>
      </c>
      <c r="CF451">
        <v>3</v>
      </c>
      <c r="CG451">
        <v>1</v>
      </c>
      <c r="CH451">
        <v>2</v>
      </c>
      <c r="CI451">
        <v>1</v>
      </c>
      <c r="CJ451">
        <v>1</v>
      </c>
      <c r="CK451">
        <v>1</v>
      </c>
      <c r="CL451">
        <v>1</v>
      </c>
      <c r="CT451" t="s">
        <v>31</v>
      </c>
      <c r="CU451">
        <v>5</v>
      </c>
      <c r="CX451">
        <v>10</v>
      </c>
      <c r="CY451">
        <v>2</v>
      </c>
      <c r="CZ451">
        <v>2</v>
      </c>
      <c r="DA451">
        <v>2</v>
      </c>
      <c r="DB451">
        <v>5</v>
      </c>
      <c r="DC451">
        <v>5</v>
      </c>
      <c r="DD451">
        <v>99</v>
      </c>
      <c r="DE451">
        <v>99</v>
      </c>
      <c r="DF451">
        <v>99</v>
      </c>
      <c r="DG451">
        <v>5</v>
      </c>
      <c r="DH451">
        <v>5</v>
      </c>
      <c r="DI451">
        <v>2</v>
      </c>
      <c r="DJ451" t="s">
        <v>31</v>
      </c>
      <c r="DK451">
        <v>1</v>
      </c>
      <c r="DL451">
        <v>1.0301199999999999</v>
      </c>
    </row>
    <row r="452" spans="1:116">
      <c r="A452">
        <v>231</v>
      </c>
      <c r="B452">
        <v>7</v>
      </c>
      <c r="C452" t="s">
        <v>5</v>
      </c>
      <c r="E452">
        <v>1</v>
      </c>
      <c r="F452">
        <v>24</v>
      </c>
      <c r="G452" t="s">
        <v>12</v>
      </c>
      <c r="H452" t="s">
        <v>17</v>
      </c>
      <c r="I452">
        <v>5</v>
      </c>
      <c r="J452">
        <v>2</v>
      </c>
      <c r="K452">
        <v>1</v>
      </c>
      <c r="L452">
        <v>2</v>
      </c>
      <c r="M452">
        <v>3</v>
      </c>
      <c r="N452">
        <v>4</v>
      </c>
      <c r="O452">
        <v>5</v>
      </c>
      <c r="P452">
        <v>6</v>
      </c>
      <c r="Q452">
        <v>7</v>
      </c>
      <c r="R452">
        <v>8</v>
      </c>
      <c r="S452" t="s">
        <v>48</v>
      </c>
      <c r="T452">
        <v>22</v>
      </c>
      <c r="U452">
        <v>1</v>
      </c>
      <c r="V452">
        <v>3</v>
      </c>
      <c r="W452">
        <v>4</v>
      </c>
      <c r="X452">
        <v>5</v>
      </c>
      <c r="Y452">
        <v>6</v>
      </c>
      <c r="Z452">
        <v>7</v>
      </c>
      <c r="AC452" t="s">
        <v>31</v>
      </c>
      <c r="AE452">
        <v>5</v>
      </c>
      <c r="AF452">
        <v>5</v>
      </c>
      <c r="AG452">
        <v>5</v>
      </c>
      <c r="AH452">
        <v>2</v>
      </c>
      <c r="AI452">
        <v>3</v>
      </c>
      <c r="AJ452">
        <v>1</v>
      </c>
      <c r="AK452">
        <v>2</v>
      </c>
      <c r="AL452">
        <v>4</v>
      </c>
      <c r="AM452">
        <v>1</v>
      </c>
      <c r="AN452">
        <v>2</v>
      </c>
      <c r="AO452">
        <v>4</v>
      </c>
      <c r="AP452">
        <v>4</v>
      </c>
      <c r="AQ452">
        <v>5</v>
      </c>
      <c r="AR452">
        <v>3</v>
      </c>
      <c r="AS452">
        <v>4</v>
      </c>
      <c r="AT452">
        <v>3</v>
      </c>
      <c r="AU452">
        <v>4</v>
      </c>
      <c r="AV452">
        <v>2</v>
      </c>
      <c r="AW452">
        <v>4</v>
      </c>
      <c r="AX452">
        <v>4</v>
      </c>
      <c r="AY452">
        <v>2</v>
      </c>
      <c r="BA452">
        <v>4</v>
      </c>
      <c r="BB452">
        <v>2</v>
      </c>
      <c r="BC452">
        <v>2</v>
      </c>
      <c r="BD452">
        <v>2</v>
      </c>
      <c r="BE452">
        <v>2</v>
      </c>
      <c r="BG452">
        <v>3</v>
      </c>
      <c r="BH452">
        <v>3</v>
      </c>
      <c r="BI452">
        <v>1</v>
      </c>
      <c r="BJ452">
        <v>3</v>
      </c>
      <c r="BK452">
        <v>3</v>
      </c>
      <c r="BL452">
        <v>8</v>
      </c>
      <c r="BM452">
        <v>3</v>
      </c>
      <c r="BN452">
        <v>3</v>
      </c>
      <c r="BO452">
        <v>3</v>
      </c>
      <c r="BP452">
        <v>3</v>
      </c>
      <c r="BQ452">
        <v>3</v>
      </c>
      <c r="BR452">
        <v>3</v>
      </c>
      <c r="BS452">
        <v>4</v>
      </c>
      <c r="BT452">
        <v>1</v>
      </c>
      <c r="BU452">
        <v>3</v>
      </c>
      <c r="BV452" t="s">
        <v>31</v>
      </c>
      <c r="BW452">
        <v>7</v>
      </c>
      <c r="BX452" t="s">
        <v>31</v>
      </c>
      <c r="BY452" t="s">
        <v>31</v>
      </c>
      <c r="BZ452" t="s">
        <v>31</v>
      </c>
      <c r="CA452">
        <v>3</v>
      </c>
      <c r="CB452">
        <v>3</v>
      </c>
      <c r="CC452">
        <v>5</v>
      </c>
      <c r="CD452">
        <v>3</v>
      </c>
      <c r="CE452">
        <v>2</v>
      </c>
      <c r="CF452">
        <v>1</v>
      </c>
      <c r="CG452">
        <v>1</v>
      </c>
      <c r="CH452">
        <v>2</v>
      </c>
      <c r="CI452">
        <v>1</v>
      </c>
      <c r="CJ452">
        <v>1</v>
      </c>
      <c r="CK452">
        <v>1</v>
      </c>
      <c r="CL452">
        <v>2</v>
      </c>
      <c r="CT452" t="s">
        <v>31</v>
      </c>
      <c r="CU452">
        <v>3</v>
      </c>
      <c r="CX452">
        <v>5</v>
      </c>
      <c r="CY452">
        <v>2</v>
      </c>
      <c r="CZ452">
        <v>1</v>
      </c>
      <c r="DA452">
        <v>1</v>
      </c>
      <c r="DB452">
        <v>3</v>
      </c>
      <c r="DC452">
        <v>2</v>
      </c>
      <c r="DD452">
        <v>1</v>
      </c>
      <c r="DE452">
        <v>1</v>
      </c>
      <c r="DF452">
        <v>2</v>
      </c>
      <c r="DG452">
        <v>4</v>
      </c>
      <c r="DH452">
        <v>5</v>
      </c>
      <c r="DI452">
        <v>4</v>
      </c>
      <c r="DJ452" t="s">
        <v>31</v>
      </c>
      <c r="DK452">
        <v>1</v>
      </c>
      <c r="DL452">
        <v>1.8123800000000001</v>
      </c>
    </row>
    <row r="453" spans="1:116">
      <c r="A453">
        <v>2776</v>
      </c>
      <c r="B453">
        <v>7</v>
      </c>
      <c r="C453" t="s">
        <v>5</v>
      </c>
      <c r="D453">
        <v>7401</v>
      </c>
      <c r="E453">
        <v>2</v>
      </c>
      <c r="F453">
        <v>25</v>
      </c>
      <c r="G453" t="s">
        <v>12</v>
      </c>
      <c r="H453" t="s">
        <v>15</v>
      </c>
      <c r="I453">
        <v>9</v>
      </c>
      <c r="J453">
        <v>4</v>
      </c>
      <c r="K453">
        <v>1</v>
      </c>
      <c r="L453">
        <v>2</v>
      </c>
      <c r="M453">
        <v>3</v>
      </c>
      <c r="N453">
        <v>4</v>
      </c>
      <c r="O453">
        <v>5</v>
      </c>
      <c r="P453">
        <v>6</v>
      </c>
      <c r="S453" t="s">
        <v>31</v>
      </c>
      <c r="U453">
        <v>1</v>
      </c>
      <c r="V453">
        <v>3</v>
      </c>
      <c r="W453">
        <v>6</v>
      </c>
      <c r="AC453" t="s">
        <v>31</v>
      </c>
      <c r="AE453">
        <v>5</v>
      </c>
      <c r="AF453">
        <v>5</v>
      </c>
      <c r="AG453">
        <v>5</v>
      </c>
      <c r="AH453">
        <v>5</v>
      </c>
      <c r="AI453">
        <v>4</v>
      </c>
      <c r="AJ453">
        <v>1</v>
      </c>
      <c r="AK453">
        <v>4</v>
      </c>
      <c r="AL453">
        <v>5</v>
      </c>
      <c r="AM453">
        <v>99</v>
      </c>
      <c r="AN453">
        <v>1</v>
      </c>
      <c r="AO453">
        <v>4</v>
      </c>
      <c r="AP453">
        <v>5</v>
      </c>
      <c r="AQ453">
        <v>5</v>
      </c>
      <c r="AR453">
        <v>4</v>
      </c>
      <c r="AS453">
        <v>4</v>
      </c>
      <c r="AT453">
        <v>5</v>
      </c>
      <c r="AU453">
        <v>3</v>
      </c>
      <c r="AV453">
        <v>5</v>
      </c>
      <c r="AW453">
        <v>4</v>
      </c>
      <c r="AX453">
        <v>3</v>
      </c>
      <c r="AY453">
        <v>2</v>
      </c>
      <c r="BA453">
        <v>4</v>
      </c>
      <c r="BD453">
        <v>2</v>
      </c>
      <c r="BG453">
        <v>3</v>
      </c>
      <c r="BH453">
        <v>3</v>
      </c>
      <c r="BI453">
        <v>1</v>
      </c>
      <c r="BJ453">
        <v>3</v>
      </c>
      <c r="BK453">
        <v>1</v>
      </c>
      <c r="BL453">
        <v>1</v>
      </c>
      <c r="BM453">
        <v>98</v>
      </c>
      <c r="BN453">
        <v>98</v>
      </c>
      <c r="BO453">
        <v>3</v>
      </c>
      <c r="BP453">
        <v>3</v>
      </c>
      <c r="BQ453">
        <v>3</v>
      </c>
      <c r="BR453">
        <v>3</v>
      </c>
      <c r="BS453">
        <v>3</v>
      </c>
      <c r="BT453">
        <v>1</v>
      </c>
      <c r="BU453">
        <v>3</v>
      </c>
      <c r="BV453" t="s">
        <v>31</v>
      </c>
      <c r="BW453">
        <v>6</v>
      </c>
      <c r="BX453" t="s">
        <v>31</v>
      </c>
      <c r="BY453" t="s">
        <v>31</v>
      </c>
      <c r="BZ453" t="s">
        <v>31</v>
      </c>
      <c r="CA453">
        <v>2</v>
      </c>
      <c r="CB453">
        <v>2</v>
      </c>
      <c r="CC453">
        <v>5</v>
      </c>
      <c r="CD453">
        <v>4</v>
      </c>
      <c r="CE453">
        <v>4</v>
      </c>
      <c r="CF453">
        <v>4</v>
      </c>
      <c r="CG453">
        <v>99</v>
      </c>
      <c r="CH453">
        <v>2</v>
      </c>
      <c r="CI453">
        <v>2</v>
      </c>
      <c r="CJ453">
        <v>1</v>
      </c>
      <c r="CK453">
        <v>2</v>
      </c>
      <c r="CL453">
        <v>1</v>
      </c>
      <c r="CT453" t="s">
        <v>31</v>
      </c>
      <c r="CU453">
        <v>1</v>
      </c>
      <c r="CV453">
        <v>1</v>
      </c>
      <c r="CX453">
        <v>5</v>
      </c>
      <c r="CY453">
        <v>1</v>
      </c>
      <c r="CZ453">
        <v>1</v>
      </c>
      <c r="DA453">
        <v>2</v>
      </c>
      <c r="DB453">
        <v>1</v>
      </c>
      <c r="DC453">
        <v>4</v>
      </c>
      <c r="DD453">
        <v>1</v>
      </c>
      <c r="DE453">
        <v>1</v>
      </c>
      <c r="DF453">
        <v>3</v>
      </c>
      <c r="DG453">
        <v>4</v>
      </c>
      <c r="DH453">
        <v>5</v>
      </c>
      <c r="DI453">
        <v>6</v>
      </c>
      <c r="DJ453" t="s">
        <v>31</v>
      </c>
      <c r="DK453">
        <v>1</v>
      </c>
      <c r="DL453">
        <v>0.73512999999999995</v>
      </c>
    </row>
    <row r="454" spans="1:116">
      <c r="A454">
        <v>1329</v>
      </c>
      <c r="B454">
        <v>7</v>
      </c>
      <c r="C454" t="s">
        <v>5</v>
      </c>
      <c r="D454">
        <v>7101</v>
      </c>
      <c r="E454">
        <v>1</v>
      </c>
      <c r="F454">
        <v>49</v>
      </c>
      <c r="G454" t="s">
        <v>11</v>
      </c>
      <c r="H454" t="s">
        <v>18</v>
      </c>
      <c r="I454">
        <v>9</v>
      </c>
      <c r="J454">
        <v>5</v>
      </c>
      <c r="K454">
        <v>1</v>
      </c>
      <c r="L454">
        <v>2</v>
      </c>
      <c r="M454">
        <v>3</v>
      </c>
      <c r="N454">
        <v>4</v>
      </c>
      <c r="O454">
        <v>5</v>
      </c>
      <c r="P454">
        <v>7</v>
      </c>
      <c r="S454" t="s">
        <v>31</v>
      </c>
      <c r="U454">
        <v>1</v>
      </c>
      <c r="V454">
        <v>2</v>
      </c>
      <c r="W454">
        <v>3</v>
      </c>
      <c r="X454">
        <v>4</v>
      </c>
      <c r="Y454">
        <v>5</v>
      </c>
      <c r="AC454" t="s">
        <v>31</v>
      </c>
      <c r="AE454">
        <v>5</v>
      </c>
      <c r="AF454">
        <v>4</v>
      </c>
      <c r="AG454">
        <v>4</v>
      </c>
      <c r="AH454">
        <v>5</v>
      </c>
      <c r="AJ454">
        <v>1</v>
      </c>
      <c r="AK454">
        <v>3</v>
      </c>
      <c r="AL454">
        <v>3</v>
      </c>
      <c r="AM454">
        <v>3</v>
      </c>
      <c r="AO454">
        <v>5</v>
      </c>
      <c r="AP454">
        <v>4</v>
      </c>
      <c r="AQ454">
        <v>4</v>
      </c>
      <c r="AR454">
        <v>4</v>
      </c>
      <c r="AT454">
        <v>4</v>
      </c>
      <c r="AU454">
        <v>4</v>
      </c>
      <c r="AV454">
        <v>4</v>
      </c>
      <c r="AW454">
        <v>4</v>
      </c>
      <c r="AY454">
        <v>3</v>
      </c>
      <c r="AZ454">
        <v>1</v>
      </c>
      <c r="BA454">
        <v>4</v>
      </c>
      <c r="BB454">
        <v>3</v>
      </c>
      <c r="BC454">
        <v>2</v>
      </c>
      <c r="BG454">
        <v>3</v>
      </c>
      <c r="BH454">
        <v>3</v>
      </c>
      <c r="BI454">
        <v>3</v>
      </c>
      <c r="BJ454">
        <v>3</v>
      </c>
      <c r="BK454">
        <v>5</v>
      </c>
      <c r="BL454">
        <v>1</v>
      </c>
      <c r="BM454">
        <v>1</v>
      </c>
      <c r="BN454">
        <v>3</v>
      </c>
      <c r="BO454">
        <v>3</v>
      </c>
      <c r="BP454">
        <v>3</v>
      </c>
      <c r="BQ454">
        <v>3</v>
      </c>
      <c r="BR454">
        <v>4</v>
      </c>
      <c r="BS454">
        <v>4</v>
      </c>
      <c r="BT454">
        <v>3</v>
      </c>
      <c r="BU454">
        <v>3</v>
      </c>
      <c r="BV454" t="s">
        <v>31</v>
      </c>
      <c r="BW454">
        <v>4</v>
      </c>
      <c r="BX454" t="s">
        <v>31</v>
      </c>
      <c r="BY454" t="s">
        <v>31</v>
      </c>
      <c r="BZ454" t="s">
        <v>31</v>
      </c>
      <c r="CA454">
        <v>2</v>
      </c>
      <c r="CB454">
        <v>2</v>
      </c>
      <c r="CC454">
        <v>1</v>
      </c>
      <c r="CD454">
        <v>2</v>
      </c>
      <c r="CE454">
        <v>1</v>
      </c>
      <c r="CF454">
        <v>1</v>
      </c>
      <c r="CG454">
        <v>1</v>
      </c>
      <c r="CH454">
        <v>3</v>
      </c>
      <c r="CI454">
        <v>1</v>
      </c>
      <c r="CJ454">
        <v>1</v>
      </c>
      <c r="CK454">
        <v>3</v>
      </c>
      <c r="CL454">
        <v>1</v>
      </c>
      <c r="CT454" t="s">
        <v>31</v>
      </c>
      <c r="CU454">
        <v>5</v>
      </c>
      <c r="CX454">
        <v>10</v>
      </c>
      <c r="CY454">
        <v>1</v>
      </c>
      <c r="CZ454">
        <v>99</v>
      </c>
      <c r="DA454">
        <v>99</v>
      </c>
      <c r="DB454">
        <v>3</v>
      </c>
      <c r="DC454">
        <v>4</v>
      </c>
      <c r="DD454">
        <v>1</v>
      </c>
      <c r="DE454">
        <v>1</v>
      </c>
      <c r="DF454">
        <v>1</v>
      </c>
      <c r="DG454">
        <v>4</v>
      </c>
      <c r="DH454">
        <v>4</v>
      </c>
      <c r="DI454">
        <v>4</v>
      </c>
      <c r="DJ454" t="s">
        <v>31</v>
      </c>
      <c r="DK454">
        <v>1</v>
      </c>
      <c r="DL454">
        <v>0.44674999999999998</v>
      </c>
    </row>
    <row r="455" spans="1:116">
      <c r="A455">
        <v>2004</v>
      </c>
      <c r="B455">
        <v>7</v>
      </c>
      <c r="C455" t="s">
        <v>5</v>
      </c>
      <c r="D455">
        <v>7406</v>
      </c>
      <c r="E455">
        <v>2</v>
      </c>
      <c r="F455">
        <v>42</v>
      </c>
      <c r="G455" t="s">
        <v>11</v>
      </c>
      <c r="H455" t="s">
        <v>17</v>
      </c>
      <c r="I455">
        <v>5</v>
      </c>
      <c r="J455">
        <v>1</v>
      </c>
      <c r="K455">
        <v>1</v>
      </c>
      <c r="L455">
        <v>2</v>
      </c>
      <c r="M455">
        <v>3</v>
      </c>
      <c r="N455">
        <v>4</v>
      </c>
      <c r="S455" t="s">
        <v>31</v>
      </c>
      <c r="U455">
        <v>1</v>
      </c>
      <c r="V455">
        <v>3</v>
      </c>
      <c r="AC455" t="s">
        <v>31</v>
      </c>
      <c r="AE455">
        <v>5</v>
      </c>
      <c r="AF455">
        <v>5</v>
      </c>
      <c r="AG455">
        <v>2</v>
      </c>
      <c r="AJ455">
        <v>99</v>
      </c>
      <c r="AK455">
        <v>99</v>
      </c>
      <c r="AL455">
        <v>4</v>
      </c>
      <c r="AO455">
        <v>3</v>
      </c>
      <c r="AP455">
        <v>1</v>
      </c>
      <c r="AQ455">
        <v>99</v>
      </c>
      <c r="AT455">
        <v>1</v>
      </c>
      <c r="AU455">
        <v>1</v>
      </c>
      <c r="AV455">
        <v>1</v>
      </c>
      <c r="AY455">
        <v>4</v>
      </c>
      <c r="BA455">
        <v>4</v>
      </c>
      <c r="BG455">
        <v>3</v>
      </c>
      <c r="BH455">
        <v>3</v>
      </c>
      <c r="BI455">
        <v>1</v>
      </c>
      <c r="BJ455">
        <v>1</v>
      </c>
      <c r="BK455">
        <v>3</v>
      </c>
      <c r="BL455">
        <v>1</v>
      </c>
      <c r="BM455">
        <v>1</v>
      </c>
      <c r="BN455">
        <v>1</v>
      </c>
      <c r="BO455">
        <v>1</v>
      </c>
      <c r="BP455">
        <v>3</v>
      </c>
      <c r="BQ455">
        <v>3</v>
      </c>
      <c r="BR455">
        <v>3</v>
      </c>
      <c r="BS455">
        <v>3</v>
      </c>
      <c r="BT455">
        <v>1</v>
      </c>
      <c r="BU455">
        <v>3</v>
      </c>
      <c r="BV455" t="s">
        <v>31</v>
      </c>
      <c r="BW455">
        <v>1</v>
      </c>
      <c r="BX455" t="s">
        <v>31</v>
      </c>
      <c r="BY455" t="s">
        <v>31</v>
      </c>
      <c r="BZ455" t="s">
        <v>31</v>
      </c>
      <c r="CA455">
        <v>2</v>
      </c>
      <c r="CB455">
        <v>2</v>
      </c>
      <c r="CC455">
        <v>1</v>
      </c>
      <c r="CD455">
        <v>1</v>
      </c>
      <c r="CE455">
        <v>4</v>
      </c>
      <c r="CF455">
        <v>4</v>
      </c>
      <c r="CG455">
        <v>99</v>
      </c>
      <c r="CH455">
        <v>99</v>
      </c>
      <c r="CI455">
        <v>2</v>
      </c>
      <c r="CJ455">
        <v>99</v>
      </c>
      <c r="CK455">
        <v>2</v>
      </c>
      <c r="CL455">
        <v>2</v>
      </c>
      <c r="CT455" t="s">
        <v>31</v>
      </c>
      <c r="CV455">
        <v>99</v>
      </c>
      <c r="CX455">
        <v>61</v>
      </c>
      <c r="CY455">
        <v>1</v>
      </c>
      <c r="CZ455">
        <v>1</v>
      </c>
      <c r="DA455">
        <v>1</v>
      </c>
      <c r="DD455">
        <v>2</v>
      </c>
      <c r="DE455">
        <v>2</v>
      </c>
      <c r="DF455">
        <v>2</v>
      </c>
      <c r="DG455">
        <v>2</v>
      </c>
      <c r="DH455">
        <v>2</v>
      </c>
      <c r="DI455">
        <v>4</v>
      </c>
      <c r="DJ455" t="s">
        <v>31</v>
      </c>
      <c r="DK455">
        <v>1</v>
      </c>
      <c r="DL455">
        <v>1.20313</v>
      </c>
    </row>
    <row r="456" spans="1:116">
      <c r="A456">
        <v>2687</v>
      </c>
      <c r="B456">
        <v>7</v>
      </c>
      <c r="C456" t="s">
        <v>5</v>
      </c>
      <c r="D456">
        <v>7304</v>
      </c>
      <c r="E456">
        <v>1</v>
      </c>
      <c r="F456">
        <v>18</v>
      </c>
      <c r="G456" t="s">
        <v>12</v>
      </c>
      <c r="H456" t="s">
        <v>16</v>
      </c>
      <c r="I456">
        <v>5</v>
      </c>
      <c r="J456">
        <v>3</v>
      </c>
      <c r="K456">
        <v>1</v>
      </c>
      <c r="L456">
        <v>3</v>
      </c>
      <c r="M456">
        <v>4</v>
      </c>
      <c r="N456">
        <v>5</v>
      </c>
      <c r="S456" t="s">
        <v>31</v>
      </c>
      <c r="U456">
        <v>1</v>
      </c>
      <c r="V456">
        <v>3</v>
      </c>
      <c r="W456">
        <v>4</v>
      </c>
      <c r="X456">
        <v>5</v>
      </c>
      <c r="Y456">
        <v>6</v>
      </c>
      <c r="AC456" t="s">
        <v>31</v>
      </c>
      <c r="AE456">
        <v>5</v>
      </c>
      <c r="AF456">
        <v>5</v>
      </c>
      <c r="AG456">
        <v>3</v>
      </c>
      <c r="AH456">
        <v>2</v>
      </c>
      <c r="AI456">
        <v>1</v>
      </c>
      <c r="AJ456">
        <v>3</v>
      </c>
      <c r="AK456">
        <v>2</v>
      </c>
      <c r="AL456">
        <v>4</v>
      </c>
      <c r="AM456">
        <v>1</v>
      </c>
      <c r="AN456">
        <v>1</v>
      </c>
      <c r="AO456">
        <v>4</v>
      </c>
      <c r="AP456">
        <v>5</v>
      </c>
      <c r="AQ456">
        <v>3</v>
      </c>
      <c r="AR456">
        <v>5</v>
      </c>
      <c r="AS456">
        <v>5</v>
      </c>
      <c r="AT456">
        <v>3</v>
      </c>
      <c r="AU456">
        <v>4</v>
      </c>
      <c r="AV456">
        <v>2</v>
      </c>
      <c r="AW456">
        <v>5</v>
      </c>
      <c r="AX456">
        <v>4</v>
      </c>
      <c r="AY456">
        <v>3</v>
      </c>
      <c r="BA456">
        <v>3</v>
      </c>
      <c r="BB456">
        <v>1</v>
      </c>
      <c r="BC456">
        <v>3</v>
      </c>
      <c r="BD456">
        <v>3</v>
      </c>
      <c r="BG456">
        <v>3</v>
      </c>
      <c r="BH456">
        <v>3</v>
      </c>
      <c r="BI456">
        <v>1</v>
      </c>
      <c r="BJ456">
        <v>3</v>
      </c>
      <c r="BK456">
        <v>1</v>
      </c>
      <c r="BL456">
        <v>1</v>
      </c>
      <c r="BM456">
        <v>1</v>
      </c>
      <c r="BN456">
        <v>1</v>
      </c>
      <c r="BO456">
        <v>1</v>
      </c>
      <c r="BP456">
        <v>1</v>
      </c>
      <c r="BQ456">
        <v>1</v>
      </c>
      <c r="BR456">
        <v>3</v>
      </c>
      <c r="BS456">
        <v>3</v>
      </c>
      <c r="BT456">
        <v>1</v>
      </c>
      <c r="BU456">
        <v>6</v>
      </c>
      <c r="BV456" t="s">
        <v>31</v>
      </c>
      <c r="BW456">
        <v>4</v>
      </c>
      <c r="BX456" t="s">
        <v>31</v>
      </c>
      <c r="BY456" t="s">
        <v>31</v>
      </c>
      <c r="BZ456" t="s">
        <v>31</v>
      </c>
      <c r="CA456">
        <v>2</v>
      </c>
      <c r="CB456">
        <v>2</v>
      </c>
      <c r="CC456">
        <v>5</v>
      </c>
      <c r="CD456">
        <v>4</v>
      </c>
      <c r="CE456">
        <v>4</v>
      </c>
      <c r="CF456">
        <v>1</v>
      </c>
      <c r="CG456">
        <v>1</v>
      </c>
      <c r="CH456">
        <v>2</v>
      </c>
      <c r="CI456">
        <v>2</v>
      </c>
      <c r="CJ456">
        <v>2</v>
      </c>
      <c r="CK456">
        <v>1</v>
      </c>
      <c r="CL456">
        <v>1</v>
      </c>
      <c r="CT456" t="s">
        <v>31</v>
      </c>
      <c r="CU456">
        <v>6</v>
      </c>
      <c r="CV456">
        <v>5</v>
      </c>
      <c r="CW456">
        <v>6</v>
      </c>
      <c r="CX456">
        <v>30</v>
      </c>
      <c r="CY456">
        <v>1</v>
      </c>
      <c r="CZ456">
        <v>99</v>
      </c>
      <c r="DA456">
        <v>99</v>
      </c>
      <c r="DB456">
        <v>4</v>
      </c>
      <c r="DC456">
        <v>4</v>
      </c>
      <c r="DD456">
        <v>1</v>
      </c>
      <c r="DE456">
        <v>1</v>
      </c>
      <c r="DF456">
        <v>3</v>
      </c>
      <c r="DG456">
        <v>4</v>
      </c>
      <c r="DH456">
        <v>4</v>
      </c>
      <c r="DI456">
        <v>6</v>
      </c>
      <c r="DJ456" t="s">
        <v>31</v>
      </c>
      <c r="DK456">
        <v>1</v>
      </c>
      <c r="DL456">
        <v>1.48925</v>
      </c>
    </row>
    <row r="457" spans="1:116">
      <c r="A457">
        <v>3040</v>
      </c>
      <c r="B457">
        <v>8</v>
      </c>
      <c r="C457" t="s">
        <v>6</v>
      </c>
      <c r="D457">
        <v>8103</v>
      </c>
      <c r="E457">
        <v>1</v>
      </c>
      <c r="F457">
        <v>19</v>
      </c>
      <c r="G457" t="s">
        <v>12</v>
      </c>
      <c r="H457" t="s">
        <v>17</v>
      </c>
      <c r="I457">
        <v>5</v>
      </c>
      <c r="J457">
        <v>2</v>
      </c>
      <c r="K457">
        <v>1</v>
      </c>
      <c r="L457">
        <v>2</v>
      </c>
      <c r="M457">
        <v>3</v>
      </c>
      <c r="N457">
        <v>4</v>
      </c>
      <c r="O457">
        <v>5</v>
      </c>
      <c r="P457">
        <v>7</v>
      </c>
      <c r="S457" t="s">
        <v>31</v>
      </c>
      <c r="U457">
        <v>1</v>
      </c>
      <c r="AC457" t="s">
        <v>31</v>
      </c>
      <c r="AE457">
        <v>5</v>
      </c>
      <c r="AF457">
        <v>4</v>
      </c>
      <c r="AG457">
        <v>5</v>
      </c>
      <c r="AH457">
        <v>4</v>
      </c>
      <c r="AJ457">
        <v>1</v>
      </c>
      <c r="AK457">
        <v>3</v>
      </c>
      <c r="AL457">
        <v>4</v>
      </c>
      <c r="AM457">
        <v>3</v>
      </c>
      <c r="AO457">
        <v>5</v>
      </c>
      <c r="AP457">
        <v>3</v>
      </c>
      <c r="AQ457">
        <v>3</v>
      </c>
      <c r="AR457">
        <v>4</v>
      </c>
      <c r="AT457">
        <v>4</v>
      </c>
      <c r="AU457">
        <v>2</v>
      </c>
      <c r="AV457">
        <v>2</v>
      </c>
      <c r="AW457">
        <v>3</v>
      </c>
      <c r="AY457">
        <v>4</v>
      </c>
      <c r="BG457">
        <v>1</v>
      </c>
      <c r="BH457">
        <v>1</v>
      </c>
      <c r="BI457">
        <v>1</v>
      </c>
      <c r="BJ457">
        <v>1</v>
      </c>
      <c r="BK457">
        <v>1</v>
      </c>
      <c r="BL457">
        <v>1</v>
      </c>
      <c r="BM457">
        <v>1</v>
      </c>
      <c r="BN457">
        <v>1</v>
      </c>
      <c r="BO457">
        <v>5</v>
      </c>
      <c r="BP457">
        <v>5</v>
      </c>
      <c r="BQ457">
        <v>5</v>
      </c>
      <c r="BR457">
        <v>5</v>
      </c>
      <c r="BS457">
        <v>5</v>
      </c>
      <c r="BT457">
        <v>3</v>
      </c>
      <c r="BU457">
        <v>5</v>
      </c>
      <c r="BV457" t="s">
        <v>31</v>
      </c>
      <c r="BW457">
        <v>1</v>
      </c>
      <c r="BX457" t="s">
        <v>31</v>
      </c>
      <c r="BY457" t="s">
        <v>31</v>
      </c>
      <c r="BZ457" t="s">
        <v>31</v>
      </c>
      <c r="CA457">
        <v>1</v>
      </c>
      <c r="CB457">
        <v>2</v>
      </c>
      <c r="CC457">
        <v>3</v>
      </c>
      <c r="CD457">
        <v>4</v>
      </c>
      <c r="CE457">
        <v>1</v>
      </c>
      <c r="CF457">
        <v>4</v>
      </c>
      <c r="CG457">
        <v>1</v>
      </c>
      <c r="CH457">
        <v>2</v>
      </c>
      <c r="CI457">
        <v>1</v>
      </c>
      <c r="CJ457">
        <v>2</v>
      </c>
      <c r="CK457">
        <v>3</v>
      </c>
      <c r="CL457">
        <v>1</v>
      </c>
      <c r="CT457" t="s">
        <v>31</v>
      </c>
      <c r="CU457">
        <v>4</v>
      </c>
      <c r="CW457">
        <v>5</v>
      </c>
      <c r="CX457">
        <v>90</v>
      </c>
      <c r="CY457">
        <v>2</v>
      </c>
      <c r="CZ457">
        <v>2</v>
      </c>
      <c r="DA457">
        <v>2</v>
      </c>
      <c r="DB457">
        <v>4</v>
      </c>
      <c r="DC457">
        <v>3</v>
      </c>
      <c r="DD457">
        <v>4</v>
      </c>
      <c r="DE457">
        <v>4</v>
      </c>
      <c r="DF457">
        <v>4</v>
      </c>
      <c r="DG457">
        <v>3</v>
      </c>
      <c r="DH457">
        <v>2</v>
      </c>
      <c r="DI457">
        <v>5</v>
      </c>
      <c r="DJ457" t="s">
        <v>31</v>
      </c>
      <c r="DK457">
        <v>1</v>
      </c>
      <c r="DL457">
        <v>1.8262499999999999</v>
      </c>
    </row>
    <row r="458" spans="1:116">
      <c r="A458">
        <v>320</v>
      </c>
      <c r="B458">
        <v>8</v>
      </c>
      <c r="C458" t="s">
        <v>6</v>
      </c>
      <c r="D458">
        <v>8103</v>
      </c>
      <c r="E458">
        <v>2</v>
      </c>
      <c r="F458">
        <v>40</v>
      </c>
      <c r="G458" t="s">
        <v>11</v>
      </c>
      <c r="H458" t="s">
        <v>18</v>
      </c>
      <c r="I458">
        <v>10</v>
      </c>
      <c r="J458">
        <v>6</v>
      </c>
      <c r="K458">
        <v>1</v>
      </c>
      <c r="L458">
        <v>2</v>
      </c>
      <c r="M458">
        <v>3</v>
      </c>
      <c r="N458">
        <v>4</v>
      </c>
      <c r="O458">
        <v>5</v>
      </c>
      <c r="P458">
        <v>7</v>
      </c>
      <c r="S458" t="s">
        <v>31</v>
      </c>
      <c r="U458">
        <v>1</v>
      </c>
      <c r="V458">
        <v>2</v>
      </c>
      <c r="W458">
        <v>3</v>
      </c>
      <c r="X458">
        <v>4</v>
      </c>
      <c r="Y458">
        <v>5</v>
      </c>
      <c r="AC458" t="s">
        <v>31</v>
      </c>
      <c r="AE458">
        <v>5</v>
      </c>
      <c r="AF458">
        <v>5</v>
      </c>
      <c r="AG458">
        <v>5</v>
      </c>
      <c r="AH458">
        <v>1</v>
      </c>
      <c r="AJ458">
        <v>1</v>
      </c>
      <c r="AK458">
        <v>3</v>
      </c>
      <c r="AL458">
        <v>3</v>
      </c>
      <c r="AM458">
        <v>3</v>
      </c>
      <c r="AO458">
        <v>4</v>
      </c>
      <c r="AP458">
        <v>4</v>
      </c>
      <c r="AQ458">
        <v>4</v>
      </c>
      <c r="AR458">
        <v>3</v>
      </c>
      <c r="AT458">
        <v>1</v>
      </c>
      <c r="AU458">
        <v>3</v>
      </c>
      <c r="AV458">
        <v>3</v>
      </c>
      <c r="AW458">
        <v>3</v>
      </c>
      <c r="AY458">
        <v>2</v>
      </c>
      <c r="AZ458">
        <v>1</v>
      </c>
      <c r="BA458">
        <v>1</v>
      </c>
      <c r="BB458">
        <v>4</v>
      </c>
      <c r="BC458">
        <v>2</v>
      </c>
      <c r="BG458">
        <v>4</v>
      </c>
      <c r="BH458">
        <v>4</v>
      </c>
      <c r="BI458">
        <v>1</v>
      </c>
      <c r="BJ458">
        <v>4</v>
      </c>
      <c r="BK458">
        <v>98</v>
      </c>
      <c r="BL458">
        <v>98</v>
      </c>
      <c r="BM458">
        <v>4</v>
      </c>
      <c r="BN458">
        <v>4</v>
      </c>
      <c r="BO458">
        <v>4</v>
      </c>
      <c r="BP458">
        <v>4</v>
      </c>
      <c r="BQ458">
        <v>4</v>
      </c>
      <c r="BR458">
        <v>4</v>
      </c>
      <c r="BS458">
        <v>4</v>
      </c>
      <c r="BT458">
        <v>1</v>
      </c>
      <c r="BU458">
        <v>4</v>
      </c>
      <c r="BV458" t="s">
        <v>31</v>
      </c>
      <c r="BW458">
        <v>3</v>
      </c>
      <c r="BX458" t="s">
        <v>31</v>
      </c>
      <c r="BY458" t="s">
        <v>31</v>
      </c>
      <c r="BZ458" t="s">
        <v>31</v>
      </c>
      <c r="CA458">
        <v>3</v>
      </c>
      <c r="CB458">
        <v>2</v>
      </c>
      <c r="CC458">
        <v>1</v>
      </c>
      <c r="CD458">
        <v>3</v>
      </c>
      <c r="CE458">
        <v>2</v>
      </c>
      <c r="CF458">
        <v>1</v>
      </c>
      <c r="CG458">
        <v>1</v>
      </c>
      <c r="CH458">
        <v>2</v>
      </c>
      <c r="CI458">
        <v>1</v>
      </c>
      <c r="CJ458">
        <v>1</v>
      </c>
      <c r="CK458">
        <v>1</v>
      </c>
      <c r="CL458">
        <v>1</v>
      </c>
      <c r="CT458" t="s">
        <v>31</v>
      </c>
      <c r="CU458">
        <v>4</v>
      </c>
      <c r="CX458">
        <v>30</v>
      </c>
      <c r="CY458">
        <v>2</v>
      </c>
      <c r="CZ458">
        <v>99</v>
      </c>
      <c r="DA458">
        <v>2</v>
      </c>
      <c r="DB458">
        <v>2</v>
      </c>
      <c r="DC458">
        <v>2</v>
      </c>
      <c r="DD458">
        <v>2</v>
      </c>
      <c r="DE458">
        <v>2</v>
      </c>
      <c r="DF458">
        <v>2</v>
      </c>
      <c r="DG458">
        <v>2</v>
      </c>
      <c r="DH458">
        <v>5</v>
      </c>
      <c r="DI458">
        <v>5</v>
      </c>
      <c r="DJ458" t="s">
        <v>31</v>
      </c>
      <c r="DK458">
        <v>1</v>
      </c>
      <c r="DL458">
        <v>0.40875</v>
      </c>
    </row>
    <row r="459" spans="1:116">
      <c r="A459">
        <v>271</v>
      </c>
      <c r="B459">
        <v>7</v>
      </c>
      <c r="C459" t="s">
        <v>5</v>
      </c>
      <c r="D459">
        <v>7401</v>
      </c>
      <c r="E459">
        <v>2</v>
      </c>
      <c r="F459">
        <v>63</v>
      </c>
      <c r="G459" t="s">
        <v>13</v>
      </c>
      <c r="H459" t="s">
        <v>15</v>
      </c>
      <c r="I459">
        <v>7</v>
      </c>
      <c r="J459">
        <v>5</v>
      </c>
      <c r="K459">
        <v>1</v>
      </c>
      <c r="L459">
        <v>2</v>
      </c>
      <c r="M459">
        <v>3</v>
      </c>
      <c r="N459">
        <v>4</v>
      </c>
      <c r="O459">
        <v>5</v>
      </c>
      <c r="S459" t="s">
        <v>31</v>
      </c>
      <c r="U459">
        <v>1</v>
      </c>
      <c r="V459">
        <v>3</v>
      </c>
      <c r="W459">
        <v>4</v>
      </c>
      <c r="X459">
        <v>5</v>
      </c>
      <c r="AC459" t="s">
        <v>31</v>
      </c>
      <c r="AE459">
        <v>2</v>
      </c>
      <c r="AF459">
        <v>5</v>
      </c>
      <c r="AG459">
        <v>1</v>
      </c>
      <c r="AH459">
        <v>5</v>
      </c>
      <c r="AJ459">
        <v>1</v>
      </c>
      <c r="AK459">
        <v>2</v>
      </c>
      <c r="AL459">
        <v>5</v>
      </c>
      <c r="AM459">
        <v>2</v>
      </c>
      <c r="AO459">
        <v>5</v>
      </c>
      <c r="AP459">
        <v>5</v>
      </c>
      <c r="AQ459">
        <v>1</v>
      </c>
      <c r="AR459">
        <v>5</v>
      </c>
      <c r="AT459">
        <v>4</v>
      </c>
      <c r="AU459">
        <v>5</v>
      </c>
      <c r="AV459">
        <v>1</v>
      </c>
      <c r="AW459">
        <v>5</v>
      </c>
      <c r="AY459">
        <v>2</v>
      </c>
      <c r="BA459">
        <v>3</v>
      </c>
      <c r="BB459">
        <v>1</v>
      </c>
      <c r="BC459">
        <v>3</v>
      </c>
      <c r="BG459">
        <v>5</v>
      </c>
      <c r="BH459">
        <v>1</v>
      </c>
      <c r="BI459">
        <v>1</v>
      </c>
      <c r="BJ459">
        <v>1</v>
      </c>
      <c r="BK459">
        <v>5</v>
      </c>
      <c r="BL459">
        <v>1</v>
      </c>
      <c r="BM459">
        <v>1</v>
      </c>
      <c r="BN459">
        <v>3</v>
      </c>
      <c r="BO459">
        <v>3</v>
      </c>
      <c r="BP459">
        <v>3</v>
      </c>
      <c r="BQ459">
        <v>3</v>
      </c>
      <c r="BR459">
        <v>3</v>
      </c>
      <c r="BS459">
        <v>3</v>
      </c>
      <c r="BT459">
        <v>1</v>
      </c>
      <c r="BU459">
        <v>3</v>
      </c>
      <c r="BV459" t="s">
        <v>31</v>
      </c>
      <c r="BW459">
        <v>5</v>
      </c>
      <c r="BX459" t="s">
        <v>31</v>
      </c>
      <c r="BY459" t="s">
        <v>31</v>
      </c>
      <c r="BZ459" t="s">
        <v>31</v>
      </c>
      <c r="CA459">
        <v>3</v>
      </c>
      <c r="CB459">
        <v>2</v>
      </c>
      <c r="CC459">
        <v>4</v>
      </c>
      <c r="CD459">
        <v>4</v>
      </c>
      <c r="CE459">
        <v>2</v>
      </c>
      <c r="CF459">
        <v>4</v>
      </c>
      <c r="CG459">
        <v>1</v>
      </c>
      <c r="CH459">
        <v>2</v>
      </c>
      <c r="CI459">
        <v>1</v>
      </c>
      <c r="CJ459">
        <v>1</v>
      </c>
      <c r="CK459">
        <v>1</v>
      </c>
      <c r="CL459">
        <v>1</v>
      </c>
      <c r="CT459" t="s">
        <v>31</v>
      </c>
      <c r="CU459">
        <v>7</v>
      </c>
      <c r="CX459">
        <v>5</v>
      </c>
      <c r="CY459">
        <v>2</v>
      </c>
      <c r="CZ459">
        <v>2</v>
      </c>
      <c r="DA459">
        <v>2</v>
      </c>
      <c r="DB459">
        <v>3</v>
      </c>
      <c r="DC459">
        <v>4</v>
      </c>
      <c r="DD459">
        <v>4</v>
      </c>
      <c r="DE459">
        <v>5</v>
      </c>
      <c r="DF459">
        <v>4</v>
      </c>
      <c r="DG459">
        <v>4</v>
      </c>
      <c r="DH459">
        <v>4</v>
      </c>
      <c r="DI459">
        <v>2</v>
      </c>
      <c r="DJ459" t="s">
        <v>31</v>
      </c>
      <c r="DK459">
        <v>1</v>
      </c>
      <c r="DL459">
        <v>0.55537000000000003</v>
      </c>
    </row>
    <row r="460" spans="1:116">
      <c r="A460">
        <v>505</v>
      </c>
      <c r="B460">
        <v>7</v>
      </c>
      <c r="C460" t="s">
        <v>5</v>
      </c>
      <c r="D460">
        <v>7101</v>
      </c>
      <c r="E460">
        <v>1</v>
      </c>
      <c r="F460">
        <v>60</v>
      </c>
      <c r="G460" t="s">
        <v>13</v>
      </c>
      <c r="H460" t="s">
        <v>18</v>
      </c>
      <c r="I460">
        <v>9</v>
      </c>
      <c r="J460">
        <v>5</v>
      </c>
      <c r="K460">
        <v>1</v>
      </c>
      <c r="L460">
        <v>2</v>
      </c>
      <c r="M460">
        <v>3</v>
      </c>
      <c r="N460">
        <v>4</v>
      </c>
      <c r="O460">
        <v>5</v>
      </c>
      <c r="S460" t="s">
        <v>31</v>
      </c>
      <c r="U460">
        <v>1</v>
      </c>
      <c r="V460">
        <v>2</v>
      </c>
      <c r="W460">
        <v>3</v>
      </c>
      <c r="X460">
        <v>4</v>
      </c>
      <c r="Y460">
        <v>5</v>
      </c>
      <c r="AC460" t="s">
        <v>31</v>
      </c>
      <c r="AE460">
        <v>4</v>
      </c>
      <c r="AF460">
        <v>5</v>
      </c>
      <c r="AG460">
        <v>5</v>
      </c>
      <c r="AH460">
        <v>5</v>
      </c>
      <c r="AJ460">
        <v>1</v>
      </c>
      <c r="AK460">
        <v>2</v>
      </c>
      <c r="AL460">
        <v>4</v>
      </c>
      <c r="AM460">
        <v>2</v>
      </c>
      <c r="AO460">
        <v>5</v>
      </c>
      <c r="AP460">
        <v>5</v>
      </c>
      <c r="AQ460">
        <v>5</v>
      </c>
      <c r="AR460">
        <v>5</v>
      </c>
      <c r="AT460">
        <v>5</v>
      </c>
      <c r="AU460">
        <v>5</v>
      </c>
      <c r="AV460">
        <v>5</v>
      </c>
      <c r="AW460">
        <v>5</v>
      </c>
      <c r="AY460">
        <v>2</v>
      </c>
      <c r="AZ460">
        <v>2</v>
      </c>
      <c r="BA460">
        <v>2</v>
      </c>
      <c r="BB460">
        <v>2</v>
      </c>
      <c r="BC460">
        <v>2</v>
      </c>
      <c r="BG460">
        <v>3</v>
      </c>
      <c r="BH460">
        <v>3</v>
      </c>
      <c r="BI460">
        <v>1</v>
      </c>
      <c r="BJ460">
        <v>3</v>
      </c>
      <c r="BK460">
        <v>3</v>
      </c>
      <c r="BL460">
        <v>1</v>
      </c>
      <c r="BM460">
        <v>3</v>
      </c>
      <c r="BN460">
        <v>3</v>
      </c>
      <c r="BO460">
        <v>3</v>
      </c>
      <c r="BP460">
        <v>3</v>
      </c>
      <c r="BQ460">
        <v>3</v>
      </c>
      <c r="BR460">
        <v>3</v>
      </c>
      <c r="BS460">
        <v>3</v>
      </c>
      <c r="BT460">
        <v>1</v>
      </c>
      <c r="BU460">
        <v>3</v>
      </c>
      <c r="BV460" t="s">
        <v>31</v>
      </c>
      <c r="BW460">
        <v>4</v>
      </c>
      <c r="BX460" t="s">
        <v>31</v>
      </c>
      <c r="BY460" t="s">
        <v>31</v>
      </c>
      <c r="BZ460" t="s">
        <v>31</v>
      </c>
      <c r="CA460">
        <v>3</v>
      </c>
      <c r="CB460">
        <v>3</v>
      </c>
      <c r="CC460">
        <v>1</v>
      </c>
      <c r="CD460">
        <v>4</v>
      </c>
      <c r="CE460">
        <v>2</v>
      </c>
      <c r="CF460">
        <v>4</v>
      </c>
      <c r="CG460">
        <v>99</v>
      </c>
      <c r="CH460">
        <v>2</v>
      </c>
      <c r="CI460">
        <v>1</v>
      </c>
      <c r="CJ460">
        <v>99</v>
      </c>
      <c r="CK460">
        <v>2</v>
      </c>
      <c r="CL460">
        <v>1</v>
      </c>
      <c r="CT460" t="s">
        <v>31</v>
      </c>
      <c r="CU460">
        <v>7</v>
      </c>
      <c r="CX460">
        <v>25</v>
      </c>
      <c r="CY460">
        <v>2</v>
      </c>
      <c r="CZ460">
        <v>99</v>
      </c>
      <c r="DA460">
        <v>2</v>
      </c>
      <c r="DB460">
        <v>4</v>
      </c>
      <c r="DC460">
        <v>4</v>
      </c>
      <c r="DD460">
        <v>5</v>
      </c>
      <c r="DE460">
        <v>5</v>
      </c>
      <c r="DF460">
        <v>2</v>
      </c>
      <c r="DG460">
        <v>5</v>
      </c>
      <c r="DH460">
        <v>5</v>
      </c>
      <c r="DI460">
        <v>1</v>
      </c>
      <c r="DJ460" t="s">
        <v>31</v>
      </c>
      <c r="DK460">
        <v>1</v>
      </c>
      <c r="DL460">
        <v>0.46187</v>
      </c>
    </row>
    <row r="461" spans="1:116">
      <c r="A461">
        <v>2515</v>
      </c>
      <c r="B461">
        <v>9</v>
      </c>
      <c r="C461" t="s">
        <v>6</v>
      </c>
      <c r="D461">
        <v>9103</v>
      </c>
      <c r="E461">
        <v>1</v>
      </c>
      <c r="F461">
        <v>25</v>
      </c>
      <c r="G461" t="s">
        <v>12</v>
      </c>
      <c r="H461" t="s">
        <v>16</v>
      </c>
      <c r="I461">
        <v>6</v>
      </c>
      <c r="J461">
        <v>3</v>
      </c>
      <c r="K461">
        <v>1</v>
      </c>
      <c r="L461">
        <v>3</v>
      </c>
      <c r="M461">
        <v>4</v>
      </c>
      <c r="N461">
        <v>5</v>
      </c>
      <c r="O461">
        <v>6</v>
      </c>
      <c r="S461" t="s">
        <v>31</v>
      </c>
      <c r="U461">
        <v>1</v>
      </c>
      <c r="V461">
        <v>2</v>
      </c>
      <c r="W461">
        <v>3</v>
      </c>
      <c r="X461">
        <v>4</v>
      </c>
      <c r="Y461">
        <v>5</v>
      </c>
      <c r="Z461">
        <v>6</v>
      </c>
      <c r="AC461" t="s">
        <v>31</v>
      </c>
      <c r="AE461">
        <v>5</v>
      </c>
      <c r="AF461">
        <v>5</v>
      </c>
      <c r="AG461">
        <v>5</v>
      </c>
      <c r="AH461">
        <v>1</v>
      </c>
      <c r="AI461">
        <v>2</v>
      </c>
      <c r="AJ461">
        <v>3</v>
      </c>
      <c r="AK461">
        <v>3</v>
      </c>
      <c r="AL461">
        <v>3</v>
      </c>
      <c r="AM461">
        <v>1</v>
      </c>
      <c r="AN461">
        <v>1</v>
      </c>
      <c r="AO461">
        <v>2</v>
      </c>
      <c r="AP461">
        <v>4</v>
      </c>
      <c r="AQ461">
        <v>4</v>
      </c>
      <c r="AR461">
        <v>4</v>
      </c>
      <c r="AS461">
        <v>4</v>
      </c>
      <c r="AT461">
        <v>2</v>
      </c>
      <c r="AU461">
        <v>4</v>
      </c>
      <c r="AV461">
        <v>2</v>
      </c>
      <c r="AW461">
        <v>4</v>
      </c>
      <c r="AX461">
        <v>4</v>
      </c>
      <c r="AY461">
        <v>2</v>
      </c>
      <c r="AZ461">
        <v>1</v>
      </c>
      <c r="BA461">
        <v>3</v>
      </c>
      <c r="BB461">
        <v>2</v>
      </c>
      <c r="BC461">
        <v>2</v>
      </c>
      <c r="BD461">
        <v>2</v>
      </c>
      <c r="BG461">
        <v>3</v>
      </c>
      <c r="BH461">
        <v>3</v>
      </c>
      <c r="BI461">
        <v>1</v>
      </c>
      <c r="BJ461">
        <v>3</v>
      </c>
      <c r="BK461">
        <v>98</v>
      </c>
      <c r="BL461">
        <v>1</v>
      </c>
      <c r="BM461">
        <v>3</v>
      </c>
      <c r="BN461">
        <v>3</v>
      </c>
      <c r="BO461">
        <v>3</v>
      </c>
      <c r="BP461">
        <v>3</v>
      </c>
      <c r="BQ461">
        <v>3</v>
      </c>
      <c r="BR461">
        <v>3</v>
      </c>
      <c r="BS461">
        <v>3</v>
      </c>
      <c r="BT461">
        <v>1</v>
      </c>
      <c r="BU461">
        <v>3</v>
      </c>
      <c r="BV461" t="s">
        <v>31</v>
      </c>
      <c r="BW461">
        <v>4</v>
      </c>
      <c r="BX461" t="s">
        <v>31</v>
      </c>
      <c r="BY461" t="s">
        <v>31</v>
      </c>
      <c r="BZ461" t="s">
        <v>31</v>
      </c>
      <c r="CA461">
        <v>2</v>
      </c>
      <c r="CB461">
        <v>2</v>
      </c>
      <c r="CC461">
        <v>1</v>
      </c>
      <c r="CD461">
        <v>99</v>
      </c>
      <c r="CE461">
        <v>2</v>
      </c>
      <c r="CF461">
        <v>2</v>
      </c>
      <c r="CG461">
        <v>1</v>
      </c>
      <c r="CH461">
        <v>2</v>
      </c>
      <c r="CI461">
        <v>1</v>
      </c>
      <c r="CJ461">
        <v>1</v>
      </c>
      <c r="CK461">
        <v>2</v>
      </c>
      <c r="CL461">
        <v>2</v>
      </c>
      <c r="CT461" t="s">
        <v>31</v>
      </c>
      <c r="CU461">
        <v>3</v>
      </c>
      <c r="CX461">
        <v>20</v>
      </c>
      <c r="CY461">
        <v>2</v>
      </c>
      <c r="CZ461">
        <v>1</v>
      </c>
      <c r="DA461">
        <v>2</v>
      </c>
      <c r="DB461">
        <v>2</v>
      </c>
      <c r="DC461">
        <v>3</v>
      </c>
      <c r="DD461">
        <v>4</v>
      </c>
      <c r="DE461">
        <v>4</v>
      </c>
      <c r="DF461">
        <v>2</v>
      </c>
      <c r="DG461">
        <v>4</v>
      </c>
      <c r="DH461">
        <v>5</v>
      </c>
      <c r="DI461">
        <v>2</v>
      </c>
      <c r="DJ461" t="s">
        <v>31</v>
      </c>
      <c r="DK461">
        <v>1</v>
      </c>
      <c r="DL461">
        <v>1.47675</v>
      </c>
    </row>
    <row r="462" spans="1:116">
      <c r="A462">
        <v>1421</v>
      </c>
      <c r="B462">
        <v>9</v>
      </c>
      <c r="C462" t="s">
        <v>6</v>
      </c>
      <c r="D462">
        <v>9101</v>
      </c>
      <c r="E462">
        <v>2</v>
      </c>
      <c r="F462">
        <v>66</v>
      </c>
      <c r="G462" t="s">
        <v>13</v>
      </c>
      <c r="H462" t="s">
        <v>18</v>
      </c>
      <c r="I462">
        <v>9</v>
      </c>
      <c r="J462">
        <v>5</v>
      </c>
      <c r="K462">
        <v>1</v>
      </c>
      <c r="L462">
        <v>2</v>
      </c>
      <c r="M462">
        <v>3</v>
      </c>
      <c r="N462">
        <v>4</v>
      </c>
      <c r="O462">
        <v>5</v>
      </c>
      <c r="P462">
        <v>6</v>
      </c>
      <c r="Q462">
        <v>7</v>
      </c>
      <c r="S462" t="s">
        <v>31</v>
      </c>
      <c r="U462">
        <v>1</v>
      </c>
      <c r="V462">
        <v>2</v>
      </c>
      <c r="W462">
        <v>3</v>
      </c>
      <c r="X462">
        <v>4</v>
      </c>
      <c r="Y462">
        <v>5</v>
      </c>
      <c r="AC462" t="s">
        <v>31</v>
      </c>
      <c r="AE462">
        <v>5</v>
      </c>
      <c r="AF462">
        <v>5</v>
      </c>
      <c r="AG462">
        <v>5</v>
      </c>
      <c r="AH462">
        <v>5</v>
      </c>
      <c r="AI462">
        <v>99</v>
      </c>
      <c r="AJ462">
        <v>1</v>
      </c>
      <c r="AK462">
        <v>1</v>
      </c>
      <c r="AL462">
        <v>1</v>
      </c>
      <c r="AM462">
        <v>1</v>
      </c>
      <c r="AN462">
        <v>99</v>
      </c>
      <c r="AO462">
        <v>3</v>
      </c>
      <c r="AP462">
        <v>5</v>
      </c>
      <c r="AQ462">
        <v>5</v>
      </c>
      <c r="AR462">
        <v>5</v>
      </c>
      <c r="AS462">
        <v>99</v>
      </c>
      <c r="AT462">
        <v>1</v>
      </c>
      <c r="AU462">
        <v>5</v>
      </c>
      <c r="AV462">
        <v>5</v>
      </c>
      <c r="AW462">
        <v>5</v>
      </c>
      <c r="AX462">
        <v>99</v>
      </c>
      <c r="AY462">
        <v>2</v>
      </c>
      <c r="AZ462">
        <v>2</v>
      </c>
      <c r="BA462">
        <v>4</v>
      </c>
      <c r="BB462">
        <v>4</v>
      </c>
      <c r="BC462">
        <v>4</v>
      </c>
      <c r="BG462">
        <v>3</v>
      </c>
      <c r="BH462">
        <v>3</v>
      </c>
      <c r="BI462">
        <v>1</v>
      </c>
      <c r="BJ462">
        <v>3</v>
      </c>
      <c r="BK462">
        <v>3</v>
      </c>
      <c r="BL462">
        <v>1</v>
      </c>
      <c r="BM462">
        <v>3</v>
      </c>
      <c r="BN462">
        <v>3</v>
      </c>
      <c r="BO462">
        <v>3</v>
      </c>
      <c r="BP462">
        <v>3</v>
      </c>
      <c r="BQ462">
        <v>3</v>
      </c>
      <c r="BR462">
        <v>3</v>
      </c>
      <c r="BS462">
        <v>3</v>
      </c>
      <c r="BT462">
        <v>1</v>
      </c>
      <c r="BU462">
        <v>3</v>
      </c>
      <c r="BV462" t="s">
        <v>31</v>
      </c>
      <c r="BW462">
        <v>1</v>
      </c>
      <c r="BX462" t="s">
        <v>31</v>
      </c>
      <c r="BY462" t="s">
        <v>31</v>
      </c>
      <c r="BZ462" t="s">
        <v>31</v>
      </c>
      <c r="CA462">
        <v>3</v>
      </c>
      <c r="CB462">
        <v>3</v>
      </c>
      <c r="CC462">
        <v>1</v>
      </c>
      <c r="CD462">
        <v>4</v>
      </c>
      <c r="CE462">
        <v>3</v>
      </c>
      <c r="CF462">
        <v>2</v>
      </c>
      <c r="CG462">
        <v>1</v>
      </c>
      <c r="CH462">
        <v>2</v>
      </c>
      <c r="CI462">
        <v>1</v>
      </c>
      <c r="CJ462">
        <v>1</v>
      </c>
      <c r="CK462">
        <v>1</v>
      </c>
      <c r="CL462">
        <v>1</v>
      </c>
      <c r="CT462" t="s">
        <v>31</v>
      </c>
      <c r="CU462">
        <v>3</v>
      </c>
      <c r="CX462">
        <v>3</v>
      </c>
      <c r="CY462">
        <v>2</v>
      </c>
      <c r="CZ462">
        <v>2</v>
      </c>
      <c r="DA462">
        <v>2</v>
      </c>
      <c r="DB462">
        <v>5</v>
      </c>
      <c r="DC462">
        <v>5</v>
      </c>
      <c r="DD462">
        <v>1</v>
      </c>
      <c r="DE462">
        <v>1</v>
      </c>
      <c r="DF462">
        <v>1</v>
      </c>
      <c r="DG462">
        <v>5</v>
      </c>
      <c r="DH462">
        <v>5</v>
      </c>
      <c r="DI462">
        <v>3</v>
      </c>
      <c r="DJ462" t="s">
        <v>31</v>
      </c>
      <c r="DK462">
        <v>1</v>
      </c>
      <c r="DL462">
        <v>0.41587000000000002</v>
      </c>
    </row>
    <row r="463" spans="1:116">
      <c r="A463">
        <v>317</v>
      </c>
      <c r="B463">
        <v>9</v>
      </c>
      <c r="C463" t="s">
        <v>6</v>
      </c>
      <c r="D463">
        <v>9101</v>
      </c>
      <c r="E463">
        <v>2</v>
      </c>
      <c r="F463">
        <v>48</v>
      </c>
      <c r="G463" t="s">
        <v>11</v>
      </c>
      <c r="H463" t="s">
        <v>16</v>
      </c>
      <c r="I463">
        <v>5</v>
      </c>
      <c r="J463">
        <v>4</v>
      </c>
      <c r="K463">
        <v>1</v>
      </c>
      <c r="L463">
        <v>2</v>
      </c>
      <c r="M463">
        <v>3</v>
      </c>
      <c r="N463">
        <v>4</v>
      </c>
      <c r="O463">
        <v>5</v>
      </c>
      <c r="P463">
        <v>6</v>
      </c>
      <c r="S463" t="s">
        <v>31</v>
      </c>
      <c r="U463">
        <v>1</v>
      </c>
      <c r="V463">
        <v>2</v>
      </c>
      <c r="W463">
        <v>3</v>
      </c>
      <c r="X463">
        <v>4</v>
      </c>
      <c r="Y463">
        <v>5</v>
      </c>
      <c r="Z463">
        <v>6</v>
      </c>
      <c r="AC463" t="s">
        <v>31</v>
      </c>
      <c r="AE463">
        <v>5</v>
      </c>
      <c r="AF463">
        <v>5</v>
      </c>
      <c r="AG463">
        <v>5</v>
      </c>
      <c r="AH463">
        <v>99</v>
      </c>
      <c r="AI463">
        <v>4</v>
      </c>
      <c r="AJ463">
        <v>1</v>
      </c>
      <c r="AK463">
        <v>1</v>
      </c>
      <c r="AL463">
        <v>4</v>
      </c>
      <c r="AM463">
        <v>1</v>
      </c>
      <c r="AN463">
        <v>1</v>
      </c>
      <c r="AO463">
        <v>3</v>
      </c>
      <c r="AP463">
        <v>5</v>
      </c>
      <c r="AQ463">
        <v>5</v>
      </c>
      <c r="AR463">
        <v>5</v>
      </c>
      <c r="AS463">
        <v>5</v>
      </c>
      <c r="AT463">
        <v>3</v>
      </c>
      <c r="AU463">
        <v>4</v>
      </c>
      <c r="AV463">
        <v>4</v>
      </c>
      <c r="AW463">
        <v>4</v>
      </c>
      <c r="AX463">
        <v>4</v>
      </c>
      <c r="AY463">
        <v>2</v>
      </c>
      <c r="AZ463">
        <v>1</v>
      </c>
      <c r="BA463">
        <v>3</v>
      </c>
      <c r="BB463">
        <v>3</v>
      </c>
      <c r="BC463">
        <v>3</v>
      </c>
      <c r="BD463">
        <v>2</v>
      </c>
      <c r="BG463">
        <v>4</v>
      </c>
      <c r="BH463">
        <v>3</v>
      </c>
      <c r="BI463">
        <v>1</v>
      </c>
      <c r="BJ463">
        <v>3</v>
      </c>
      <c r="BK463">
        <v>5</v>
      </c>
      <c r="BL463">
        <v>1</v>
      </c>
      <c r="BM463">
        <v>1</v>
      </c>
      <c r="BN463">
        <v>3</v>
      </c>
      <c r="BO463">
        <v>3</v>
      </c>
      <c r="BP463">
        <v>3</v>
      </c>
      <c r="BQ463">
        <v>3</v>
      </c>
      <c r="BR463">
        <v>3</v>
      </c>
      <c r="BS463">
        <v>3</v>
      </c>
      <c r="BT463">
        <v>1</v>
      </c>
      <c r="BU463">
        <v>3</v>
      </c>
      <c r="BV463" t="s">
        <v>31</v>
      </c>
      <c r="BW463">
        <v>4</v>
      </c>
      <c r="BX463" t="s">
        <v>31</v>
      </c>
      <c r="BY463" t="s">
        <v>31</v>
      </c>
      <c r="BZ463" t="s">
        <v>31</v>
      </c>
      <c r="CA463">
        <v>3</v>
      </c>
      <c r="CB463">
        <v>3</v>
      </c>
      <c r="CC463">
        <v>5</v>
      </c>
      <c r="CD463">
        <v>4</v>
      </c>
      <c r="CE463">
        <v>2</v>
      </c>
      <c r="CF463">
        <v>1</v>
      </c>
      <c r="CG463">
        <v>1</v>
      </c>
      <c r="CH463">
        <v>1</v>
      </c>
      <c r="CI463">
        <v>1</v>
      </c>
      <c r="CJ463">
        <v>1</v>
      </c>
      <c r="CK463">
        <v>2</v>
      </c>
      <c r="CL463">
        <v>2</v>
      </c>
      <c r="CM463">
        <v>5</v>
      </c>
      <c r="CT463" t="s">
        <v>31</v>
      </c>
      <c r="DD463">
        <v>99</v>
      </c>
      <c r="DE463">
        <v>99</v>
      </c>
      <c r="DF463">
        <v>99</v>
      </c>
      <c r="DG463">
        <v>99</v>
      </c>
      <c r="DH463">
        <v>99</v>
      </c>
      <c r="DI463">
        <v>1</v>
      </c>
      <c r="DJ463" t="s">
        <v>31</v>
      </c>
      <c r="DK463">
        <v>1</v>
      </c>
      <c r="DL463">
        <v>0.98011999999999999</v>
      </c>
    </row>
    <row r="464" spans="1:116">
      <c r="A464">
        <v>1967</v>
      </c>
      <c r="B464">
        <v>9</v>
      </c>
      <c r="C464" t="s">
        <v>6</v>
      </c>
      <c r="D464">
        <v>9201</v>
      </c>
      <c r="E464">
        <v>1</v>
      </c>
      <c r="F464">
        <v>41</v>
      </c>
      <c r="G464" t="s">
        <v>11</v>
      </c>
      <c r="H464" t="s">
        <v>19</v>
      </c>
      <c r="I464">
        <v>2</v>
      </c>
      <c r="J464">
        <v>2</v>
      </c>
      <c r="K464">
        <v>1</v>
      </c>
      <c r="L464">
        <v>2</v>
      </c>
      <c r="M464">
        <v>3</v>
      </c>
      <c r="N464">
        <v>4</v>
      </c>
      <c r="O464">
        <v>5</v>
      </c>
      <c r="P464">
        <v>6</v>
      </c>
      <c r="S464" t="s">
        <v>31</v>
      </c>
      <c r="U464">
        <v>1</v>
      </c>
      <c r="V464">
        <v>3</v>
      </c>
      <c r="W464">
        <v>5</v>
      </c>
      <c r="X464">
        <v>6</v>
      </c>
      <c r="AC464" t="s">
        <v>31</v>
      </c>
      <c r="AE464">
        <v>4</v>
      </c>
      <c r="AF464">
        <v>5</v>
      </c>
      <c r="AG464">
        <v>5</v>
      </c>
      <c r="AH464">
        <v>5</v>
      </c>
      <c r="AI464">
        <v>4</v>
      </c>
      <c r="AJ464">
        <v>1</v>
      </c>
      <c r="AK464">
        <v>4</v>
      </c>
      <c r="AL464">
        <v>5</v>
      </c>
      <c r="AM464">
        <v>1</v>
      </c>
      <c r="AN464">
        <v>1</v>
      </c>
      <c r="AO464">
        <v>5</v>
      </c>
      <c r="AP464">
        <v>4</v>
      </c>
      <c r="AQ464">
        <v>4</v>
      </c>
      <c r="AR464">
        <v>5</v>
      </c>
      <c r="AS464">
        <v>5</v>
      </c>
      <c r="AT464">
        <v>5</v>
      </c>
      <c r="AU464">
        <v>2</v>
      </c>
      <c r="AV464">
        <v>5</v>
      </c>
      <c r="AW464">
        <v>4</v>
      </c>
      <c r="AX464">
        <v>4</v>
      </c>
      <c r="AY464">
        <v>2</v>
      </c>
      <c r="BA464">
        <v>3</v>
      </c>
      <c r="BC464">
        <v>2</v>
      </c>
      <c r="BD464">
        <v>2</v>
      </c>
      <c r="BG464">
        <v>3</v>
      </c>
      <c r="BH464">
        <v>3</v>
      </c>
      <c r="BI464">
        <v>3</v>
      </c>
      <c r="BJ464">
        <v>3</v>
      </c>
      <c r="BK464">
        <v>3</v>
      </c>
      <c r="BL464">
        <v>1</v>
      </c>
      <c r="BM464">
        <v>3</v>
      </c>
      <c r="BN464">
        <v>3</v>
      </c>
      <c r="BO464">
        <v>3</v>
      </c>
      <c r="BP464">
        <v>3</v>
      </c>
      <c r="BQ464">
        <v>3</v>
      </c>
      <c r="BR464">
        <v>3</v>
      </c>
      <c r="BS464">
        <v>3</v>
      </c>
      <c r="BT464">
        <v>1</v>
      </c>
      <c r="BU464">
        <v>3</v>
      </c>
      <c r="BV464" t="s">
        <v>31</v>
      </c>
      <c r="BW464">
        <v>1</v>
      </c>
      <c r="BX464" t="s">
        <v>31</v>
      </c>
      <c r="BY464" t="s">
        <v>31</v>
      </c>
      <c r="BZ464" t="s">
        <v>31</v>
      </c>
      <c r="CA464">
        <v>3</v>
      </c>
      <c r="CB464">
        <v>3</v>
      </c>
      <c r="CC464">
        <v>5</v>
      </c>
      <c r="CD464">
        <v>3</v>
      </c>
      <c r="CE464">
        <v>2</v>
      </c>
      <c r="CF464">
        <v>2</v>
      </c>
      <c r="CG464">
        <v>1</v>
      </c>
      <c r="CH464">
        <v>2</v>
      </c>
      <c r="CI464">
        <v>1</v>
      </c>
      <c r="CJ464">
        <v>2</v>
      </c>
      <c r="CK464">
        <v>1</v>
      </c>
      <c r="CL464">
        <v>1</v>
      </c>
      <c r="CT464" t="s">
        <v>31</v>
      </c>
      <c r="CU464">
        <v>7</v>
      </c>
      <c r="CW464">
        <v>7</v>
      </c>
      <c r="CX464">
        <v>5</v>
      </c>
      <c r="CY464">
        <v>1</v>
      </c>
      <c r="CZ464">
        <v>2</v>
      </c>
      <c r="DA464">
        <v>1</v>
      </c>
      <c r="DB464">
        <v>5</v>
      </c>
      <c r="DC464">
        <v>5</v>
      </c>
      <c r="DD464">
        <v>3</v>
      </c>
      <c r="DE464">
        <v>5</v>
      </c>
      <c r="DF464">
        <v>4</v>
      </c>
      <c r="DG464">
        <v>4</v>
      </c>
      <c r="DH464">
        <v>5</v>
      </c>
      <c r="DI464">
        <v>4</v>
      </c>
      <c r="DJ464" t="s">
        <v>31</v>
      </c>
      <c r="DK464">
        <v>1</v>
      </c>
      <c r="DL464">
        <v>1.31375</v>
      </c>
    </row>
    <row r="465" spans="1:116">
      <c r="A465">
        <v>2215</v>
      </c>
      <c r="B465">
        <v>8</v>
      </c>
      <c r="C465" t="s">
        <v>6</v>
      </c>
      <c r="D465">
        <v>8301</v>
      </c>
      <c r="E465">
        <v>2</v>
      </c>
      <c r="F465">
        <v>29</v>
      </c>
      <c r="G465" t="s">
        <v>12</v>
      </c>
      <c r="H465" t="s">
        <v>17</v>
      </c>
      <c r="I465">
        <v>5</v>
      </c>
      <c r="J465">
        <v>2</v>
      </c>
      <c r="K465">
        <v>1</v>
      </c>
      <c r="L465">
        <v>2</v>
      </c>
      <c r="M465">
        <v>3</v>
      </c>
      <c r="N465">
        <v>4</v>
      </c>
      <c r="O465">
        <v>5</v>
      </c>
      <c r="P465">
        <v>6</v>
      </c>
      <c r="Q465">
        <v>7</v>
      </c>
      <c r="S465" t="s">
        <v>31</v>
      </c>
      <c r="U465">
        <v>3</v>
      </c>
      <c r="V465">
        <v>4</v>
      </c>
      <c r="W465">
        <v>5</v>
      </c>
      <c r="X465">
        <v>6</v>
      </c>
      <c r="AC465" t="s">
        <v>31</v>
      </c>
      <c r="AE465">
        <v>5</v>
      </c>
      <c r="AF465">
        <v>5</v>
      </c>
      <c r="AG465">
        <v>5</v>
      </c>
      <c r="AH465">
        <v>4</v>
      </c>
      <c r="AI465">
        <v>4</v>
      </c>
      <c r="AJ465">
        <v>1</v>
      </c>
      <c r="AK465">
        <v>5</v>
      </c>
      <c r="AL465">
        <v>3</v>
      </c>
      <c r="AM465">
        <v>1</v>
      </c>
      <c r="AN465">
        <v>2</v>
      </c>
      <c r="AO465">
        <v>4</v>
      </c>
      <c r="AP465">
        <v>4</v>
      </c>
      <c r="AQ465">
        <v>4</v>
      </c>
      <c r="AR465">
        <v>5</v>
      </c>
      <c r="AS465">
        <v>4</v>
      </c>
      <c r="AT465">
        <v>2</v>
      </c>
      <c r="AU465">
        <v>4</v>
      </c>
      <c r="AV465">
        <v>2</v>
      </c>
      <c r="AW465">
        <v>5</v>
      </c>
      <c r="AX465">
        <v>4</v>
      </c>
      <c r="BA465">
        <v>2</v>
      </c>
      <c r="BB465">
        <v>2</v>
      </c>
      <c r="BC465">
        <v>2</v>
      </c>
      <c r="BD465">
        <v>2</v>
      </c>
      <c r="BG465">
        <v>3</v>
      </c>
      <c r="BH465">
        <v>3</v>
      </c>
      <c r="BI465">
        <v>97</v>
      </c>
      <c r="BJ465">
        <v>3</v>
      </c>
      <c r="BK465">
        <v>3</v>
      </c>
      <c r="BL465">
        <v>97</v>
      </c>
      <c r="BM465">
        <v>1</v>
      </c>
      <c r="BN465">
        <v>3</v>
      </c>
      <c r="BO465">
        <v>3</v>
      </c>
      <c r="BP465">
        <v>3</v>
      </c>
      <c r="BQ465">
        <v>3</v>
      </c>
      <c r="BR465">
        <v>3</v>
      </c>
      <c r="BS465">
        <v>4</v>
      </c>
      <c r="BT465">
        <v>1</v>
      </c>
      <c r="BU465">
        <v>3</v>
      </c>
      <c r="BV465" t="s">
        <v>31</v>
      </c>
      <c r="BW465">
        <v>4</v>
      </c>
      <c r="BX465" t="s">
        <v>31</v>
      </c>
      <c r="BY465" t="s">
        <v>31</v>
      </c>
      <c r="BZ465" t="s">
        <v>31</v>
      </c>
      <c r="CA465">
        <v>2</v>
      </c>
      <c r="CB465">
        <v>2</v>
      </c>
      <c r="CC465">
        <v>1</v>
      </c>
      <c r="CD465">
        <v>3</v>
      </c>
      <c r="CE465">
        <v>3</v>
      </c>
      <c r="CF465">
        <v>3</v>
      </c>
      <c r="CG465">
        <v>1</v>
      </c>
      <c r="CH465">
        <v>2</v>
      </c>
      <c r="CI465">
        <v>2</v>
      </c>
      <c r="CJ465">
        <v>1</v>
      </c>
      <c r="CK465">
        <v>2</v>
      </c>
      <c r="CL465">
        <v>1</v>
      </c>
      <c r="CT465" t="s">
        <v>31</v>
      </c>
      <c r="CU465">
        <v>6</v>
      </c>
      <c r="CV465">
        <v>3</v>
      </c>
      <c r="CX465">
        <v>10</v>
      </c>
      <c r="CY465">
        <v>1</v>
      </c>
      <c r="CZ465">
        <v>1</v>
      </c>
      <c r="DA465">
        <v>2</v>
      </c>
      <c r="DB465">
        <v>4</v>
      </c>
      <c r="DC465">
        <v>4</v>
      </c>
      <c r="DD465">
        <v>2</v>
      </c>
      <c r="DE465">
        <v>2</v>
      </c>
      <c r="DF465">
        <v>3</v>
      </c>
      <c r="DG465">
        <v>5</v>
      </c>
      <c r="DH465">
        <v>5</v>
      </c>
      <c r="DI465">
        <v>2</v>
      </c>
      <c r="DJ465" t="s">
        <v>31</v>
      </c>
      <c r="DK465">
        <v>1</v>
      </c>
      <c r="DL465">
        <v>1.6579999999999999</v>
      </c>
    </row>
    <row r="466" spans="1:116">
      <c r="A466">
        <v>2793</v>
      </c>
      <c r="B466">
        <v>8</v>
      </c>
      <c r="C466" t="s">
        <v>6</v>
      </c>
      <c r="D466">
        <v>8203</v>
      </c>
      <c r="E466">
        <v>2</v>
      </c>
      <c r="F466">
        <v>43</v>
      </c>
      <c r="G466" t="s">
        <v>11</v>
      </c>
      <c r="H466" t="s">
        <v>16</v>
      </c>
      <c r="I466">
        <v>5</v>
      </c>
      <c r="J466">
        <v>3</v>
      </c>
      <c r="K466">
        <v>1</v>
      </c>
      <c r="L466">
        <v>2</v>
      </c>
      <c r="M466">
        <v>3</v>
      </c>
      <c r="N466">
        <v>4</v>
      </c>
      <c r="O466">
        <v>5</v>
      </c>
      <c r="P466">
        <v>6</v>
      </c>
      <c r="Q466">
        <v>7</v>
      </c>
      <c r="S466" t="s">
        <v>31</v>
      </c>
      <c r="U466">
        <v>1</v>
      </c>
      <c r="V466">
        <v>3</v>
      </c>
      <c r="W466">
        <v>4</v>
      </c>
      <c r="AC466" t="s">
        <v>31</v>
      </c>
      <c r="AE466">
        <v>5</v>
      </c>
      <c r="AF466">
        <v>5</v>
      </c>
      <c r="AG466">
        <v>4</v>
      </c>
      <c r="AH466">
        <v>4</v>
      </c>
      <c r="AI466">
        <v>2</v>
      </c>
      <c r="AJ466">
        <v>3</v>
      </c>
      <c r="AK466">
        <v>3</v>
      </c>
      <c r="AL466">
        <v>4</v>
      </c>
      <c r="AM466">
        <v>2</v>
      </c>
      <c r="AN466">
        <v>2</v>
      </c>
      <c r="AO466">
        <v>3</v>
      </c>
      <c r="AP466">
        <v>4</v>
      </c>
      <c r="AQ466">
        <v>2</v>
      </c>
      <c r="AR466">
        <v>5</v>
      </c>
      <c r="AS466">
        <v>4</v>
      </c>
      <c r="AT466">
        <v>4</v>
      </c>
      <c r="AU466">
        <v>4</v>
      </c>
      <c r="AV466">
        <v>3</v>
      </c>
      <c r="AW466">
        <v>3</v>
      </c>
      <c r="AX466">
        <v>3</v>
      </c>
      <c r="AY466">
        <v>2</v>
      </c>
      <c r="BA466">
        <v>4</v>
      </c>
      <c r="BB466">
        <v>2</v>
      </c>
      <c r="BG466">
        <v>3</v>
      </c>
      <c r="BH466">
        <v>3</v>
      </c>
      <c r="BI466">
        <v>1</v>
      </c>
      <c r="BJ466">
        <v>3</v>
      </c>
      <c r="BK466">
        <v>3</v>
      </c>
      <c r="BL466">
        <v>1</v>
      </c>
      <c r="BM466">
        <v>3</v>
      </c>
      <c r="BN466">
        <v>3</v>
      </c>
      <c r="BO466">
        <v>3</v>
      </c>
      <c r="BP466">
        <v>98</v>
      </c>
      <c r="BQ466">
        <v>3</v>
      </c>
      <c r="BR466">
        <v>4</v>
      </c>
      <c r="BS466">
        <v>4</v>
      </c>
      <c r="BT466">
        <v>1</v>
      </c>
      <c r="BU466">
        <v>3</v>
      </c>
      <c r="BV466" t="s">
        <v>31</v>
      </c>
      <c r="BW466">
        <v>1</v>
      </c>
      <c r="BX466" t="s">
        <v>31</v>
      </c>
      <c r="BY466" t="s">
        <v>31</v>
      </c>
      <c r="BZ466" t="s">
        <v>31</v>
      </c>
      <c r="CA466">
        <v>2</v>
      </c>
      <c r="CB466">
        <v>2</v>
      </c>
      <c r="CC466">
        <v>1</v>
      </c>
      <c r="CD466">
        <v>99</v>
      </c>
      <c r="CE466">
        <v>99</v>
      </c>
      <c r="CF466">
        <v>1</v>
      </c>
      <c r="CG466">
        <v>1</v>
      </c>
      <c r="CH466">
        <v>2</v>
      </c>
      <c r="CI466">
        <v>2</v>
      </c>
      <c r="CJ466">
        <v>1</v>
      </c>
      <c r="CK466">
        <v>1</v>
      </c>
      <c r="CL466">
        <v>1</v>
      </c>
      <c r="CT466" t="s">
        <v>31</v>
      </c>
      <c r="CU466">
        <v>6</v>
      </c>
      <c r="CV466">
        <v>3</v>
      </c>
      <c r="CX466">
        <v>900</v>
      </c>
      <c r="CY466">
        <v>1</v>
      </c>
      <c r="CZ466">
        <v>1</v>
      </c>
      <c r="DA466">
        <v>2</v>
      </c>
      <c r="DB466">
        <v>4</v>
      </c>
      <c r="DC466">
        <v>3</v>
      </c>
      <c r="DD466">
        <v>3</v>
      </c>
      <c r="DE466">
        <v>2</v>
      </c>
      <c r="DF466">
        <v>4</v>
      </c>
      <c r="DG466">
        <v>2</v>
      </c>
      <c r="DH466">
        <v>2</v>
      </c>
      <c r="DI466">
        <v>2</v>
      </c>
      <c r="DJ466" t="s">
        <v>31</v>
      </c>
      <c r="DK466">
        <v>1</v>
      </c>
      <c r="DL466">
        <v>0.99612000000000001</v>
      </c>
    </row>
    <row r="467" spans="1:116">
      <c r="A467">
        <v>1513</v>
      </c>
      <c r="B467">
        <v>8</v>
      </c>
      <c r="C467" t="s">
        <v>6</v>
      </c>
      <c r="D467">
        <v>8112</v>
      </c>
      <c r="E467">
        <v>2</v>
      </c>
      <c r="F467">
        <v>53</v>
      </c>
      <c r="G467" t="s">
        <v>11</v>
      </c>
      <c r="H467" t="s">
        <v>17</v>
      </c>
      <c r="I467">
        <v>6</v>
      </c>
      <c r="J467">
        <v>1</v>
      </c>
      <c r="K467">
        <v>1</v>
      </c>
      <c r="L467">
        <v>2</v>
      </c>
      <c r="M467">
        <v>3</v>
      </c>
      <c r="N467">
        <v>4</v>
      </c>
      <c r="S467" t="s">
        <v>31</v>
      </c>
      <c r="U467">
        <v>1</v>
      </c>
      <c r="V467">
        <v>3</v>
      </c>
      <c r="AC467" t="s">
        <v>31</v>
      </c>
      <c r="AE467">
        <v>5</v>
      </c>
      <c r="AF467">
        <v>5</v>
      </c>
      <c r="AG467">
        <v>2</v>
      </c>
      <c r="AJ467">
        <v>2</v>
      </c>
      <c r="AK467">
        <v>3</v>
      </c>
      <c r="AL467">
        <v>5</v>
      </c>
      <c r="AO467">
        <v>4</v>
      </c>
      <c r="AP467">
        <v>4</v>
      </c>
      <c r="AQ467">
        <v>2</v>
      </c>
      <c r="AT467">
        <v>2</v>
      </c>
      <c r="AU467">
        <v>4</v>
      </c>
      <c r="AV467">
        <v>3</v>
      </c>
      <c r="AY467">
        <v>4</v>
      </c>
      <c r="BA467">
        <v>2</v>
      </c>
      <c r="BG467">
        <v>1</v>
      </c>
      <c r="BH467">
        <v>1</v>
      </c>
      <c r="BI467">
        <v>1</v>
      </c>
      <c r="BJ467">
        <v>98</v>
      </c>
      <c r="BK467">
        <v>3</v>
      </c>
      <c r="BL467">
        <v>1</v>
      </c>
      <c r="BM467">
        <v>1</v>
      </c>
      <c r="BN467">
        <v>1</v>
      </c>
      <c r="BO467">
        <v>1</v>
      </c>
      <c r="BP467">
        <v>1</v>
      </c>
      <c r="BQ467">
        <v>3</v>
      </c>
      <c r="BR467">
        <v>3</v>
      </c>
      <c r="BS467">
        <v>3</v>
      </c>
      <c r="BT467">
        <v>1</v>
      </c>
      <c r="BU467">
        <v>3</v>
      </c>
      <c r="BV467" t="s">
        <v>31</v>
      </c>
      <c r="BW467">
        <v>1</v>
      </c>
      <c r="BX467" t="s">
        <v>31</v>
      </c>
      <c r="BY467" t="s">
        <v>31</v>
      </c>
      <c r="BZ467" t="s">
        <v>31</v>
      </c>
      <c r="CA467">
        <v>2</v>
      </c>
      <c r="CB467">
        <v>2</v>
      </c>
      <c r="CC467">
        <v>1</v>
      </c>
      <c r="CD467">
        <v>99</v>
      </c>
      <c r="CE467">
        <v>4</v>
      </c>
      <c r="CF467">
        <v>1</v>
      </c>
      <c r="CG467">
        <v>1</v>
      </c>
      <c r="CH467">
        <v>2</v>
      </c>
      <c r="CI467">
        <v>1</v>
      </c>
      <c r="CJ467">
        <v>1</v>
      </c>
      <c r="CK467">
        <v>1</v>
      </c>
      <c r="CL467">
        <v>1</v>
      </c>
      <c r="CT467" t="s">
        <v>31</v>
      </c>
      <c r="CU467">
        <v>99</v>
      </c>
      <c r="CX467">
        <v>0</v>
      </c>
      <c r="CY467">
        <v>1</v>
      </c>
      <c r="CZ467">
        <v>1</v>
      </c>
      <c r="DA467">
        <v>1</v>
      </c>
      <c r="DB467">
        <v>3</v>
      </c>
      <c r="DC467">
        <v>4</v>
      </c>
      <c r="DD467">
        <v>1</v>
      </c>
      <c r="DE467">
        <v>2</v>
      </c>
      <c r="DF467">
        <v>3</v>
      </c>
      <c r="DG467">
        <v>5</v>
      </c>
      <c r="DH467">
        <v>5</v>
      </c>
      <c r="DI467">
        <v>1</v>
      </c>
      <c r="DJ467" t="s">
        <v>31</v>
      </c>
      <c r="DK467">
        <v>1</v>
      </c>
      <c r="DL467">
        <v>1.2121200000000001</v>
      </c>
    </row>
    <row r="468" spans="1:116">
      <c r="A468">
        <v>419</v>
      </c>
      <c r="B468">
        <v>8</v>
      </c>
      <c r="C468" t="s">
        <v>6</v>
      </c>
      <c r="D468">
        <v>8101</v>
      </c>
      <c r="E468">
        <v>1</v>
      </c>
      <c r="F468">
        <v>32</v>
      </c>
      <c r="G468" t="s">
        <v>12</v>
      </c>
      <c r="H468" t="s">
        <v>18</v>
      </c>
      <c r="I468">
        <v>10</v>
      </c>
      <c r="J468">
        <v>5</v>
      </c>
      <c r="K468">
        <v>1</v>
      </c>
      <c r="L468">
        <v>2</v>
      </c>
      <c r="M468">
        <v>3</v>
      </c>
      <c r="N468">
        <v>4</v>
      </c>
      <c r="O468">
        <v>5</v>
      </c>
      <c r="P468">
        <v>6</v>
      </c>
      <c r="Q468">
        <v>7</v>
      </c>
      <c r="S468" t="s">
        <v>31</v>
      </c>
      <c r="U468">
        <v>1</v>
      </c>
      <c r="V468">
        <v>2</v>
      </c>
      <c r="W468">
        <v>3</v>
      </c>
      <c r="X468">
        <v>4</v>
      </c>
      <c r="Y468">
        <v>5</v>
      </c>
      <c r="AC468" t="s">
        <v>31</v>
      </c>
      <c r="AE468">
        <v>5</v>
      </c>
      <c r="AF468">
        <v>5</v>
      </c>
      <c r="AG468">
        <v>5</v>
      </c>
      <c r="AH468">
        <v>2</v>
      </c>
      <c r="AI468">
        <v>2</v>
      </c>
      <c r="AJ468">
        <v>1</v>
      </c>
      <c r="AK468">
        <v>2</v>
      </c>
      <c r="AL468">
        <v>3</v>
      </c>
      <c r="AM468">
        <v>2</v>
      </c>
      <c r="AN468">
        <v>2</v>
      </c>
      <c r="AO468">
        <v>3</v>
      </c>
      <c r="AP468">
        <v>4</v>
      </c>
      <c r="AQ468">
        <v>4</v>
      </c>
      <c r="AR468">
        <v>4</v>
      </c>
      <c r="AS468">
        <v>4</v>
      </c>
      <c r="AT468">
        <v>5</v>
      </c>
      <c r="AU468">
        <v>4</v>
      </c>
      <c r="AV468">
        <v>3</v>
      </c>
      <c r="AW468">
        <v>4</v>
      </c>
      <c r="AX468">
        <v>5</v>
      </c>
      <c r="AY468">
        <v>2</v>
      </c>
      <c r="AZ468">
        <v>1</v>
      </c>
      <c r="BA468">
        <v>3</v>
      </c>
      <c r="BB468">
        <v>2</v>
      </c>
      <c r="BC468">
        <v>1</v>
      </c>
      <c r="BG468">
        <v>3</v>
      </c>
      <c r="BH468">
        <v>3</v>
      </c>
      <c r="BI468">
        <v>1</v>
      </c>
      <c r="BJ468">
        <v>3</v>
      </c>
      <c r="BK468">
        <v>98</v>
      </c>
      <c r="BL468">
        <v>1</v>
      </c>
      <c r="BM468">
        <v>1</v>
      </c>
      <c r="BN468">
        <v>3</v>
      </c>
      <c r="BO468">
        <v>3</v>
      </c>
      <c r="BP468">
        <v>3</v>
      </c>
      <c r="BQ468">
        <v>3</v>
      </c>
      <c r="BR468">
        <v>4</v>
      </c>
      <c r="BS468">
        <v>4</v>
      </c>
      <c r="BT468">
        <v>1</v>
      </c>
      <c r="BU468">
        <v>3</v>
      </c>
      <c r="BV468" t="s">
        <v>31</v>
      </c>
      <c r="BW468">
        <v>4</v>
      </c>
      <c r="BX468" t="s">
        <v>31</v>
      </c>
      <c r="BY468" t="s">
        <v>31</v>
      </c>
      <c r="BZ468" t="s">
        <v>31</v>
      </c>
      <c r="CA468">
        <v>2</v>
      </c>
      <c r="CB468">
        <v>2</v>
      </c>
      <c r="CC468">
        <v>5</v>
      </c>
      <c r="CD468">
        <v>4</v>
      </c>
      <c r="CE468">
        <v>3</v>
      </c>
      <c r="CF468">
        <v>4</v>
      </c>
      <c r="CG468">
        <v>1</v>
      </c>
      <c r="CH468">
        <v>2</v>
      </c>
      <c r="CI468">
        <v>1</v>
      </c>
      <c r="CJ468">
        <v>1</v>
      </c>
      <c r="CK468">
        <v>1</v>
      </c>
      <c r="CL468">
        <v>2</v>
      </c>
      <c r="CT468" t="s">
        <v>31</v>
      </c>
      <c r="CU468">
        <v>3</v>
      </c>
      <c r="CX468">
        <v>30</v>
      </c>
      <c r="CY468">
        <v>2</v>
      </c>
      <c r="CZ468">
        <v>2</v>
      </c>
      <c r="DA468">
        <v>2</v>
      </c>
      <c r="DB468">
        <v>1</v>
      </c>
      <c r="DC468">
        <v>3</v>
      </c>
      <c r="DD468">
        <v>1</v>
      </c>
      <c r="DE468">
        <v>2</v>
      </c>
      <c r="DF468">
        <v>4</v>
      </c>
      <c r="DG468">
        <v>5</v>
      </c>
      <c r="DH468">
        <v>5</v>
      </c>
      <c r="DI468">
        <v>4</v>
      </c>
      <c r="DJ468" t="s">
        <v>31</v>
      </c>
      <c r="DK468">
        <v>1</v>
      </c>
      <c r="DL468">
        <v>0.61599999999999999</v>
      </c>
    </row>
    <row r="469" spans="1:116">
      <c r="A469">
        <v>2071</v>
      </c>
      <c r="B469">
        <v>8</v>
      </c>
      <c r="C469" t="s">
        <v>6</v>
      </c>
      <c r="D469">
        <v>8108</v>
      </c>
      <c r="E469">
        <v>1</v>
      </c>
      <c r="F469">
        <v>50</v>
      </c>
      <c r="G469" t="s">
        <v>11</v>
      </c>
      <c r="H469" t="s">
        <v>18</v>
      </c>
      <c r="I469">
        <v>10</v>
      </c>
      <c r="J469">
        <v>5</v>
      </c>
      <c r="K469">
        <v>1</v>
      </c>
      <c r="L469">
        <v>2</v>
      </c>
      <c r="M469">
        <v>3</v>
      </c>
      <c r="N469">
        <v>4</v>
      </c>
      <c r="O469">
        <v>5</v>
      </c>
      <c r="P469">
        <v>7</v>
      </c>
      <c r="S469" t="s">
        <v>31</v>
      </c>
      <c r="U469">
        <v>1</v>
      </c>
      <c r="V469">
        <v>2</v>
      </c>
      <c r="W469">
        <v>3</v>
      </c>
      <c r="X469">
        <v>4</v>
      </c>
      <c r="Y469">
        <v>5</v>
      </c>
      <c r="AC469" t="s">
        <v>31</v>
      </c>
      <c r="AE469">
        <v>5</v>
      </c>
      <c r="AF469">
        <v>5</v>
      </c>
      <c r="AG469">
        <v>5</v>
      </c>
      <c r="AH469">
        <v>4</v>
      </c>
      <c r="AJ469">
        <v>3</v>
      </c>
      <c r="AK469">
        <v>3</v>
      </c>
      <c r="AL469">
        <v>4</v>
      </c>
      <c r="AM469">
        <v>99</v>
      </c>
      <c r="AO469">
        <v>4</v>
      </c>
      <c r="AP469">
        <v>5</v>
      </c>
      <c r="AQ469">
        <v>5</v>
      </c>
      <c r="AR469">
        <v>3</v>
      </c>
      <c r="AT469">
        <v>4</v>
      </c>
      <c r="AU469">
        <v>5</v>
      </c>
      <c r="AV469">
        <v>4</v>
      </c>
      <c r="AW469">
        <v>99</v>
      </c>
      <c r="AY469">
        <v>3</v>
      </c>
      <c r="AZ469">
        <v>1</v>
      </c>
      <c r="BA469">
        <v>3</v>
      </c>
      <c r="BB469">
        <v>2</v>
      </c>
      <c r="BC469">
        <v>1</v>
      </c>
      <c r="BG469">
        <v>4</v>
      </c>
      <c r="BH469">
        <v>3</v>
      </c>
      <c r="BI469">
        <v>1</v>
      </c>
      <c r="BJ469">
        <v>3</v>
      </c>
      <c r="BK469">
        <v>98</v>
      </c>
      <c r="BL469">
        <v>98</v>
      </c>
      <c r="BM469">
        <v>1</v>
      </c>
      <c r="BN469">
        <v>3</v>
      </c>
      <c r="BO469">
        <v>3</v>
      </c>
      <c r="BP469">
        <v>3</v>
      </c>
      <c r="BQ469">
        <v>3</v>
      </c>
      <c r="BR469">
        <v>4</v>
      </c>
      <c r="BS469">
        <v>4</v>
      </c>
      <c r="BT469">
        <v>1</v>
      </c>
      <c r="BU469">
        <v>3</v>
      </c>
      <c r="BV469" t="s">
        <v>31</v>
      </c>
      <c r="BW469">
        <v>1</v>
      </c>
      <c r="BX469" t="s">
        <v>31</v>
      </c>
      <c r="BY469" t="s">
        <v>31</v>
      </c>
      <c r="BZ469" t="s">
        <v>31</v>
      </c>
      <c r="CA469">
        <v>2</v>
      </c>
      <c r="CB469">
        <v>2</v>
      </c>
      <c r="CC469">
        <v>1</v>
      </c>
      <c r="CD469">
        <v>3</v>
      </c>
      <c r="CE469">
        <v>4</v>
      </c>
      <c r="CF469">
        <v>1</v>
      </c>
      <c r="CG469">
        <v>1</v>
      </c>
      <c r="CH469">
        <v>2</v>
      </c>
      <c r="CI469">
        <v>1</v>
      </c>
      <c r="CJ469">
        <v>1</v>
      </c>
      <c r="CK469">
        <v>2</v>
      </c>
      <c r="CL469">
        <v>1</v>
      </c>
      <c r="CT469" t="s">
        <v>31</v>
      </c>
      <c r="CU469">
        <v>7</v>
      </c>
      <c r="CX469">
        <v>900</v>
      </c>
      <c r="CY469">
        <v>2</v>
      </c>
      <c r="CZ469">
        <v>99</v>
      </c>
      <c r="DA469">
        <v>2</v>
      </c>
      <c r="DB469">
        <v>3</v>
      </c>
      <c r="DC469">
        <v>3</v>
      </c>
      <c r="DD469">
        <v>2</v>
      </c>
      <c r="DE469">
        <v>2</v>
      </c>
      <c r="DF469">
        <v>4</v>
      </c>
      <c r="DG469">
        <v>5</v>
      </c>
      <c r="DH469">
        <v>5</v>
      </c>
      <c r="DI469">
        <v>6</v>
      </c>
      <c r="DJ469" t="s">
        <v>31</v>
      </c>
      <c r="DK469">
        <v>1</v>
      </c>
      <c r="DL469">
        <v>0.45012999999999997</v>
      </c>
    </row>
    <row r="470" spans="1:116">
      <c r="A470">
        <v>3560</v>
      </c>
      <c r="B470">
        <v>9</v>
      </c>
      <c r="C470" t="s">
        <v>6</v>
      </c>
      <c r="E470">
        <v>1</v>
      </c>
      <c r="F470">
        <v>26</v>
      </c>
      <c r="G470" t="s">
        <v>12</v>
      </c>
      <c r="H470" t="s">
        <v>16</v>
      </c>
      <c r="I470">
        <v>9</v>
      </c>
      <c r="J470">
        <v>2</v>
      </c>
      <c r="K470">
        <v>1</v>
      </c>
      <c r="L470">
        <v>2</v>
      </c>
      <c r="M470">
        <v>3</v>
      </c>
      <c r="N470">
        <v>4</v>
      </c>
      <c r="O470">
        <v>5</v>
      </c>
      <c r="P470">
        <v>6</v>
      </c>
      <c r="Q470">
        <v>7</v>
      </c>
      <c r="S470" t="s">
        <v>31</v>
      </c>
      <c r="U470">
        <v>1</v>
      </c>
      <c r="V470">
        <v>3</v>
      </c>
      <c r="W470">
        <v>4</v>
      </c>
      <c r="X470">
        <v>5</v>
      </c>
      <c r="Y470">
        <v>6</v>
      </c>
      <c r="Z470">
        <v>7</v>
      </c>
      <c r="AC470" t="s">
        <v>31</v>
      </c>
      <c r="AE470">
        <v>5</v>
      </c>
      <c r="AF470">
        <v>4</v>
      </c>
      <c r="AG470">
        <v>2</v>
      </c>
      <c r="AH470">
        <v>3</v>
      </c>
      <c r="AI470">
        <v>2</v>
      </c>
      <c r="AJ470">
        <v>1</v>
      </c>
      <c r="AK470">
        <v>3</v>
      </c>
      <c r="AL470">
        <v>4</v>
      </c>
      <c r="AM470">
        <v>1</v>
      </c>
      <c r="AN470">
        <v>1</v>
      </c>
      <c r="AO470">
        <v>4</v>
      </c>
      <c r="AP470">
        <v>5</v>
      </c>
      <c r="AQ470">
        <v>3</v>
      </c>
      <c r="AR470">
        <v>5</v>
      </c>
      <c r="AS470">
        <v>5</v>
      </c>
      <c r="AT470">
        <v>1</v>
      </c>
      <c r="AU470">
        <v>5</v>
      </c>
      <c r="AV470">
        <v>4</v>
      </c>
      <c r="AW470">
        <v>5</v>
      </c>
      <c r="AX470">
        <v>5</v>
      </c>
      <c r="AY470">
        <v>2</v>
      </c>
      <c r="BA470">
        <v>4</v>
      </c>
      <c r="BB470">
        <v>1</v>
      </c>
      <c r="BC470">
        <v>2</v>
      </c>
      <c r="BD470">
        <v>2</v>
      </c>
      <c r="BE470">
        <v>2</v>
      </c>
      <c r="BG470">
        <v>3</v>
      </c>
      <c r="BH470">
        <v>3</v>
      </c>
      <c r="BI470">
        <v>3</v>
      </c>
      <c r="BJ470">
        <v>3</v>
      </c>
      <c r="BK470">
        <v>98</v>
      </c>
      <c r="BL470">
        <v>1</v>
      </c>
      <c r="BM470">
        <v>3</v>
      </c>
      <c r="BN470">
        <v>3</v>
      </c>
      <c r="BO470">
        <v>3</v>
      </c>
      <c r="BP470">
        <v>3</v>
      </c>
      <c r="BQ470">
        <v>3</v>
      </c>
      <c r="BR470">
        <v>3</v>
      </c>
      <c r="BS470">
        <v>3</v>
      </c>
      <c r="BT470">
        <v>1</v>
      </c>
      <c r="BU470">
        <v>3</v>
      </c>
      <c r="BV470" t="s">
        <v>31</v>
      </c>
      <c r="BW470">
        <v>5</v>
      </c>
      <c r="BX470" t="s">
        <v>31</v>
      </c>
      <c r="BY470" t="s">
        <v>31</v>
      </c>
      <c r="BZ470" t="s">
        <v>31</v>
      </c>
      <c r="CA470">
        <v>3</v>
      </c>
      <c r="CB470">
        <v>3</v>
      </c>
      <c r="CC470">
        <v>5</v>
      </c>
      <c r="CD470">
        <v>99</v>
      </c>
      <c r="CE470">
        <v>2</v>
      </c>
      <c r="CF470">
        <v>3</v>
      </c>
      <c r="CG470">
        <v>1</v>
      </c>
      <c r="CH470">
        <v>2</v>
      </c>
      <c r="CI470">
        <v>2</v>
      </c>
      <c r="CJ470">
        <v>1</v>
      </c>
      <c r="CK470">
        <v>1</v>
      </c>
      <c r="CL470">
        <v>2</v>
      </c>
      <c r="CT470" t="s">
        <v>31</v>
      </c>
      <c r="CU470">
        <v>3</v>
      </c>
      <c r="CV470">
        <v>99</v>
      </c>
      <c r="CX470">
        <v>60</v>
      </c>
      <c r="CY470">
        <v>2</v>
      </c>
      <c r="CZ470">
        <v>99</v>
      </c>
      <c r="DA470">
        <v>2</v>
      </c>
      <c r="DB470">
        <v>2</v>
      </c>
      <c r="DC470">
        <v>2</v>
      </c>
      <c r="DD470">
        <v>1</v>
      </c>
      <c r="DE470">
        <v>1</v>
      </c>
      <c r="DF470">
        <v>2</v>
      </c>
      <c r="DG470">
        <v>4</v>
      </c>
      <c r="DH470">
        <v>4</v>
      </c>
      <c r="DI470">
        <v>2</v>
      </c>
      <c r="DJ470" t="s">
        <v>31</v>
      </c>
      <c r="DK470">
        <v>1</v>
      </c>
      <c r="DL470">
        <v>1.47675</v>
      </c>
    </row>
    <row r="471" spans="1:116">
      <c r="A471">
        <v>277</v>
      </c>
      <c r="B471">
        <v>8</v>
      </c>
      <c r="C471" t="s">
        <v>6</v>
      </c>
      <c r="D471">
        <v>8101</v>
      </c>
      <c r="E471">
        <v>2</v>
      </c>
      <c r="F471">
        <v>49</v>
      </c>
      <c r="G471" t="s">
        <v>11</v>
      </c>
      <c r="H471" t="s">
        <v>15</v>
      </c>
      <c r="I471">
        <v>9</v>
      </c>
      <c r="J471">
        <v>4</v>
      </c>
      <c r="K471">
        <v>1</v>
      </c>
      <c r="L471">
        <v>2</v>
      </c>
      <c r="M471">
        <v>3</v>
      </c>
      <c r="N471">
        <v>4</v>
      </c>
      <c r="O471">
        <v>5</v>
      </c>
      <c r="S471" t="s">
        <v>31</v>
      </c>
      <c r="U471">
        <v>1</v>
      </c>
      <c r="V471">
        <v>2</v>
      </c>
      <c r="W471">
        <v>3</v>
      </c>
      <c r="X471">
        <v>4</v>
      </c>
      <c r="Y471">
        <v>5</v>
      </c>
      <c r="AC471" t="s">
        <v>31</v>
      </c>
      <c r="AE471">
        <v>5</v>
      </c>
      <c r="AF471">
        <v>5</v>
      </c>
      <c r="AG471">
        <v>5</v>
      </c>
      <c r="AH471">
        <v>4</v>
      </c>
      <c r="AJ471">
        <v>1</v>
      </c>
      <c r="AK471">
        <v>3</v>
      </c>
      <c r="AL471">
        <v>5</v>
      </c>
      <c r="AM471">
        <v>1</v>
      </c>
      <c r="AO471">
        <v>4</v>
      </c>
      <c r="AP471">
        <v>5</v>
      </c>
      <c r="AQ471">
        <v>5</v>
      </c>
      <c r="AR471">
        <v>5</v>
      </c>
      <c r="AT471">
        <v>1</v>
      </c>
      <c r="AU471">
        <v>5</v>
      </c>
      <c r="AV471">
        <v>5</v>
      </c>
      <c r="AW471">
        <v>5</v>
      </c>
      <c r="AY471">
        <v>2</v>
      </c>
      <c r="AZ471">
        <v>1</v>
      </c>
      <c r="BA471">
        <v>4</v>
      </c>
      <c r="BB471">
        <v>2</v>
      </c>
      <c r="BC471">
        <v>3</v>
      </c>
      <c r="BG471">
        <v>3</v>
      </c>
      <c r="BH471">
        <v>3</v>
      </c>
      <c r="BI471">
        <v>1</v>
      </c>
      <c r="BJ471">
        <v>3</v>
      </c>
      <c r="BK471">
        <v>5</v>
      </c>
      <c r="BL471">
        <v>1</v>
      </c>
      <c r="BM471">
        <v>3</v>
      </c>
      <c r="BN471">
        <v>3</v>
      </c>
      <c r="BO471">
        <v>3</v>
      </c>
      <c r="BP471">
        <v>3</v>
      </c>
      <c r="BQ471">
        <v>3</v>
      </c>
      <c r="BR471">
        <v>3</v>
      </c>
      <c r="BS471">
        <v>3</v>
      </c>
      <c r="BT471">
        <v>1</v>
      </c>
      <c r="BU471">
        <v>3</v>
      </c>
      <c r="BV471" t="s">
        <v>31</v>
      </c>
      <c r="BW471">
        <v>1</v>
      </c>
      <c r="BX471" t="s">
        <v>31</v>
      </c>
      <c r="BY471" t="s">
        <v>31</v>
      </c>
      <c r="BZ471" t="s">
        <v>31</v>
      </c>
      <c r="CA471">
        <v>3</v>
      </c>
      <c r="CB471">
        <v>2</v>
      </c>
      <c r="CC471">
        <v>1</v>
      </c>
      <c r="CD471">
        <v>3</v>
      </c>
      <c r="CE471">
        <v>4</v>
      </c>
      <c r="CF471">
        <v>1</v>
      </c>
      <c r="CG471">
        <v>1</v>
      </c>
      <c r="CH471">
        <v>3</v>
      </c>
      <c r="CI471">
        <v>3</v>
      </c>
      <c r="CJ471">
        <v>1</v>
      </c>
      <c r="CK471">
        <v>3</v>
      </c>
      <c r="CL471">
        <v>1</v>
      </c>
      <c r="CT471" t="s">
        <v>31</v>
      </c>
      <c r="CU471">
        <v>6</v>
      </c>
      <c r="CV471">
        <v>3</v>
      </c>
      <c r="CX471">
        <v>60</v>
      </c>
      <c r="CY471">
        <v>2</v>
      </c>
      <c r="CZ471">
        <v>2</v>
      </c>
      <c r="DA471">
        <v>2</v>
      </c>
      <c r="DB471">
        <v>3</v>
      </c>
      <c r="DC471">
        <v>5</v>
      </c>
      <c r="DD471">
        <v>1</v>
      </c>
      <c r="DE471">
        <v>1</v>
      </c>
      <c r="DF471">
        <v>5</v>
      </c>
      <c r="DG471">
        <v>5</v>
      </c>
      <c r="DH471">
        <v>5</v>
      </c>
      <c r="DI471">
        <v>2</v>
      </c>
      <c r="DJ471" t="s">
        <v>31</v>
      </c>
      <c r="DK471">
        <v>1</v>
      </c>
      <c r="DL471">
        <v>0.54174999999999995</v>
      </c>
    </row>
    <row r="472" spans="1:116">
      <c r="A472">
        <v>331</v>
      </c>
      <c r="B472">
        <v>8</v>
      </c>
      <c r="C472" t="s">
        <v>6</v>
      </c>
      <c r="D472">
        <v>8105</v>
      </c>
      <c r="E472">
        <v>1</v>
      </c>
      <c r="F472">
        <v>22</v>
      </c>
      <c r="G472" t="s">
        <v>12</v>
      </c>
      <c r="H472" t="s">
        <v>19</v>
      </c>
      <c r="I472">
        <v>1</v>
      </c>
      <c r="J472">
        <v>2</v>
      </c>
      <c r="K472">
        <v>1</v>
      </c>
      <c r="L472">
        <v>2</v>
      </c>
      <c r="M472">
        <v>3</v>
      </c>
      <c r="N472">
        <v>4</v>
      </c>
      <c r="O472">
        <v>5</v>
      </c>
      <c r="P472">
        <v>7</v>
      </c>
      <c r="S472" t="s">
        <v>31</v>
      </c>
      <c r="U472">
        <v>1</v>
      </c>
      <c r="V472">
        <v>3</v>
      </c>
      <c r="W472">
        <v>5</v>
      </c>
      <c r="AC472" t="s">
        <v>31</v>
      </c>
      <c r="AE472">
        <v>5</v>
      </c>
      <c r="AF472">
        <v>5</v>
      </c>
      <c r="AG472">
        <v>5</v>
      </c>
      <c r="AH472">
        <v>3</v>
      </c>
      <c r="AJ472">
        <v>1</v>
      </c>
      <c r="AK472">
        <v>3</v>
      </c>
      <c r="AL472">
        <v>5</v>
      </c>
      <c r="AM472">
        <v>4</v>
      </c>
      <c r="AO472">
        <v>5</v>
      </c>
      <c r="AP472">
        <v>5</v>
      </c>
      <c r="AQ472">
        <v>4</v>
      </c>
      <c r="AR472">
        <v>4</v>
      </c>
      <c r="AT472">
        <v>3</v>
      </c>
      <c r="AU472">
        <v>3</v>
      </c>
      <c r="AV472">
        <v>3</v>
      </c>
      <c r="AW472">
        <v>3</v>
      </c>
      <c r="AY472">
        <v>4</v>
      </c>
      <c r="BA472">
        <v>3</v>
      </c>
      <c r="BC472">
        <v>2</v>
      </c>
      <c r="BG472">
        <v>3</v>
      </c>
      <c r="BH472">
        <v>1</v>
      </c>
      <c r="BI472">
        <v>1</v>
      </c>
      <c r="BJ472">
        <v>1</v>
      </c>
      <c r="BK472">
        <v>1</v>
      </c>
      <c r="BL472">
        <v>1</v>
      </c>
      <c r="BM472">
        <v>1</v>
      </c>
      <c r="BN472">
        <v>1</v>
      </c>
      <c r="BO472">
        <v>1</v>
      </c>
      <c r="BP472">
        <v>3</v>
      </c>
      <c r="BQ472">
        <v>3</v>
      </c>
      <c r="BR472">
        <v>3</v>
      </c>
      <c r="BS472">
        <v>3</v>
      </c>
      <c r="BT472">
        <v>1</v>
      </c>
      <c r="BU472">
        <v>3</v>
      </c>
      <c r="BV472" t="s">
        <v>31</v>
      </c>
      <c r="BW472">
        <v>5</v>
      </c>
      <c r="BX472" t="s">
        <v>31</v>
      </c>
      <c r="BY472" t="s">
        <v>31</v>
      </c>
      <c r="BZ472" t="s">
        <v>31</v>
      </c>
      <c r="CA472">
        <v>2</v>
      </c>
      <c r="CB472">
        <v>2</v>
      </c>
      <c r="CC472">
        <v>1</v>
      </c>
      <c r="CD472">
        <v>4</v>
      </c>
      <c r="CE472">
        <v>3</v>
      </c>
      <c r="CF472">
        <v>2</v>
      </c>
      <c r="CG472">
        <v>1</v>
      </c>
      <c r="CH472">
        <v>2</v>
      </c>
      <c r="CI472">
        <v>2</v>
      </c>
      <c r="CJ472">
        <v>1</v>
      </c>
      <c r="CK472">
        <v>1</v>
      </c>
      <c r="CL472">
        <v>2</v>
      </c>
      <c r="CT472" t="s">
        <v>31</v>
      </c>
      <c r="CU472">
        <v>7</v>
      </c>
      <c r="CV472">
        <v>5</v>
      </c>
      <c r="CX472">
        <v>5</v>
      </c>
      <c r="CY472">
        <v>1</v>
      </c>
      <c r="CZ472">
        <v>1</v>
      </c>
      <c r="DA472">
        <v>99</v>
      </c>
      <c r="DB472">
        <v>1</v>
      </c>
      <c r="DC472">
        <v>1</v>
      </c>
      <c r="DD472">
        <v>4</v>
      </c>
      <c r="DE472">
        <v>4</v>
      </c>
      <c r="DF472">
        <v>5</v>
      </c>
      <c r="DG472">
        <v>5</v>
      </c>
      <c r="DH472">
        <v>5</v>
      </c>
      <c r="DI472">
        <v>1</v>
      </c>
      <c r="DJ472" t="s">
        <v>31</v>
      </c>
      <c r="DK472">
        <v>1</v>
      </c>
      <c r="DL472">
        <v>1.8262499999999999</v>
      </c>
    </row>
    <row r="473" spans="1:116">
      <c r="A473">
        <v>2721</v>
      </c>
      <c r="B473">
        <v>8</v>
      </c>
      <c r="C473" t="s">
        <v>6</v>
      </c>
      <c r="D473">
        <v>8105</v>
      </c>
      <c r="E473">
        <v>2</v>
      </c>
      <c r="F473">
        <v>49</v>
      </c>
      <c r="G473" t="s">
        <v>11</v>
      </c>
      <c r="H473" t="s">
        <v>17</v>
      </c>
      <c r="I473">
        <v>5</v>
      </c>
      <c r="J473">
        <v>2</v>
      </c>
      <c r="K473">
        <v>1</v>
      </c>
      <c r="L473">
        <v>2</v>
      </c>
      <c r="M473">
        <v>3</v>
      </c>
      <c r="N473">
        <v>4</v>
      </c>
      <c r="O473">
        <v>5</v>
      </c>
      <c r="S473" t="s">
        <v>31</v>
      </c>
      <c r="U473">
        <v>1</v>
      </c>
      <c r="V473">
        <v>3</v>
      </c>
      <c r="W473">
        <v>5</v>
      </c>
      <c r="AC473" t="s">
        <v>31</v>
      </c>
      <c r="AE473">
        <v>5</v>
      </c>
      <c r="AF473">
        <v>4</v>
      </c>
      <c r="AG473">
        <v>3</v>
      </c>
      <c r="AH473">
        <v>4</v>
      </c>
      <c r="AJ473">
        <v>2</v>
      </c>
      <c r="AK473">
        <v>1</v>
      </c>
      <c r="AL473">
        <v>3</v>
      </c>
      <c r="AM473">
        <v>2</v>
      </c>
      <c r="AO473">
        <v>4</v>
      </c>
      <c r="AP473">
        <v>5</v>
      </c>
      <c r="AQ473">
        <v>4</v>
      </c>
      <c r="AR473">
        <v>4</v>
      </c>
      <c r="AT473">
        <v>4</v>
      </c>
      <c r="AU473">
        <v>2</v>
      </c>
      <c r="AV473">
        <v>2</v>
      </c>
      <c r="AW473">
        <v>3</v>
      </c>
      <c r="AY473">
        <v>3</v>
      </c>
      <c r="BA473">
        <v>4</v>
      </c>
      <c r="BC473">
        <v>2</v>
      </c>
      <c r="BG473">
        <v>3</v>
      </c>
      <c r="BH473">
        <v>1</v>
      </c>
      <c r="BI473">
        <v>1</v>
      </c>
      <c r="BJ473">
        <v>3</v>
      </c>
      <c r="BK473">
        <v>3</v>
      </c>
      <c r="BL473">
        <v>1</v>
      </c>
      <c r="BM473">
        <v>3</v>
      </c>
      <c r="BN473">
        <v>3</v>
      </c>
      <c r="BO473">
        <v>3</v>
      </c>
      <c r="BP473">
        <v>3</v>
      </c>
      <c r="BQ473">
        <v>3</v>
      </c>
      <c r="BR473">
        <v>4</v>
      </c>
      <c r="BS473">
        <v>4</v>
      </c>
      <c r="BT473">
        <v>1</v>
      </c>
      <c r="BU473">
        <v>3</v>
      </c>
      <c r="BV473" t="s">
        <v>31</v>
      </c>
      <c r="BW473">
        <v>1</v>
      </c>
      <c r="BX473" t="s">
        <v>31</v>
      </c>
      <c r="BY473" t="s">
        <v>31</v>
      </c>
      <c r="BZ473" t="s">
        <v>31</v>
      </c>
      <c r="CA473">
        <v>2</v>
      </c>
      <c r="CB473">
        <v>2</v>
      </c>
      <c r="CC473">
        <v>5</v>
      </c>
      <c r="CD473">
        <v>4</v>
      </c>
      <c r="CE473">
        <v>3</v>
      </c>
      <c r="CF473">
        <v>4</v>
      </c>
      <c r="CG473">
        <v>1</v>
      </c>
      <c r="CH473">
        <v>3</v>
      </c>
      <c r="CI473">
        <v>2</v>
      </c>
      <c r="CJ473">
        <v>1</v>
      </c>
      <c r="CK473">
        <v>2</v>
      </c>
      <c r="CL473">
        <v>2</v>
      </c>
      <c r="CT473" t="s">
        <v>31</v>
      </c>
      <c r="CU473">
        <v>5</v>
      </c>
      <c r="CV473">
        <v>5</v>
      </c>
      <c r="CX473">
        <v>60</v>
      </c>
      <c r="CY473">
        <v>99</v>
      </c>
      <c r="CZ473">
        <v>2</v>
      </c>
      <c r="DA473">
        <v>99</v>
      </c>
      <c r="DB473">
        <v>4</v>
      </c>
      <c r="DC473">
        <v>4</v>
      </c>
      <c r="DD473">
        <v>2</v>
      </c>
      <c r="DE473">
        <v>2</v>
      </c>
      <c r="DF473">
        <v>3</v>
      </c>
      <c r="DG473">
        <v>5</v>
      </c>
      <c r="DH473">
        <v>5</v>
      </c>
      <c r="DI473">
        <v>4</v>
      </c>
      <c r="DJ473" t="s">
        <v>31</v>
      </c>
      <c r="DK473">
        <v>1</v>
      </c>
      <c r="DL473">
        <v>1.2121200000000001</v>
      </c>
    </row>
    <row r="474" spans="1:116">
      <c r="A474">
        <v>3346</v>
      </c>
      <c r="B474">
        <v>8</v>
      </c>
      <c r="C474" t="s">
        <v>6</v>
      </c>
      <c r="D474">
        <v>8101</v>
      </c>
      <c r="E474">
        <v>2</v>
      </c>
      <c r="F474">
        <v>46</v>
      </c>
      <c r="G474" t="s">
        <v>11</v>
      </c>
      <c r="H474" t="s">
        <v>16</v>
      </c>
      <c r="I474">
        <v>5</v>
      </c>
      <c r="J474">
        <v>3</v>
      </c>
      <c r="K474">
        <v>1</v>
      </c>
      <c r="L474">
        <v>2</v>
      </c>
      <c r="M474">
        <v>3</v>
      </c>
      <c r="N474">
        <v>4</v>
      </c>
      <c r="O474">
        <v>5</v>
      </c>
      <c r="P474">
        <v>6</v>
      </c>
      <c r="Q474">
        <v>7</v>
      </c>
      <c r="S474" t="s">
        <v>31</v>
      </c>
      <c r="U474">
        <v>1</v>
      </c>
      <c r="V474">
        <v>3</v>
      </c>
      <c r="W474">
        <v>7</v>
      </c>
      <c r="AC474" t="s">
        <v>31</v>
      </c>
      <c r="AE474">
        <v>4</v>
      </c>
      <c r="AF474">
        <v>4</v>
      </c>
      <c r="AG474">
        <v>4</v>
      </c>
      <c r="AH474">
        <v>4</v>
      </c>
      <c r="AI474">
        <v>99</v>
      </c>
      <c r="AJ474">
        <v>1</v>
      </c>
      <c r="AK474">
        <v>1</v>
      </c>
      <c r="AL474">
        <v>99</v>
      </c>
      <c r="AM474">
        <v>2</v>
      </c>
      <c r="AN474">
        <v>99</v>
      </c>
      <c r="AO474">
        <v>3</v>
      </c>
      <c r="AP474">
        <v>5</v>
      </c>
      <c r="AQ474">
        <v>3</v>
      </c>
      <c r="AR474">
        <v>3</v>
      </c>
      <c r="AS474">
        <v>3</v>
      </c>
      <c r="AT474">
        <v>2</v>
      </c>
      <c r="AU474">
        <v>5</v>
      </c>
      <c r="AV474">
        <v>4</v>
      </c>
      <c r="AW474">
        <v>4</v>
      </c>
      <c r="AX474">
        <v>99</v>
      </c>
      <c r="AY474">
        <v>2</v>
      </c>
      <c r="BA474">
        <v>2</v>
      </c>
      <c r="BE474">
        <v>99</v>
      </c>
      <c r="BG474">
        <v>3</v>
      </c>
      <c r="BH474">
        <v>3</v>
      </c>
      <c r="BI474">
        <v>1</v>
      </c>
      <c r="BJ474">
        <v>3</v>
      </c>
      <c r="BK474">
        <v>3</v>
      </c>
      <c r="BL474">
        <v>999</v>
      </c>
      <c r="BM474">
        <v>3</v>
      </c>
      <c r="BN474">
        <v>3</v>
      </c>
      <c r="BO474">
        <v>3</v>
      </c>
      <c r="BP474">
        <v>3</v>
      </c>
      <c r="BQ474">
        <v>3</v>
      </c>
      <c r="BR474">
        <v>3</v>
      </c>
      <c r="BS474">
        <v>3</v>
      </c>
      <c r="BT474">
        <v>1</v>
      </c>
      <c r="BU474">
        <v>3</v>
      </c>
      <c r="BV474" t="s">
        <v>31</v>
      </c>
      <c r="BW474">
        <v>1</v>
      </c>
      <c r="BX474" t="s">
        <v>31</v>
      </c>
      <c r="BY474" t="s">
        <v>31</v>
      </c>
      <c r="BZ474" t="s">
        <v>31</v>
      </c>
      <c r="CA474">
        <v>2</v>
      </c>
      <c r="CB474">
        <v>2</v>
      </c>
      <c r="CC474">
        <v>1</v>
      </c>
      <c r="CD474">
        <v>3</v>
      </c>
      <c r="CE474">
        <v>3</v>
      </c>
      <c r="CF474">
        <v>2</v>
      </c>
      <c r="CG474">
        <v>1</v>
      </c>
      <c r="CH474">
        <v>2</v>
      </c>
      <c r="CI474">
        <v>2</v>
      </c>
      <c r="CJ474">
        <v>2</v>
      </c>
      <c r="CK474">
        <v>1</v>
      </c>
      <c r="CL474">
        <v>2</v>
      </c>
      <c r="CT474" t="s">
        <v>31</v>
      </c>
      <c r="CU474">
        <v>4</v>
      </c>
      <c r="CV474">
        <v>4</v>
      </c>
      <c r="CW474">
        <v>5</v>
      </c>
      <c r="CX474">
        <v>5</v>
      </c>
      <c r="CY474">
        <v>1</v>
      </c>
      <c r="CZ474">
        <v>1</v>
      </c>
      <c r="DA474">
        <v>2</v>
      </c>
      <c r="DB474">
        <v>3</v>
      </c>
      <c r="DC474">
        <v>3</v>
      </c>
      <c r="DD474">
        <v>1</v>
      </c>
      <c r="DE474">
        <v>1</v>
      </c>
      <c r="DF474">
        <v>1</v>
      </c>
      <c r="DG474">
        <v>1</v>
      </c>
      <c r="DH474">
        <v>1</v>
      </c>
      <c r="DI474">
        <v>1</v>
      </c>
      <c r="DJ474" t="s">
        <v>31</v>
      </c>
      <c r="DK474">
        <v>1</v>
      </c>
      <c r="DL474">
        <v>0.99612000000000001</v>
      </c>
    </row>
    <row r="475" spans="1:116">
      <c r="A475">
        <v>2496</v>
      </c>
      <c r="B475">
        <v>8</v>
      </c>
      <c r="C475" t="s">
        <v>6</v>
      </c>
      <c r="D475">
        <v>8101</v>
      </c>
      <c r="E475">
        <v>1</v>
      </c>
      <c r="F475">
        <v>64</v>
      </c>
      <c r="G475" t="s">
        <v>13</v>
      </c>
      <c r="H475" t="s">
        <v>15</v>
      </c>
      <c r="I475">
        <v>5</v>
      </c>
      <c r="J475">
        <v>5</v>
      </c>
      <c r="K475">
        <v>1</v>
      </c>
      <c r="L475">
        <v>2</v>
      </c>
      <c r="M475">
        <v>3</v>
      </c>
      <c r="N475">
        <v>4</v>
      </c>
      <c r="O475">
        <v>5</v>
      </c>
      <c r="S475" t="s">
        <v>31</v>
      </c>
      <c r="U475">
        <v>1</v>
      </c>
      <c r="V475">
        <v>2</v>
      </c>
      <c r="W475">
        <v>3</v>
      </c>
      <c r="X475">
        <v>4</v>
      </c>
      <c r="Y475">
        <v>5</v>
      </c>
      <c r="AC475" t="s">
        <v>31</v>
      </c>
      <c r="AE475">
        <v>5</v>
      </c>
      <c r="AF475">
        <v>5</v>
      </c>
      <c r="AG475">
        <v>5</v>
      </c>
      <c r="AH475">
        <v>5</v>
      </c>
      <c r="AJ475">
        <v>1</v>
      </c>
      <c r="AK475">
        <v>2</v>
      </c>
      <c r="AL475">
        <v>5</v>
      </c>
      <c r="AM475">
        <v>2</v>
      </c>
      <c r="AO475">
        <v>5</v>
      </c>
      <c r="AP475">
        <v>5</v>
      </c>
      <c r="AQ475">
        <v>5</v>
      </c>
      <c r="AR475">
        <v>5</v>
      </c>
      <c r="AT475">
        <v>5</v>
      </c>
      <c r="AU475">
        <v>4</v>
      </c>
      <c r="AV475">
        <v>3</v>
      </c>
      <c r="AW475">
        <v>4</v>
      </c>
      <c r="AY475">
        <v>3</v>
      </c>
      <c r="AZ475">
        <v>1</v>
      </c>
      <c r="BA475">
        <v>2</v>
      </c>
      <c r="BB475">
        <v>2</v>
      </c>
      <c r="BC475">
        <v>2</v>
      </c>
      <c r="BG475">
        <v>3</v>
      </c>
      <c r="BH475">
        <v>3</v>
      </c>
      <c r="BI475">
        <v>1</v>
      </c>
      <c r="BJ475">
        <v>3</v>
      </c>
      <c r="BK475">
        <v>3</v>
      </c>
      <c r="BL475">
        <v>1</v>
      </c>
      <c r="BM475">
        <v>3</v>
      </c>
      <c r="BN475">
        <v>3</v>
      </c>
      <c r="BO475">
        <v>3</v>
      </c>
      <c r="BP475">
        <v>3</v>
      </c>
      <c r="BQ475">
        <v>3</v>
      </c>
      <c r="BR475">
        <v>3</v>
      </c>
      <c r="BS475">
        <v>98</v>
      </c>
      <c r="BT475">
        <v>5</v>
      </c>
      <c r="BU475">
        <v>3</v>
      </c>
      <c r="BV475" t="s">
        <v>31</v>
      </c>
      <c r="BW475">
        <v>4</v>
      </c>
      <c r="BX475" t="s">
        <v>31</v>
      </c>
      <c r="BY475" t="s">
        <v>31</v>
      </c>
      <c r="BZ475" t="s">
        <v>31</v>
      </c>
      <c r="CA475">
        <v>2</v>
      </c>
      <c r="CB475">
        <v>2</v>
      </c>
      <c r="CC475">
        <v>1</v>
      </c>
      <c r="CD475">
        <v>99</v>
      </c>
      <c r="CE475">
        <v>2</v>
      </c>
      <c r="CF475">
        <v>4</v>
      </c>
      <c r="CG475">
        <v>2</v>
      </c>
      <c r="CH475">
        <v>2</v>
      </c>
      <c r="CI475">
        <v>1</v>
      </c>
      <c r="CJ475">
        <v>1</v>
      </c>
      <c r="CK475">
        <v>1</v>
      </c>
      <c r="CL475">
        <v>1</v>
      </c>
      <c r="CT475" t="s">
        <v>31</v>
      </c>
      <c r="CU475">
        <v>99</v>
      </c>
      <c r="CX475">
        <v>5</v>
      </c>
      <c r="CY475">
        <v>2</v>
      </c>
      <c r="CZ475">
        <v>99</v>
      </c>
      <c r="DA475">
        <v>99</v>
      </c>
      <c r="DB475">
        <v>5</v>
      </c>
      <c r="DC475">
        <v>5</v>
      </c>
      <c r="DD475">
        <v>2</v>
      </c>
      <c r="DE475">
        <v>2</v>
      </c>
      <c r="DF475">
        <v>2</v>
      </c>
      <c r="DG475">
        <v>5</v>
      </c>
      <c r="DH475">
        <v>5</v>
      </c>
      <c r="DI475">
        <v>4</v>
      </c>
      <c r="DJ475" t="s">
        <v>31</v>
      </c>
      <c r="DK475">
        <v>1</v>
      </c>
      <c r="DL475">
        <v>0.61650000000000005</v>
      </c>
    </row>
    <row r="476" spans="1:116">
      <c r="A476">
        <v>1433</v>
      </c>
      <c r="B476">
        <v>9</v>
      </c>
      <c r="C476" t="s">
        <v>6</v>
      </c>
      <c r="D476">
        <v>9101</v>
      </c>
      <c r="E476">
        <v>2</v>
      </c>
      <c r="F476">
        <v>62</v>
      </c>
      <c r="G476" t="s">
        <v>13</v>
      </c>
      <c r="H476" t="s">
        <v>18</v>
      </c>
      <c r="I476">
        <v>9</v>
      </c>
      <c r="J476">
        <v>6</v>
      </c>
      <c r="K476">
        <v>1</v>
      </c>
      <c r="L476">
        <v>2</v>
      </c>
      <c r="M476">
        <v>3</v>
      </c>
      <c r="N476">
        <v>4</v>
      </c>
      <c r="O476">
        <v>5</v>
      </c>
      <c r="S476" t="s">
        <v>31</v>
      </c>
      <c r="U476">
        <v>1</v>
      </c>
      <c r="V476">
        <v>2</v>
      </c>
      <c r="W476">
        <v>3</v>
      </c>
      <c r="X476">
        <v>4</v>
      </c>
      <c r="AC476" t="s">
        <v>31</v>
      </c>
      <c r="AE476">
        <v>4</v>
      </c>
      <c r="AF476">
        <v>5</v>
      </c>
      <c r="AG476">
        <v>4</v>
      </c>
      <c r="AH476">
        <v>4</v>
      </c>
      <c r="AJ476">
        <v>3</v>
      </c>
      <c r="AK476">
        <v>3</v>
      </c>
      <c r="AL476">
        <v>4</v>
      </c>
      <c r="AM476">
        <v>2</v>
      </c>
      <c r="AO476">
        <v>4</v>
      </c>
      <c r="AP476">
        <v>5</v>
      </c>
      <c r="AQ476">
        <v>4</v>
      </c>
      <c r="AR476">
        <v>99</v>
      </c>
      <c r="AT476">
        <v>4</v>
      </c>
      <c r="AU476">
        <v>2</v>
      </c>
      <c r="AV476">
        <v>2</v>
      </c>
      <c r="AW476">
        <v>2</v>
      </c>
      <c r="AY476">
        <v>2</v>
      </c>
      <c r="AZ476">
        <v>1</v>
      </c>
      <c r="BA476">
        <v>3</v>
      </c>
      <c r="BB476">
        <v>2</v>
      </c>
      <c r="BG476">
        <v>3</v>
      </c>
      <c r="BH476">
        <v>3</v>
      </c>
      <c r="BI476">
        <v>1</v>
      </c>
      <c r="BJ476">
        <v>3</v>
      </c>
      <c r="BK476">
        <v>3</v>
      </c>
      <c r="BL476">
        <v>1</v>
      </c>
      <c r="BM476">
        <v>3</v>
      </c>
      <c r="BN476">
        <v>3</v>
      </c>
      <c r="BO476">
        <v>3</v>
      </c>
      <c r="BP476">
        <v>3</v>
      </c>
      <c r="BQ476">
        <v>2</v>
      </c>
      <c r="BR476">
        <v>2</v>
      </c>
      <c r="BS476">
        <v>2</v>
      </c>
      <c r="BT476">
        <v>1</v>
      </c>
      <c r="BU476">
        <v>3</v>
      </c>
      <c r="BV476" t="s">
        <v>31</v>
      </c>
      <c r="BW476">
        <v>1</v>
      </c>
      <c r="BX476" t="s">
        <v>31</v>
      </c>
      <c r="BY476" t="s">
        <v>31</v>
      </c>
      <c r="BZ476" t="s">
        <v>31</v>
      </c>
      <c r="CA476">
        <v>2</v>
      </c>
      <c r="CB476">
        <v>99</v>
      </c>
      <c r="CC476">
        <v>5</v>
      </c>
      <c r="CD476">
        <v>3</v>
      </c>
      <c r="CE476">
        <v>2</v>
      </c>
      <c r="CF476">
        <v>1</v>
      </c>
      <c r="CG476">
        <v>1</v>
      </c>
      <c r="CH476">
        <v>2</v>
      </c>
      <c r="CI476">
        <v>1</v>
      </c>
      <c r="CJ476">
        <v>1</v>
      </c>
      <c r="CK476">
        <v>1</v>
      </c>
      <c r="CL476">
        <v>1</v>
      </c>
      <c r="CT476" t="s">
        <v>31</v>
      </c>
      <c r="CU476">
        <v>2</v>
      </c>
      <c r="CX476">
        <v>15</v>
      </c>
      <c r="CY476">
        <v>2</v>
      </c>
      <c r="CZ476">
        <v>99</v>
      </c>
      <c r="DA476">
        <v>99</v>
      </c>
      <c r="DB476">
        <v>3</v>
      </c>
      <c r="DC476">
        <v>3</v>
      </c>
      <c r="DD476">
        <v>1</v>
      </c>
      <c r="DE476">
        <v>1</v>
      </c>
      <c r="DF476">
        <v>3</v>
      </c>
      <c r="DG476">
        <v>4</v>
      </c>
      <c r="DH476">
        <v>4</v>
      </c>
      <c r="DI476">
        <v>3</v>
      </c>
      <c r="DJ476" t="s">
        <v>31</v>
      </c>
      <c r="DK476">
        <v>1</v>
      </c>
      <c r="DL476">
        <v>0.41587000000000002</v>
      </c>
    </row>
    <row r="477" spans="1:116">
      <c r="A477">
        <v>3533</v>
      </c>
      <c r="B477">
        <v>8</v>
      </c>
      <c r="C477" t="s">
        <v>6</v>
      </c>
      <c r="D477">
        <v>8102</v>
      </c>
      <c r="E477">
        <v>1</v>
      </c>
      <c r="F477">
        <v>29</v>
      </c>
      <c r="G477" t="s">
        <v>12</v>
      </c>
      <c r="H477" t="s">
        <v>16</v>
      </c>
      <c r="I477">
        <v>7</v>
      </c>
      <c r="J477">
        <v>2</v>
      </c>
      <c r="K477">
        <v>1</v>
      </c>
      <c r="L477">
        <v>2</v>
      </c>
      <c r="M477">
        <v>3</v>
      </c>
      <c r="N477">
        <v>4</v>
      </c>
      <c r="O477">
        <v>5</v>
      </c>
      <c r="P477">
        <v>6</v>
      </c>
      <c r="Q477">
        <v>7</v>
      </c>
      <c r="S477" t="s">
        <v>31</v>
      </c>
      <c r="U477">
        <v>1</v>
      </c>
      <c r="V477">
        <v>3</v>
      </c>
      <c r="W477">
        <v>6</v>
      </c>
      <c r="AC477" t="s">
        <v>31</v>
      </c>
      <c r="AE477">
        <v>5</v>
      </c>
      <c r="AF477">
        <v>5</v>
      </c>
      <c r="AG477">
        <v>99</v>
      </c>
      <c r="AH477">
        <v>99</v>
      </c>
      <c r="AI477">
        <v>3</v>
      </c>
      <c r="AJ477">
        <v>1</v>
      </c>
      <c r="AK477">
        <v>5</v>
      </c>
      <c r="AL477">
        <v>5</v>
      </c>
      <c r="AM477">
        <v>5</v>
      </c>
      <c r="AN477">
        <v>3</v>
      </c>
      <c r="AO477">
        <v>5</v>
      </c>
      <c r="AP477">
        <v>5</v>
      </c>
      <c r="AQ477">
        <v>5</v>
      </c>
      <c r="AR477">
        <v>5</v>
      </c>
      <c r="AS477">
        <v>5</v>
      </c>
      <c r="AT477">
        <v>2</v>
      </c>
      <c r="AU477">
        <v>4</v>
      </c>
      <c r="AV477">
        <v>4</v>
      </c>
      <c r="AW477">
        <v>4</v>
      </c>
      <c r="AX477">
        <v>4</v>
      </c>
      <c r="AY477">
        <v>4</v>
      </c>
      <c r="BA477">
        <v>3</v>
      </c>
      <c r="BD477">
        <v>2</v>
      </c>
      <c r="BG477">
        <v>3</v>
      </c>
      <c r="BH477">
        <v>3</v>
      </c>
      <c r="BI477">
        <v>1</v>
      </c>
      <c r="BJ477">
        <v>98</v>
      </c>
      <c r="BK477">
        <v>1</v>
      </c>
      <c r="BL477">
        <v>1</v>
      </c>
      <c r="BM477">
        <v>1</v>
      </c>
      <c r="BN477">
        <v>98</v>
      </c>
      <c r="BO477">
        <v>98</v>
      </c>
      <c r="BP477">
        <v>98</v>
      </c>
      <c r="BQ477">
        <v>98</v>
      </c>
      <c r="BR477">
        <v>98</v>
      </c>
      <c r="BS477">
        <v>98</v>
      </c>
      <c r="BT477">
        <v>2</v>
      </c>
      <c r="BU477">
        <v>3</v>
      </c>
      <c r="BV477" t="s">
        <v>31</v>
      </c>
      <c r="BW477">
        <v>7</v>
      </c>
      <c r="BX477" t="s">
        <v>31</v>
      </c>
      <c r="BY477" t="s">
        <v>31</v>
      </c>
      <c r="BZ477" t="s">
        <v>31</v>
      </c>
      <c r="CA477">
        <v>2</v>
      </c>
      <c r="CB477">
        <v>2</v>
      </c>
      <c r="CC477">
        <v>1</v>
      </c>
      <c r="CD477">
        <v>3</v>
      </c>
      <c r="CE477">
        <v>2</v>
      </c>
      <c r="CF477">
        <v>4</v>
      </c>
      <c r="CG477">
        <v>1</v>
      </c>
      <c r="CH477">
        <v>2</v>
      </c>
      <c r="CI477">
        <v>1</v>
      </c>
      <c r="CJ477">
        <v>1</v>
      </c>
      <c r="CK477">
        <v>1</v>
      </c>
      <c r="CL477">
        <v>1</v>
      </c>
      <c r="CT477" t="s">
        <v>31</v>
      </c>
      <c r="CU477">
        <v>3</v>
      </c>
      <c r="CX477">
        <v>29</v>
      </c>
      <c r="CY477">
        <v>2</v>
      </c>
      <c r="CZ477">
        <v>2</v>
      </c>
      <c r="DA477">
        <v>2</v>
      </c>
      <c r="DB477">
        <v>5</v>
      </c>
      <c r="DC477">
        <v>4</v>
      </c>
      <c r="DD477">
        <v>5</v>
      </c>
      <c r="DE477">
        <v>5</v>
      </c>
      <c r="DF477">
        <v>4</v>
      </c>
      <c r="DG477">
        <v>5</v>
      </c>
      <c r="DH477">
        <v>5</v>
      </c>
      <c r="DI477">
        <v>1</v>
      </c>
      <c r="DJ477" t="s">
        <v>31</v>
      </c>
      <c r="DK477">
        <v>1</v>
      </c>
      <c r="DL477">
        <v>1.5008699999999999</v>
      </c>
    </row>
    <row r="478" spans="1:116">
      <c r="A478">
        <v>2865</v>
      </c>
      <c r="B478">
        <v>8</v>
      </c>
      <c r="C478" t="s">
        <v>6</v>
      </c>
      <c r="D478">
        <v>8206</v>
      </c>
      <c r="E478">
        <v>2</v>
      </c>
      <c r="F478">
        <v>32</v>
      </c>
      <c r="G478" t="s">
        <v>12</v>
      </c>
      <c r="H478" t="s">
        <v>19</v>
      </c>
      <c r="I478">
        <v>2</v>
      </c>
      <c r="J478">
        <v>1</v>
      </c>
      <c r="K478">
        <v>1</v>
      </c>
      <c r="L478">
        <v>2</v>
      </c>
      <c r="M478">
        <v>3</v>
      </c>
      <c r="N478">
        <v>4</v>
      </c>
      <c r="O478">
        <v>5</v>
      </c>
      <c r="S478" t="s">
        <v>31</v>
      </c>
      <c r="U478">
        <v>1</v>
      </c>
      <c r="V478">
        <v>3</v>
      </c>
      <c r="W478">
        <v>5</v>
      </c>
      <c r="AC478" t="s">
        <v>31</v>
      </c>
      <c r="AE478">
        <v>4</v>
      </c>
      <c r="AF478">
        <v>5</v>
      </c>
      <c r="AG478">
        <v>5</v>
      </c>
      <c r="AH478">
        <v>5</v>
      </c>
      <c r="AJ478">
        <v>1</v>
      </c>
      <c r="AK478">
        <v>3</v>
      </c>
      <c r="AL478">
        <v>3</v>
      </c>
      <c r="AM478">
        <v>1</v>
      </c>
      <c r="AO478">
        <v>4</v>
      </c>
      <c r="AP478">
        <v>5</v>
      </c>
      <c r="AQ478">
        <v>5</v>
      </c>
      <c r="AR478">
        <v>5</v>
      </c>
      <c r="AT478">
        <v>3</v>
      </c>
      <c r="AU478">
        <v>3</v>
      </c>
      <c r="AV478">
        <v>3</v>
      </c>
      <c r="AW478">
        <v>3</v>
      </c>
      <c r="AY478">
        <v>2</v>
      </c>
      <c r="BA478">
        <v>3</v>
      </c>
      <c r="BC478">
        <v>2</v>
      </c>
      <c r="BG478">
        <v>3</v>
      </c>
      <c r="BH478">
        <v>3</v>
      </c>
      <c r="BI478">
        <v>1</v>
      </c>
      <c r="BJ478">
        <v>3</v>
      </c>
      <c r="BK478">
        <v>98</v>
      </c>
      <c r="BL478">
        <v>3</v>
      </c>
      <c r="BM478">
        <v>3</v>
      </c>
      <c r="BN478">
        <v>3</v>
      </c>
      <c r="BO478">
        <v>3</v>
      </c>
      <c r="BP478">
        <v>3</v>
      </c>
      <c r="BQ478">
        <v>3</v>
      </c>
      <c r="BR478">
        <v>3</v>
      </c>
      <c r="BS478">
        <v>3</v>
      </c>
      <c r="BT478">
        <v>1</v>
      </c>
      <c r="BU478">
        <v>3</v>
      </c>
      <c r="BV478" t="s">
        <v>31</v>
      </c>
      <c r="BW478">
        <v>1</v>
      </c>
      <c r="BX478" t="s">
        <v>31</v>
      </c>
      <c r="BY478" t="s">
        <v>31</v>
      </c>
      <c r="BZ478" t="s">
        <v>31</v>
      </c>
      <c r="CA478">
        <v>2</v>
      </c>
      <c r="CB478">
        <v>2</v>
      </c>
      <c r="CC478">
        <v>5</v>
      </c>
      <c r="CD478">
        <v>3</v>
      </c>
      <c r="CE478">
        <v>99</v>
      </c>
      <c r="CF478">
        <v>4</v>
      </c>
      <c r="CG478">
        <v>1</v>
      </c>
      <c r="CH478">
        <v>1</v>
      </c>
      <c r="CI478">
        <v>1</v>
      </c>
      <c r="CJ478">
        <v>1</v>
      </c>
      <c r="CK478">
        <v>1</v>
      </c>
      <c r="CL478">
        <v>2</v>
      </c>
      <c r="CM478">
        <v>1</v>
      </c>
      <c r="CN478">
        <v>4</v>
      </c>
      <c r="CO478">
        <v>5</v>
      </c>
      <c r="CT478" t="s">
        <v>31</v>
      </c>
      <c r="DD478">
        <v>1</v>
      </c>
      <c r="DE478">
        <v>1</v>
      </c>
      <c r="DF478">
        <v>5</v>
      </c>
      <c r="DG478">
        <v>5</v>
      </c>
      <c r="DH478">
        <v>5</v>
      </c>
      <c r="DI478">
        <v>4</v>
      </c>
      <c r="DJ478" t="s">
        <v>31</v>
      </c>
      <c r="DK478">
        <v>1</v>
      </c>
      <c r="DL478">
        <v>1.6579999999999999</v>
      </c>
    </row>
    <row r="479" spans="1:116">
      <c r="A479">
        <v>2156</v>
      </c>
      <c r="B479">
        <v>9</v>
      </c>
      <c r="C479" t="s">
        <v>6</v>
      </c>
      <c r="D479">
        <v>9101</v>
      </c>
      <c r="E479">
        <v>2</v>
      </c>
      <c r="F479">
        <v>42</v>
      </c>
      <c r="G479" t="s">
        <v>11</v>
      </c>
      <c r="H479" t="s">
        <v>18</v>
      </c>
      <c r="I479">
        <v>9</v>
      </c>
      <c r="J479">
        <v>5</v>
      </c>
      <c r="K479">
        <v>1</v>
      </c>
      <c r="L479">
        <v>2</v>
      </c>
      <c r="M479">
        <v>3</v>
      </c>
      <c r="N479">
        <v>4</v>
      </c>
      <c r="O479">
        <v>5</v>
      </c>
      <c r="P479">
        <v>6</v>
      </c>
      <c r="S479" t="s">
        <v>31</v>
      </c>
      <c r="U479">
        <v>1</v>
      </c>
      <c r="V479">
        <v>3</v>
      </c>
      <c r="W479">
        <v>4</v>
      </c>
      <c r="X479">
        <v>6</v>
      </c>
      <c r="AC479" t="s">
        <v>31</v>
      </c>
      <c r="AE479">
        <v>5</v>
      </c>
      <c r="AF479">
        <v>5</v>
      </c>
      <c r="AG479">
        <v>5</v>
      </c>
      <c r="AH479">
        <v>1</v>
      </c>
      <c r="AI479">
        <v>1</v>
      </c>
      <c r="AJ479">
        <v>1</v>
      </c>
      <c r="AK479">
        <v>1</v>
      </c>
      <c r="AL479">
        <v>4</v>
      </c>
      <c r="AM479">
        <v>99</v>
      </c>
      <c r="AN479">
        <v>1</v>
      </c>
      <c r="AO479">
        <v>4</v>
      </c>
      <c r="AP479">
        <v>4</v>
      </c>
      <c r="AQ479">
        <v>5</v>
      </c>
      <c r="AR479">
        <v>5</v>
      </c>
      <c r="AS479">
        <v>4</v>
      </c>
      <c r="AT479">
        <v>1</v>
      </c>
      <c r="AU479">
        <v>3</v>
      </c>
      <c r="AV479">
        <v>3</v>
      </c>
      <c r="AW479">
        <v>4</v>
      </c>
      <c r="AX479">
        <v>4</v>
      </c>
      <c r="AY479">
        <v>3</v>
      </c>
      <c r="BA479">
        <v>4</v>
      </c>
      <c r="BB479">
        <v>2</v>
      </c>
      <c r="BD479">
        <v>2</v>
      </c>
      <c r="BG479">
        <v>3</v>
      </c>
      <c r="BH479">
        <v>3</v>
      </c>
      <c r="BI479">
        <v>1</v>
      </c>
      <c r="BJ479">
        <v>3</v>
      </c>
      <c r="BK479">
        <v>3</v>
      </c>
      <c r="BL479">
        <v>1</v>
      </c>
      <c r="BM479">
        <v>3</v>
      </c>
      <c r="BN479">
        <v>3</v>
      </c>
      <c r="BO479">
        <v>3</v>
      </c>
      <c r="BP479">
        <v>3</v>
      </c>
      <c r="BQ479">
        <v>4</v>
      </c>
      <c r="BR479">
        <v>4</v>
      </c>
      <c r="BS479">
        <v>4</v>
      </c>
      <c r="BT479">
        <v>1</v>
      </c>
      <c r="BU479">
        <v>3</v>
      </c>
      <c r="BV479" t="s">
        <v>31</v>
      </c>
      <c r="BW479">
        <v>1</v>
      </c>
      <c r="BX479" t="s">
        <v>31</v>
      </c>
      <c r="BY479" t="s">
        <v>31</v>
      </c>
      <c r="BZ479" t="s">
        <v>31</v>
      </c>
      <c r="CA479">
        <v>2</v>
      </c>
      <c r="CB479">
        <v>2</v>
      </c>
      <c r="CC479">
        <v>1</v>
      </c>
      <c r="CD479">
        <v>4</v>
      </c>
      <c r="CE479">
        <v>4</v>
      </c>
      <c r="CF479">
        <v>3</v>
      </c>
      <c r="CG479">
        <v>1</v>
      </c>
      <c r="CH479">
        <v>3</v>
      </c>
      <c r="CI479">
        <v>3</v>
      </c>
      <c r="CJ479">
        <v>1</v>
      </c>
      <c r="CK479">
        <v>99</v>
      </c>
      <c r="CL479">
        <v>2</v>
      </c>
      <c r="CT479" t="s">
        <v>31</v>
      </c>
      <c r="CU479">
        <v>3</v>
      </c>
      <c r="CV479">
        <v>2</v>
      </c>
      <c r="CX479">
        <v>10</v>
      </c>
      <c r="CY479">
        <v>2</v>
      </c>
      <c r="CZ479">
        <v>1</v>
      </c>
      <c r="DA479">
        <v>2</v>
      </c>
      <c r="DB479">
        <v>4</v>
      </c>
      <c r="DC479">
        <v>4</v>
      </c>
      <c r="DD479">
        <v>1</v>
      </c>
      <c r="DE479">
        <v>1</v>
      </c>
      <c r="DF479">
        <v>2</v>
      </c>
      <c r="DG479">
        <v>5</v>
      </c>
      <c r="DH479">
        <v>99</v>
      </c>
      <c r="DI479">
        <v>4</v>
      </c>
      <c r="DJ479" t="s">
        <v>31</v>
      </c>
      <c r="DK479">
        <v>1</v>
      </c>
      <c r="DL479">
        <v>0.40225</v>
      </c>
    </row>
    <row r="480" spans="1:116">
      <c r="A480">
        <v>3219</v>
      </c>
      <c r="B480">
        <v>10</v>
      </c>
      <c r="C480" t="s">
        <v>6</v>
      </c>
      <c r="D480">
        <v>10101</v>
      </c>
      <c r="E480">
        <v>2</v>
      </c>
      <c r="F480">
        <v>40</v>
      </c>
      <c r="G480" t="s">
        <v>11</v>
      </c>
      <c r="H480" t="s">
        <v>16</v>
      </c>
      <c r="I480">
        <v>5</v>
      </c>
      <c r="J480">
        <v>4</v>
      </c>
      <c r="K480">
        <v>1</v>
      </c>
      <c r="L480">
        <v>2</v>
      </c>
      <c r="M480">
        <v>3</v>
      </c>
      <c r="N480">
        <v>4</v>
      </c>
      <c r="O480">
        <v>5</v>
      </c>
      <c r="P480">
        <v>6</v>
      </c>
      <c r="Q480">
        <v>7</v>
      </c>
      <c r="S480" t="s">
        <v>31</v>
      </c>
      <c r="U480">
        <v>1</v>
      </c>
      <c r="V480">
        <v>3</v>
      </c>
      <c r="W480">
        <v>5</v>
      </c>
      <c r="AC480" t="s">
        <v>31</v>
      </c>
      <c r="AE480">
        <v>5</v>
      </c>
      <c r="AF480">
        <v>5</v>
      </c>
      <c r="AG480">
        <v>4</v>
      </c>
      <c r="AH480">
        <v>4</v>
      </c>
      <c r="AI480">
        <v>3</v>
      </c>
      <c r="AJ480">
        <v>1</v>
      </c>
      <c r="AK480">
        <v>5</v>
      </c>
      <c r="AL480">
        <v>5</v>
      </c>
      <c r="AM480">
        <v>2</v>
      </c>
      <c r="AN480">
        <v>4</v>
      </c>
      <c r="AO480">
        <v>3</v>
      </c>
      <c r="AP480">
        <v>5</v>
      </c>
      <c r="AQ480">
        <v>4</v>
      </c>
      <c r="AR480">
        <v>5</v>
      </c>
      <c r="AS480">
        <v>4</v>
      </c>
      <c r="AT480">
        <v>4</v>
      </c>
      <c r="AU480">
        <v>4</v>
      </c>
      <c r="AV480">
        <v>3</v>
      </c>
      <c r="AW480">
        <v>4</v>
      </c>
      <c r="AX480">
        <v>3</v>
      </c>
      <c r="AY480">
        <v>3</v>
      </c>
      <c r="BA480">
        <v>4</v>
      </c>
      <c r="BC480">
        <v>2</v>
      </c>
      <c r="BG480">
        <v>3</v>
      </c>
      <c r="BH480">
        <v>3</v>
      </c>
      <c r="BI480">
        <v>1</v>
      </c>
      <c r="BJ480">
        <v>3</v>
      </c>
      <c r="BK480">
        <v>3</v>
      </c>
      <c r="BL480">
        <v>5</v>
      </c>
      <c r="BM480">
        <v>1</v>
      </c>
      <c r="BN480">
        <v>3</v>
      </c>
      <c r="BO480">
        <v>3</v>
      </c>
      <c r="BP480">
        <v>5</v>
      </c>
      <c r="BQ480">
        <v>5</v>
      </c>
      <c r="BR480">
        <v>5</v>
      </c>
      <c r="BS480">
        <v>5</v>
      </c>
      <c r="BT480">
        <v>1</v>
      </c>
      <c r="BU480">
        <v>3</v>
      </c>
      <c r="BV480" t="s">
        <v>31</v>
      </c>
      <c r="BW480">
        <v>5</v>
      </c>
      <c r="BX480" t="s">
        <v>31</v>
      </c>
      <c r="BY480" t="s">
        <v>31</v>
      </c>
      <c r="BZ480" t="s">
        <v>31</v>
      </c>
      <c r="CA480">
        <v>2</v>
      </c>
      <c r="CB480">
        <v>2</v>
      </c>
      <c r="CC480">
        <v>1</v>
      </c>
      <c r="CD480">
        <v>99</v>
      </c>
      <c r="CE480">
        <v>2</v>
      </c>
      <c r="CF480">
        <v>1</v>
      </c>
      <c r="CG480">
        <v>1</v>
      </c>
      <c r="CH480">
        <v>3</v>
      </c>
      <c r="CI480">
        <v>2</v>
      </c>
      <c r="CJ480">
        <v>3</v>
      </c>
      <c r="CK480">
        <v>2</v>
      </c>
      <c r="CL480">
        <v>2</v>
      </c>
      <c r="CT480" t="s">
        <v>31</v>
      </c>
      <c r="CU480">
        <v>3</v>
      </c>
      <c r="CV480">
        <v>5</v>
      </c>
      <c r="CW480">
        <v>7</v>
      </c>
      <c r="CX480">
        <v>10</v>
      </c>
      <c r="CY480">
        <v>1</v>
      </c>
      <c r="CZ480">
        <v>1</v>
      </c>
      <c r="DA480">
        <v>1</v>
      </c>
      <c r="DB480">
        <v>2</v>
      </c>
      <c r="DC480">
        <v>4</v>
      </c>
      <c r="DD480">
        <v>1</v>
      </c>
      <c r="DE480">
        <v>1</v>
      </c>
      <c r="DF480">
        <v>3</v>
      </c>
      <c r="DG480">
        <v>4</v>
      </c>
      <c r="DH480">
        <v>4</v>
      </c>
      <c r="DI480">
        <v>1</v>
      </c>
      <c r="DJ480" t="s">
        <v>31</v>
      </c>
      <c r="DK480">
        <v>1</v>
      </c>
      <c r="DL480">
        <v>0.95787999999999995</v>
      </c>
    </row>
    <row r="481" spans="1:116">
      <c r="A481">
        <v>2745</v>
      </c>
      <c r="B481">
        <v>10</v>
      </c>
      <c r="C481" t="s">
        <v>6</v>
      </c>
      <c r="D481">
        <v>10301</v>
      </c>
      <c r="E481">
        <v>1</v>
      </c>
      <c r="F481">
        <v>30</v>
      </c>
      <c r="G481" t="s">
        <v>12</v>
      </c>
      <c r="H481" t="s">
        <v>16</v>
      </c>
      <c r="I481">
        <v>6</v>
      </c>
      <c r="J481">
        <v>3</v>
      </c>
      <c r="K481">
        <v>1</v>
      </c>
      <c r="L481">
        <v>2</v>
      </c>
      <c r="M481">
        <v>3</v>
      </c>
      <c r="N481">
        <v>4</v>
      </c>
      <c r="O481">
        <v>5</v>
      </c>
      <c r="P481">
        <v>6</v>
      </c>
      <c r="Q481">
        <v>7</v>
      </c>
      <c r="S481" t="s">
        <v>31</v>
      </c>
      <c r="U481">
        <v>1</v>
      </c>
      <c r="V481">
        <v>2</v>
      </c>
      <c r="W481">
        <v>3</v>
      </c>
      <c r="X481">
        <v>4</v>
      </c>
      <c r="Y481">
        <v>5</v>
      </c>
      <c r="AC481" t="s">
        <v>31</v>
      </c>
      <c r="AE481">
        <v>5</v>
      </c>
      <c r="AF481">
        <v>5</v>
      </c>
      <c r="AG481">
        <v>5</v>
      </c>
      <c r="AH481">
        <v>4</v>
      </c>
      <c r="AI481">
        <v>4</v>
      </c>
      <c r="AJ481">
        <v>1</v>
      </c>
      <c r="AK481">
        <v>2</v>
      </c>
      <c r="AL481">
        <v>3</v>
      </c>
      <c r="AM481">
        <v>2</v>
      </c>
      <c r="AN481">
        <v>2</v>
      </c>
      <c r="AO481">
        <v>4</v>
      </c>
      <c r="AP481">
        <v>4</v>
      </c>
      <c r="AQ481">
        <v>4</v>
      </c>
      <c r="AR481">
        <v>4</v>
      </c>
      <c r="AS481">
        <v>4</v>
      </c>
      <c r="AT481">
        <v>4</v>
      </c>
      <c r="AU481">
        <v>4</v>
      </c>
      <c r="AV481">
        <v>4</v>
      </c>
      <c r="AW481">
        <v>4</v>
      </c>
      <c r="AX481">
        <v>4</v>
      </c>
      <c r="AY481">
        <v>3</v>
      </c>
      <c r="AZ481">
        <v>1</v>
      </c>
      <c r="BA481">
        <v>3</v>
      </c>
      <c r="BB481">
        <v>1</v>
      </c>
      <c r="BC481">
        <v>1</v>
      </c>
      <c r="BG481">
        <v>3</v>
      </c>
      <c r="BH481">
        <v>1</v>
      </c>
      <c r="BI481">
        <v>1</v>
      </c>
      <c r="BJ481">
        <v>98</v>
      </c>
      <c r="BK481">
        <v>1</v>
      </c>
      <c r="BL481">
        <v>1</v>
      </c>
      <c r="BM481">
        <v>1</v>
      </c>
      <c r="BN481">
        <v>3</v>
      </c>
      <c r="BO481">
        <v>3</v>
      </c>
      <c r="BP481">
        <v>3</v>
      </c>
      <c r="BQ481">
        <v>3</v>
      </c>
      <c r="BR481">
        <v>3</v>
      </c>
      <c r="BS481">
        <v>3</v>
      </c>
      <c r="BT481">
        <v>1</v>
      </c>
      <c r="BU481">
        <v>3</v>
      </c>
      <c r="BV481" t="s">
        <v>31</v>
      </c>
      <c r="BW481">
        <v>1</v>
      </c>
      <c r="BX481" t="s">
        <v>31</v>
      </c>
      <c r="BY481" t="s">
        <v>31</v>
      </c>
      <c r="BZ481" t="s">
        <v>31</v>
      </c>
      <c r="CA481">
        <v>2</v>
      </c>
      <c r="CB481">
        <v>2</v>
      </c>
      <c r="CC481">
        <v>5</v>
      </c>
      <c r="CD481">
        <v>99</v>
      </c>
      <c r="CE481">
        <v>3</v>
      </c>
      <c r="CF481">
        <v>4</v>
      </c>
      <c r="CG481">
        <v>1</v>
      </c>
      <c r="CH481">
        <v>2</v>
      </c>
      <c r="CI481">
        <v>1</v>
      </c>
      <c r="CJ481">
        <v>1</v>
      </c>
      <c r="CK481">
        <v>1</v>
      </c>
      <c r="CL481">
        <v>1</v>
      </c>
      <c r="CT481" t="s">
        <v>31</v>
      </c>
      <c r="CU481">
        <v>99</v>
      </c>
      <c r="CX481">
        <v>12</v>
      </c>
      <c r="CY481">
        <v>2</v>
      </c>
      <c r="CZ481">
        <v>2</v>
      </c>
      <c r="DA481">
        <v>2</v>
      </c>
      <c r="DB481">
        <v>4</v>
      </c>
      <c r="DC481">
        <v>4</v>
      </c>
      <c r="DD481">
        <v>3</v>
      </c>
      <c r="DE481">
        <v>3</v>
      </c>
      <c r="DF481">
        <v>3</v>
      </c>
      <c r="DG481">
        <v>5</v>
      </c>
      <c r="DH481">
        <v>5</v>
      </c>
      <c r="DI481">
        <v>5</v>
      </c>
      <c r="DJ481" t="s">
        <v>31</v>
      </c>
      <c r="DK481">
        <v>1</v>
      </c>
      <c r="DL481">
        <v>1.44275</v>
      </c>
    </row>
    <row r="482" spans="1:116">
      <c r="A482">
        <v>1925</v>
      </c>
      <c r="B482">
        <v>10</v>
      </c>
      <c r="C482" t="s">
        <v>6</v>
      </c>
      <c r="D482">
        <v>10101</v>
      </c>
      <c r="E482">
        <v>1</v>
      </c>
      <c r="F482">
        <v>76</v>
      </c>
      <c r="G482" t="s">
        <v>13</v>
      </c>
      <c r="H482" t="s">
        <v>18</v>
      </c>
      <c r="I482">
        <v>10</v>
      </c>
      <c r="J482">
        <v>5</v>
      </c>
      <c r="K482">
        <v>1</v>
      </c>
      <c r="L482">
        <v>2</v>
      </c>
      <c r="M482">
        <v>3</v>
      </c>
      <c r="N482">
        <v>4</v>
      </c>
      <c r="O482">
        <v>5</v>
      </c>
      <c r="S482" t="s">
        <v>31</v>
      </c>
      <c r="U482">
        <v>1</v>
      </c>
      <c r="V482">
        <v>2</v>
      </c>
      <c r="W482">
        <v>3</v>
      </c>
      <c r="X482">
        <v>4</v>
      </c>
      <c r="AC482" t="s">
        <v>31</v>
      </c>
      <c r="AE482">
        <v>5</v>
      </c>
      <c r="AF482">
        <v>5</v>
      </c>
      <c r="AG482">
        <v>5</v>
      </c>
      <c r="AH482">
        <v>5</v>
      </c>
      <c r="AJ482">
        <v>1</v>
      </c>
      <c r="AK482">
        <v>2</v>
      </c>
      <c r="AL482">
        <v>3</v>
      </c>
      <c r="AM482">
        <v>3</v>
      </c>
      <c r="AO482">
        <v>5</v>
      </c>
      <c r="AP482">
        <v>4</v>
      </c>
      <c r="AQ482">
        <v>4</v>
      </c>
      <c r="AR482">
        <v>4</v>
      </c>
      <c r="AT482">
        <v>3</v>
      </c>
      <c r="AU482">
        <v>4</v>
      </c>
      <c r="AV482">
        <v>4</v>
      </c>
      <c r="AW482">
        <v>4</v>
      </c>
      <c r="AY482">
        <v>3</v>
      </c>
      <c r="AZ482">
        <v>2</v>
      </c>
      <c r="BA482">
        <v>3</v>
      </c>
      <c r="BB482">
        <v>2</v>
      </c>
      <c r="BG482">
        <v>3</v>
      </c>
      <c r="BH482">
        <v>1</v>
      </c>
      <c r="BI482">
        <v>1</v>
      </c>
      <c r="BJ482">
        <v>3</v>
      </c>
      <c r="BK482">
        <v>1</v>
      </c>
      <c r="BL482">
        <v>1</v>
      </c>
      <c r="BM482">
        <v>1</v>
      </c>
      <c r="BN482">
        <v>3</v>
      </c>
      <c r="BO482">
        <v>3</v>
      </c>
      <c r="BP482">
        <v>3</v>
      </c>
      <c r="BQ482">
        <v>3</v>
      </c>
      <c r="BR482">
        <v>4</v>
      </c>
      <c r="BS482">
        <v>4</v>
      </c>
      <c r="BT482">
        <v>1</v>
      </c>
      <c r="BU482">
        <v>3</v>
      </c>
      <c r="BV482" t="s">
        <v>31</v>
      </c>
      <c r="BW482">
        <v>1</v>
      </c>
      <c r="BX482" t="s">
        <v>31</v>
      </c>
      <c r="BY482" t="s">
        <v>31</v>
      </c>
      <c r="BZ482" t="s">
        <v>31</v>
      </c>
      <c r="CA482">
        <v>2</v>
      </c>
      <c r="CB482">
        <v>2</v>
      </c>
      <c r="CC482">
        <v>5</v>
      </c>
      <c r="CD482">
        <v>4</v>
      </c>
      <c r="CE482">
        <v>4</v>
      </c>
      <c r="CF482">
        <v>2</v>
      </c>
      <c r="CG482">
        <v>1</v>
      </c>
      <c r="CH482">
        <v>2</v>
      </c>
      <c r="CI482">
        <v>2</v>
      </c>
      <c r="CJ482">
        <v>2</v>
      </c>
      <c r="CK482">
        <v>2</v>
      </c>
      <c r="CL482">
        <v>1</v>
      </c>
      <c r="CT482" t="s">
        <v>31</v>
      </c>
      <c r="CU482">
        <v>4</v>
      </c>
      <c r="CV482">
        <v>5</v>
      </c>
      <c r="CW482">
        <v>5</v>
      </c>
      <c r="CX482">
        <v>135</v>
      </c>
      <c r="CY482">
        <v>99</v>
      </c>
      <c r="CZ482">
        <v>99</v>
      </c>
      <c r="DA482">
        <v>99</v>
      </c>
      <c r="DB482">
        <v>4</v>
      </c>
      <c r="DC482">
        <v>5</v>
      </c>
      <c r="DD482">
        <v>5</v>
      </c>
      <c r="DE482">
        <v>5</v>
      </c>
      <c r="DF482">
        <v>5</v>
      </c>
      <c r="DG482">
        <v>5</v>
      </c>
      <c r="DH482">
        <v>5</v>
      </c>
      <c r="DI482">
        <v>3</v>
      </c>
      <c r="DJ482" t="s">
        <v>31</v>
      </c>
      <c r="DK482">
        <v>1</v>
      </c>
      <c r="DL482">
        <v>0.44750000000000001</v>
      </c>
    </row>
    <row r="483" spans="1:116">
      <c r="A483">
        <v>2562</v>
      </c>
      <c r="B483">
        <v>10</v>
      </c>
      <c r="C483" t="s">
        <v>6</v>
      </c>
      <c r="D483">
        <v>10303</v>
      </c>
      <c r="E483">
        <v>2</v>
      </c>
      <c r="F483">
        <v>64</v>
      </c>
      <c r="G483" t="s">
        <v>13</v>
      </c>
      <c r="H483" t="s">
        <v>18</v>
      </c>
      <c r="I483">
        <v>9</v>
      </c>
      <c r="J483">
        <v>5</v>
      </c>
      <c r="K483">
        <v>1</v>
      </c>
      <c r="L483">
        <v>2</v>
      </c>
      <c r="M483">
        <v>3</v>
      </c>
      <c r="N483">
        <v>4</v>
      </c>
      <c r="O483">
        <v>5</v>
      </c>
      <c r="S483" t="s">
        <v>31</v>
      </c>
      <c r="U483">
        <v>1</v>
      </c>
      <c r="V483">
        <v>3</v>
      </c>
      <c r="W483">
        <v>5</v>
      </c>
      <c r="AC483" t="s">
        <v>31</v>
      </c>
      <c r="AE483">
        <v>5</v>
      </c>
      <c r="AF483">
        <v>5</v>
      </c>
      <c r="AG483">
        <v>5</v>
      </c>
      <c r="AH483">
        <v>99</v>
      </c>
      <c r="AJ483">
        <v>1</v>
      </c>
      <c r="AK483">
        <v>4</v>
      </c>
      <c r="AL483">
        <v>4</v>
      </c>
      <c r="AM483">
        <v>3</v>
      </c>
      <c r="AO483">
        <v>5</v>
      </c>
      <c r="AP483">
        <v>5</v>
      </c>
      <c r="AQ483">
        <v>99</v>
      </c>
      <c r="AR483">
        <v>3</v>
      </c>
      <c r="AT483">
        <v>2</v>
      </c>
      <c r="AU483">
        <v>5</v>
      </c>
      <c r="AV483">
        <v>5</v>
      </c>
      <c r="AW483">
        <v>3</v>
      </c>
      <c r="AY483">
        <v>4</v>
      </c>
      <c r="BA483">
        <v>4</v>
      </c>
      <c r="BC483">
        <v>1</v>
      </c>
      <c r="BG483">
        <v>3</v>
      </c>
      <c r="BH483">
        <v>3</v>
      </c>
      <c r="BI483">
        <v>1</v>
      </c>
      <c r="BJ483">
        <v>3</v>
      </c>
      <c r="BK483">
        <v>3</v>
      </c>
      <c r="BL483">
        <v>1</v>
      </c>
      <c r="BM483">
        <v>1</v>
      </c>
      <c r="BN483">
        <v>1</v>
      </c>
      <c r="BO483">
        <v>3</v>
      </c>
      <c r="BP483">
        <v>3</v>
      </c>
      <c r="BQ483">
        <v>3</v>
      </c>
      <c r="BR483">
        <v>3</v>
      </c>
      <c r="BS483">
        <v>3</v>
      </c>
      <c r="BT483">
        <v>3</v>
      </c>
      <c r="BU483">
        <v>3</v>
      </c>
      <c r="BV483" t="s">
        <v>31</v>
      </c>
      <c r="BW483">
        <v>1</v>
      </c>
      <c r="BX483" t="s">
        <v>31</v>
      </c>
      <c r="BY483" t="s">
        <v>31</v>
      </c>
      <c r="BZ483" t="s">
        <v>31</v>
      </c>
      <c r="CA483">
        <v>2</v>
      </c>
      <c r="CB483">
        <v>2</v>
      </c>
      <c r="CC483">
        <v>4</v>
      </c>
      <c r="CD483">
        <v>4</v>
      </c>
      <c r="CE483">
        <v>2</v>
      </c>
      <c r="CF483">
        <v>1</v>
      </c>
      <c r="CG483">
        <v>1</v>
      </c>
      <c r="CH483">
        <v>3</v>
      </c>
      <c r="CI483">
        <v>2</v>
      </c>
      <c r="CJ483">
        <v>1</v>
      </c>
      <c r="CK483">
        <v>1</v>
      </c>
      <c r="CL483">
        <v>1</v>
      </c>
      <c r="CT483" t="s">
        <v>31</v>
      </c>
      <c r="CU483">
        <v>5</v>
      </c>
      <c r="CV483">
        <v>3</v>
      </c>
      <c r="CX483">
        <v>5</v>
      </c>
      <c r="CY483">
        <v>1</v>
      </c>
      <c r="CZ483">
        <v>99</v>
      </c>
      <c r="DA483">
        <v>1</v>
      </c>
      <c r="DB483">
        <v>4</v>
      </c>
      <c r="DC483">
        <v>4</v>
      </c>
      <c r="DD483">
        <v>1</v>
      </c>
      <c r="DE483">
        <v>1</v>
      </c>
      <c r="DF483">
        <v>1</v>
      </c>
      <c r="DG483">
        <v>5</v>
      </c>
      <c r="DH483">
        <v>5</v>
      </c>
      <c r="DI483">
        <v>3</v>
      </c>
      <c r="DJ483" t="s">
        <v>31</v>
      </c>
      <c r="DK483">
        <v>1</v>
      </c>
      <c r="DL483">
        <v>0.40600000000000003</v>
      </c>
    </row>
    <row r="484" spans="1:116">
      <c r="A484">
        <v>1123</v>
      </c>
      <c r="B484">
        <v>10</v>
      </c>
      <c r="C484" t="s">
        <v>6</v>
      </c>
      <c r="D484">
        <v>10101</v>
      </c>
      <c r="E484">
        <v>1</v>
      </c>
      <c r="F484">
        <v>27</v>
      </c>
      <c r="G484" t="s">
        <v>12</v>
      </c>
      <c r="H484" t="s">
        <v>16</v>
      </c>
      <c r="I484">
        <v>6</v>
      </c>
      <c r="J484">
        <v>4</v>
      </c>
      <c r="K484">
        <v>1</v>
      </c>
      <c r="L484">
        <v>2</v>
      </c>
      <c r="M484">
        <v>3</v>
      </c>
      <c r="N484">
        <v>4</v>
      </c>
      <c r="O484">
        <v>5</v>
      </c>
      <c r="P484">
        <v>6</v>
      </c>
      <c r="Q484">
        <v>7</v>
      </c>
      <c r="R484">
        <v>8</v>
      </c>
      <c r="S484" t="s">
        <v>49</v>
      </c>
      <c r="T484">
        <v>30</v>
      </c>
      <c r="U484">
        <v>1</v>
      </c>
      <c r="V484">
        <v>3</v>
      </c>
      <c r="W484">
        <v>5</v>
      </c>
      <c r="X484">
        <v>8</v>
      </c>
      <c r="AC484" t="s">
        <v>86</v>
      </c>
      <c r="AD484">
        <v>30</v>
      </c>
      <c r="AE484">
        <v>5</v>
      </c>
      <c r="AF484">
        <v>5</v>
      </c>
      <c r="AG484">
        <v>4</v>
      </c>
      <c r="AH484">
        <v>5</v>
      </c>
      <c r="AI484">
        <v>2</v>
      </c>
      <c r="AJ484">
        <v>1</v>
      </c>
      <c r="AK484">
        <v>1</v>
      </c>
      <c r="AL484">
        <v>4</v>
      </c>
      <c r="AM484">
        <v>1</v>
      </c>
      <c r="AN484">
        <v>1</v>
      </c>
      <c r="AO484">
        <v>4</v>
      </c>
      <c r="AP484">
        <v>5</v>
      </c>
      <c r="AQ484">
        <v>4</v>
      </c>
      <c r="AR484">
        <v>5</v>
      </c>
      <c r="AS484">
        <v>3</v>
      </c>
      <c r="AT484">
        <v>3</v>
      </c>
      <c r="AU484">
        <v>5</v>
      </c>
      <c r="AV484">
        <v>5</v>
      </c>
      <c r="AW484">
        <v>4</v>
      </c>
      <c r="AX484">
        <v>4</v>
      </c>
      <c r="AY484">
        <v>3</v>
      </c>
      <c r="BA484">
        <v>3</v>
      </c>
      <c r="BC484">
        <v>2</v>
      </c>
      <c r="BF484">
        <v>2</v>
      </c>
      <c r="BG484">
        <v>3</v>
      </c>
      <c r="BH484">
        <v>3</v>
      </c>
      <c r="BI484">
        <v>1</v>
      </c>
      <c r="BJ484">
        <v>98</v>
      </c>
      <c r="BK484">
        <v>3</v>
      </c>
      <c r="BL484">
        <v>1</v>
      </c>
      <c r="BM484">
        <v>98</v>
      </c>
      <c r="BN484">
        <v>98</v>
      </c>
      <c r="BO484">
        <v>3</v>
      </c>
      <c r="BP484">
        <v>3</v>
      </c>
      <c r="BQ484">
        <v>3</v>
      </c>
      <c r="BR484">
        <v>3</v>
      </c>
      <c r="BS484">
        <v>3</v>
      </c>
      <c r="BT484">
        <v>1</v>
      </c>
      <c r="BU484">
        <v>3</v>
      </c>
      <c r="BV484" t="s">
        <v>31</v>
      </c>
      <c r="BW484">
        <v>1</v>
      </c>
      <c r="BX484" t="s">
        <v>31</v>
      </c>
      <c r="BY484" t="s">
        <v>31</v>
      </c>
      <c r="BZ484" t="s">
        <v>31</v>
      </c>
      <c r="CA484">
        <v>2</v>
      </c>
      <c r="CB484">
        <v>2</v>
      </c>
      <c r="CC484">
        <v>1</v>
      </c>
      <c r="CD484">
        <v>99</v>
      </c>
      <c r="CE484">
        <v>3</v>
      </c>
      <c r="CF484">
        <v>3</v>
      </c>
      <c r="CG484">
        <v>1</v>
      </c>
      <c r="CH484">
        <v>2</v>
      </c>
      <c r="CI484">
        <v>2</v>
      </c>
      <c r="CJ484">
        <v>1</v>
      </c>
      <c r="CK484">
        <v>3</v>
      </c>
      <c r="CL484">
        <v>1</v>
      </c>
      <c r="CT484" t="s">
        <v>31</v>
      </c>
      <c r="CU484">
        <v>4</v>
      </c>
      <c r="CV484">
        <v>3</v>
      </c>
      <c r="CX484">
        <v>2</v>
      </c>
      <c r="CY484">
        <v>2</v>
      </c>
      <c r="CZ484">
        <v>1</v>
      </c>
      <c r="DA484">
        <v>2</v>
      </c>
      <c r="DB484">
        <v>4</v>
      </c>
      <c r="DC484">
        <v>2</v>
      </c>
      <c r="DD484">
        <v>1</v>
      </c>
      <c r="DE484">
        <v>2</v>
      </c>
      <c r="DF484">
        <v>4</v>
      </c>
      <c r="DG484">
        <v>5</v>
      </c>
      <c r="DH484">
        <v>5</v>
      </c>
      <c r="DI484">
        <v>5</v>
      </c>
      <c r="DJ484" t="s">
        <v>31</v>
      </c>
      <c r="DK484">
        <v>1</v>
      </c>
      <c r="DL484">
        <v>1.44275</v>
      </c>
    </row>
    <row r="485" spans="1:116">
      <c r="A485">
        <v>2574</v>
      </c>
      <c r="B485">
        <v>10</v>
      </c>
      <c r="C485" t="s">
        <v>6</v>
      </c>
      <c r="D485">
        <v>10101</v>
      </c>
      <c r="E485">
        <v>2</v>
      </c>
      <c r="F485">
        <v>45</v>
      </c>
      <c r="G485" t="s">
        <v>11</v>
      </c>
      <c r="H485" t="s">
        <v>16</v>
      </c>
      <c r="I485">
        <v>6</v>
      </c>
      <c r="J485">
        <v>4</v>
      </c>
      <c r="K485">
        <v>1</v>
      </c>
      <c r="L485">
        <v>2</v>
      </c>
      <c r="M485">
        <v>3</v>
      </c>
      <c r="N485">
        <v>4</v>
      </c>
      <c r="O485">
        <v>5</v>
      </c>
      <c r="S485" t="s">
        <v>31</v>
      </c>
      <c r="U485">
        <v>1</v>
      </c>
      <c r="V485">
        <v>3</v>
      </c>
      <c r="AC485" t="s">
        <v>31</v>
      </c>
      <c r="AE485">
        <v>4</v>
      </c>
      <c r="AF485">
        <v>5</v>
      </c>
      <c r="AG485">
        <v>5</v>
      </c>
      <c r="AH485">
        <v>99</v>
      </c>
      <c r="AJ485">
        <v>2</v>
      </c>
      <c r="AK485">
        <v>2</v>
      </c>
      <c r="AL485">
        <v>2</v>
      </c>
      <c r="AM485">
        <v>2</v>
      </c>
      <c r="AO485">
        <v>4</v>
      </c>
      <c r="AP485">
        <v>4</v>
      </c>
      <c r="AQ485">
        <v>4</v>
      </c>
      <c r="AR485">
        <v>5</v>
      </c>
      <c r="AT485">
        <v>4</v>
      </c>
      <c r="AU485">
        <v>4</v>
      </c>
      <c r="AV485">
        <v>4</v>
      </c>
      <c r="AW485">
        <v>4</v>
      </c>
      <c r="AY485">
        <v>2</v>
      </c>
      <c r="BA485">
        <v>3</v>
      </c>
      <c r="BG485">
        <v>97</v>
      </c>
      <c r="BH485">
        <v>1</v>
      </c>
      <c r="BI485">
        <v>1</v>
      </c>
      <c r="BJ485">
        <v>97</v>
      </c>
      <c r="BK485">
        <v>98</v>
      </c>
      <c r="BL485">
        <v>1</v>
      </c>
      <c r="BM485">
        <v>4</v>
      </c>
      <c r="BN485">
        <v>4</v>
      </c>
      <c r="BO485">
        <v>4</v>
      </c>
      <c r="BP485">
        <v>4</v>
      </c>
      <c r="BQ485">
        <v>4</v>
      </c>
      <c r="BR485">
        <v>4</v>
      </c>
      <c r="BS485">
        <v>4</v>
      </c>
      <c r="BT485">
        <v>2</v>
      </c>
      <c r="BU485">
        <v>4</v>
      </c>
      <c r="BV485" t="s">
        <v>31</v>
      </c>
      <c r="BW485">
        <v>3</v>
      </c>
      <c r="BX485" t="s">
        <v>31</v>
      </c>
      <c r="BY485" t="s">
        <v>31</v>
      </c>
      <c r="BZ485" t="s">
        <v>31</v>
      </c>
      <c r="CA485">
        <v>2</v>
      </c>
      <c r="CB485">
        <v>2</v>
      </c>
      <c r="CC485">
        <v>1</v>
      </c>
      <c r="CD485">
        <v>3</v>
      </c>
      <c r="CE485">
        <v>3</v>
      </c>
      <c r="CF485">
        <v>1</v>
      </c>
      <c r="CG485">
        <v>4</v>
      </c>
      <c r="CH485">
        <v>2</v>
      </c>
      <c r="CI485">
        <v>1</v>
      </c>
      <c r="CJ485">
        <v>1</v>
      </c>
      <c r="CK485">
        <v>1</v>
      </c>
      <c r="CL485">
        <v>2</v>
      </c>
      <c r="CT485" t="s">
        <v>31</v>
      </c>
      <c r="CU485">
        <v>5</v>
      </c>
      <c r="CX485">
        <v>20</v>
      </c>
      <c r="CY485">
        <v>1</v>
      </c>
      <c r="CZ485">
        <v>99</v>
      </c>
      <c r="DA485">
        <v>99</v>
      </c>
      <c r="DB485">
        <v>5</v>
      </c>
      <c r="DC485">
        <v>5</v>
      </c>
      <c r="DD485">
        <v>3</v>
      </c>
      <c r="DE485">
        <v>3</v>
      </c>
      <c r="DF485">
        <v>4</v>
      </c>
      <c r="DG485">
        <v>5</v>
      </c>
      <c r="DH485">
        <v>5</v>
      </c>
      <c r="DI485">
        <v>2</v>
      </c>
      <c r="DJ485" t="s">
        <v>31</v>
      </c>
      <c r="DK485">
        <v>1</v>
      </c>
      <c r="DL485">
        <v>0.95787999999999995</v>
      </c>
    </row>
    <row r="486" spans="1:116">
      <c r="A486">
        <v>1227</v>
      </c>
      <c r="B486">
        <v>9</v>
      </c>
      <c r="C486" t="s">
        <v>6</v>
      </c>
      <c r="D486">
        <v>9101</v>
      </c>
      <c r="E486">
        <v>2</v>
      </c>
      <c r="F486">
        <v>40</v>
      </c>
      <c r="G486" t="s">
        <v>11</v>
      </c>
      <c r="H486" t="s">
        <v>17</v>
      </c>
      <c r="I486">
        <v>4</v>
      </c>
      <c r="J486">
        <v>2</v>
      </c>
      <c r="K486">
        <v>3</v>
      </c>
      <c r="S486" t="s">
        <v>31</v>
      </c>
      <c r="U486">
        <v>3</v>
      </c>
      <c r="AC486" t="s">
        <v>31</v>
      </c>
      <c r="AE486">
        <v>2</v>
      </c>
      <c r="AF486">
        <v>3</v>
      </c>
      <c r="AJ486">
        <v>4</v>
      </c>
      <c r="AK486">
        <v>3</v>
      </c>
      <c r="AO486">
        <v>4</v>
      </c>
      <c r="AP486">
        <v>4</v>
      </c>
      <c r="AT486">
        <v>2</v>
      </c>
      <c r="AU486">
        <v>4</v>
      </c>
      <c r="BA486">
        <v>2</v>
      </c>
      <c r="BG486">
        <v>3</v>
      </c>
      <c r="BH486">
        <v>3</v>
      </c>
      <c r="BI486">
        <v>97</v>
      </c>
      <c r="BJ486">
        <v>3</v>
      </c>
      <c r="BK486">
        <v>3</v>
      </c>
      <c r="BL486">
        <v>97</v>
      </c>
      <c r="BM486">
        <v>3</v>
      </c>
      <c r="BN486">
        <v>3</v>
      </c>
      <c r="BO486">
        <v>3</v>
      </c>
      <c r="BP486">
        <v>3</v>
      </c>
      <c r="BQ486">
        <v>3</v>
      </c>
      <c r="BR486">
        <v>3</v>
      </c>
      <c r="BS486">
        <v>3</v>
      </c>
      <c r="BT486">
        <v>1</v>
      </c>
      <c r="BU486">
        <v>3</v>
      </c>
      <c r="BV486" t="s">
        <v>31</v>
      </c>
      <c r="BW486">
        <v>1</v>
      </c>
      <c r="BX486" t="s">
        <v>31</v>
      </c>
      <c r="BY486" t="s">
        <v>31</v>
      </c>
      <c r="BZ486" t="s">
        <v>31</v>
      </c>
      <c r="CA486">
        <v>2</v>
      </c>
      <c r="CB486">
        <v>2</v>
      </c>
      <c r="CC486">
        <v>1</v>
      </c>
      <c r="CD486">
        <v>4</v>
      </c>
      <c r="CE486">
        <v>3</v>
      </c>
      <c r="CF486">
        <v>4</v>
      </c>
      <c r="CG486">
        <v>1</v>
      </c>
      <c r="CH486">
        <v>2</v>
      </c>
      <c r="CI486">
        <v>2</v>
      </c>
      <c r="CJ486">
        <v>2</v>
      </c>
      <c r="CK486">
        <v>2</v>
      </c>
      <c r="CL486">
        <v>1</v>
      </c>
      <c r="CT486" t="s">
        <v>31</v>
      </c>
      <c r="CU486">
        <v>2</v>
      </c>
      <c r="CV486">
        <v>2</v>
      </c>
      <c r="CW486">
        <v>4</v>
      </c>
      <c r="CX486">
        <v>70</v>
      </c>
      <c r="CY486">
        <v>1</v>
      </c>
      <c r="CZ486">
        <v>1</v>
      </c>
      <c r="DA486">
        <v>1</v>
      </c>
      <c r="DB486">
        <v>3</v>
      </c>
      <c r="DC486">
        <v>1</v>
      </c>
      <c r="DD486">
        <v>5</v>
      </c>
      <c r="DE486">
        <v>5</v>
      </c>
      <c r="DF486">
        <v>5</v>
      </c>
      <c r="DG486">
        <v>5</v>
      </c>
      <c r="DH486">
        <v>5</v>
      </c>
      <c r="DI486">
        <v>4</v>
      </c>
      <c r="DJ486" t="s">
        <v>31</v>
      </c>
      <c r="DK486">
        <v>1</v>
      </c>
      <c r="DL486">
        <v>1.1926300000000001</v>
      </c>
    </row>
    <row r="487" spans="1:116">
      <c r="A487">
        <v>3175</v>
      </c>
      <c r="B487">
        <v>10</v>
      </c>
      <c r="C487" t="s">
        <v>6</v>
      </c>
      <c r="D487">
        <v>10107</v>
      </c>
      <c r="E487">
        <v>2</v>
      </c>
      <c r="F487">
        <v>25</v>
      </c>
      <c r="G487" t="s">
        <v>12</v>
      </c>
      <c r="H487" t="s">
        <v>16</v>
      </c>
      <c r="I487">
        <v>8</v>
      </c>
      <c r="J487">
        <v>1</v>
      </c>
      <c r="K487">
        <v>1</v>
      </c>
      <c r="L487">
        <v>2</v>
      </c>
      <c r="M487">
        <v>3</v>
      </c>
      <c r="N487">
        <v>4</v>
      </c>
      <c r="O487">
        <v>5</v>
      </c>
      <c r="P487">
        <v>6</v>
      </c>
      <c r="Q487">
        <v>7</v>
      </c>
      <c r="S487" t="s">
        <v>31</v>
      </c>
      <c r="U487">
        <v>1</v>
      </c>
      <c r="V487">
        <v>3</v>
      </c>
      <c r="W487">
        <v>4</v>
      </c>
      <c r="X487">
        <v>5</v>
      </c>
      <c r="AC487" t="s">
        <v>31</v>
      </c>
      <c r="AE487">
        <v>5</v>
      </c>
      <c r="AF487">
        <v>4</v>
      </c>
      <c r="AG487">
        <v>5</v>
      </c>
      <c r="AH487">
        <v>2</v>
      </c>
      <c r="AI487">
        <v>1</v>
      </c>
      <c r="AJ487">
        <v>4</v>
      </c>
      <c r="AK487">
        <v>5</v>
      </c>
      <c r="AL487">
        <v>5</v>
      </c>
      <c r="AM487">
        <v>1</v>
      </c>
      <c r="AN487">
        <v>1</v>
      </c>
      <c r="AO487">
        <v>1</v>
      </c>
      <c r="AP487">
        <v>4</v>
      </c>
      <c r="AQ487">
        <v>4</v>
      </c>
      <c r="AR487">
        <v>5</v>
      </c>
      <c r="AS487">
        <v>4</v>
      </c>
      <c r="AT487">
        <v>1</v>
      </c>
      <c r="AU487">
        <v>4</v>
      </c>
      <c r="AV487">
        <v>2</v>
      </c>
      <c r="AW487">
        <v>4</v>
      </c>
      <c r="AX487">
        <v>4</v>
      </c>
      <c r="AY487">
        <v>2</v>
      </c>
      <c r="BA487">
        <v>3</v>
      </c>
      <c r="BB487">
        <v>2</v>
      </c>
      <c r="BC487">
        <v>2</v>
      </c>
      <c r="BG487">
        <v>4</v>
      </c>
      <c r="BH487">
        <v>3</v>
      </c>
      <c r="BI487">
        <v>1</v>
      </c>
      <c r="BJ487">
        <v>4</v>
      </c>
      <c r="BK487">
        <v>98</v>
      </c>
      <c r="BL487">
        <v>1</v>
      </c>
      <c r="BM487">
        <v>3</v>
      </c>
      <c r="BN487">
        <v>3</v>
      </c>
      <c r="BO487">
        <v>3</v>
      </c>
      <c r="BP487">
        <v>4</v>
      </c>
      <c r="BQ487">
        <v>4</v>
      </c>
      <c r="BR487">
        <v>4</v>
      </c>
      <c r="BS487">
        <v>4</v>
      </c>
      <c r="BT487">
        <v>1</v>
      </c>
      <c r="BU487">
        <v>3</v>
      </c>
      <c r="BV487" t="s">
        <v>31</v>
      </c>
      <c r="BW487">
        <v>5</v>
      </c>
      <c r="BX487" t="s">
        <v>31</v>
      </c>
      <c r="BY487" t="s">
        <v>31</v>
      </c>
      <c r="BZ487" t="s">
        <v>31</v>
      </c>
      <c r="CA487">
        <v>2</v>
      </c>
      <c r="CB487">
        <v>2</v>
      </c>
      <c r="CC487">
        <v>1</v>
      </c>
      <c r="CD487">
        <v>99</v>
      </c>
      <c r="CE487">
        <v>2</v>
      </c>
      <c r="CF487">
        <v>99</v>
      </c>
      <c r="CG487">
        <v>1</v>
      </c>
      <c r="CH487">
        <v>2</v>
      </c>
      <c r="CI487">
        <v>1</v>
      </c>
      <c r="CJ487">
        <v>1</v>
      </c>
      <c r="CK487">
        <v>1</v>
      </c>
      <c r="CL487">
        <v>1</v>
      </c>
      <c r="CT487" t="s">
        <v>31</v>
      </c>
      <c r="CU487">
        <v>3</v>
      </c>
      <c r="CX487">
        <v>15</v>
      </c>
      <c r="CY487">
        <v>2</v>
      </c>
      <c r="CZ487">
        <v>1</v>
      </c>
      <c r="DA487">
        <v>2</v>
      </c>
      <c r="DB487">
        <v>5</v>
      </c>
      <c r="DC487">
        <v>1</v>
      </c>
      <c r="DD487">
        <v>1</v>
      </c>
      <c r="DE487">
        <v>1</v>
      </c>
      <c r="DF487">
        <v>3</v>
      </c>
      <c r="DG487">
        <v>5</v>
      </c>
      <c r="DH487">
        <v>5</v>
      </c>
      <c r="DI487">
        <v>5</v>
      </c>
      <c r="DJ487" t="s">
        <v>31</v>
      </c>
      <c r="DK487">
        <v>1</v>
      </c>
      <c r="DL487">
        <v>1.3102499999999999</v>
      </c>
    </row>
    <row r="488" spans="1:116">
      <c r="A488">
        <v>3359</v>
      </c>
      <c r="B488">
        <v>10</v>
      </c>
      <c r="C488" t="s">
        <v>6</v>
      </c>
      <c r="D488">
        <v>10304</v>
      </c>
      <c r="E488">
        <v>2</v>
      </c>
      <c r="F488">
        <v>22</v>
      </c>
      <c r="G488" t="s">
        <v>12</v>
      </c>
      <c r="H488" t="s">
        <v>17</v>
      </c>
      <c r="I488">
        <v>4</v>
      </c>
      <c r="J488">
        <v>2</v>
      </c>
      <c r="K488">
        <v>1</v>
      </c>
      <c r="L488">
        <v>3</v>
      </c>
      <c r="M488">
        <v>4</v>
      </c>
      <c r="N488">
        <v>5</v>
      </c>
      <c r="O488">
        <v>6</v>
      </c>
      <c r="P488">
        <v>7</v>
      </c>
      <c r="S488" t="s">
        <v>31</v>
      </c>
      <c r="U488">
        <v>1</v>
      </c>
      <c r="V488">
        <v>3</v>
      </c>
      <c r="W488">
        <v>4</v>
      </c>
      <c r="X488">
        <v>5</v>
      </c>
      <c r="Y488">
        <v>6</v>
      </c>
      <c r="Z488">
        <v>7</v>
      </c>
      <c r="AC488" t="s">
        <v>31</v>
      </c>
      <c r="AE488">
        <v>5</v>
      </c>
      <c r="AF488">
        <v>5</v>
      </c>
      <c r="AG488">
        <v>5</v>
      </c>
      <c r="AH488">
        <v>5</v>
      </c>
      <c r="AI488">
        <v>5</v>
      </c>
      <c r="AJ488">
        <v>1</v>
      </c>
      <c r="AK488">
        <v>1</v>
      </c>
      <c r="AL488">
        <v>4</v>
      </c>
      <c r="AM488">
        <v>1</v>
      </c>
      <c r="AN488">
        <v>1</v>
      </c>
      <c r="AO488">
        <v>2</v>
      </c>
      <c r="AP488">
        <v>5</v>
      </c>
      <c r="AQ488">
        <v>5</v>
      </c>
      <c r="AR488">
        <v>5</v>
      </c>
      <c r="AS488">
        <v>2</v>
      </c>
      <c r="AT488">
        <v>2</v>
      </c>
      <c r="AU488">
        <v>4</v>
      </c>
      <c r="AV488">
        <v>4</v>
      </c>
      <c r="AW488">
        <v>4</v>
      </c>
      <c r="AX488">
        <v>5</v>
      </c>
      <c r="AY488">
        <v>2</v>
      </c>
      <c r="BA488">
        <v>4</v>
      </c>
      <c r="BB488">
        <v>2</v>
      </c>
      <c r="BC488">
        <v>3</v>
      </c>
      <c r="BD488">
        <v>3</v>
      </c>
      <c r="BE488">
        <v>2</v>
      </c>
      <c r="BG488">
        <v>3</v>
      </c>
      <c r="BH488">
        <v>3</v>
      </c>
      <c r="BI488">
        <v>1</v>
      </c>
      <c r="BJ488">
        <v>3</v>
      </c>
      <c r="BK488">
        <v>1</v>
      </c>
      <c r="BL488">
        <v>1</v>
      </c>
      <c r="BM488">
        <v>3</v>
      </c>
      <c r="BN488">
        <v>3</v>
      </c>
      <c r="BO488">
        <v>4</v>
      </c>
      <c r="BP488">
        <v>4</v>
      </c>
      <c r="BQ488">
        <v>4</v>
      </c>
      <c r="BR488">
        <v>4</v>
      </c>
      <c r="BS488">
        <v>4</v>
      </c>
      <c r="BT488">
        <v>1</v>
      </c>
      <c r="BU488">
        <v>3</v>
      </c>
      <c r="BV488" t="s">
        <v>31</v>
      </c>
      <c r="BW488">
        <v>1</v>
      </c>
      <c r="BX488" t="s">
        <v>31</v>
      </c>
      <c r="BY488" t="s">
        <v>31</v>
      </c>
      <c r="BZ488" t="s">
        <v>31</v>
      </c>
      <c r="CA488">
        <v>2</v>
      </c>
      <c r="CB488">
        <v>2</v>
      </c>
      <c r="CC488">
        <v>1</v>
      </c>
      <c r="CD488">
        <v>4</v>
      </c>
      <c r="CE488">
        <v>3</v>
      </c>
      <c r="CF488">
        <v>3</v>
      </c>
      <c r="CG488">
        <v>1</v>
      </c>
      <c r="CH488">
        <v>3</v>
      </c>
      <c r="CI488">
        <v>1</v>
      </c>
      <c r="CJ488">
        <v>1</v>
      </c>
      <c r="CK488">
        <v>1</v>
      </c>
      <c r="CL488">
        <v>1</v>
      </c>
      <c r="CT488" t="s">
        <v>31</v>
      </c>
      <c r="CU488">
        <v>2</v>
      </c>
      <c r="CX488">
        <v>90</v>
      </c>
      <c r="CY488">
        <v>2</v>
      </c>
      <c r="CZ488">
        <v>1</v>
      </c>
      <c r="DA488">
        <v>2</v>
      </c>
      <c r="DB488">
        <v>4</v>
      </c>
      <c r="DC488">
        <v>4</v>
      </c>
      <c r="DD488">
        <v>1</v>
      </c>
      <c r="DE488">
        <v>1</v>
      </c>
      <c r="DF488">
        <v>3</v>
      </c>
      <c r="DG488">
        <v>5</v>
      </c>
      <c r="DH488">
        <v>5</v>
      </c>
      <c r="DI488">
        <v>5</v>
      </c>
      <c r="DJ488" t="s">
        <v>31</v>
      </c>
      <c r="DK488">
        <v>1</v>
      </c>
      <c r="DL488">
        <v>1.59413</v>
      </c>
    </row>
    <row r="489" spans="1:116">
      <c r="A489">
        <v>2494</v>
      </c>
      <c r="B489">
        <v>10</v>
      </c>
      <c r="C489" t="s">
        <v>6</v>
      </c>
      <c r="D489">
        <v>10101</v>
      </c>
      <c r="E489">
        <v>2</v>
      </c>
      <c r="F489">
        <v>21</v>
      </c>
      <c r="G489" t="s">
        <v>12</v>
      </c>
      <c r="H489" t="s">
        <v>17</v>
      </c>
      <c r="I489">
        <v>5</v>
      </c>
      <c r="J489">
        <v>1</v>
      </c>
      <c r="K489">
        <v>1</v>
      </c>
      <c r="L489">
        <v>3</v>
      </c>
      <c r="M489">
        <v>5</v>
      </c>
      <c r="S489" t="s">
        <v>31</v>
      </c>
      <c r="U489">
        <v>1</v>
      </c>
      <c r="V489">
        <v>3</v>
      </c>
      <c r="W489">
        <v>5</v>
      </c>
      <c r="AC489" t="s">
        <v>31</v>
      </c>
      <c r="AE489">
        <v>5</v>
      </c>
      <c r="AF489">
        <v>5</v>
      </c>
      <c r="AH489">
        <v>5</v>
      </c>
      <c r="AJ489">
        <v>3</v>
      </c>
      <c r="AK489">
        <v>3</v>
      </c>
      <c r="AM489">
        <v>3</v>
      </c>
      <c r="AO489">
        <v>4</v>
      </c>
      <c r="AP489">
        <v>5</v>
      </c>
      <c r="AR489">
        <v>5</v>
      </c>
      <c r="AT489">
        <v>5</v>
      </c>
      <c r="AU489">
        <v>5</v>
      </c>
      <c r="AW489">
        <v>2</v>
      </c>
      <c r="AY489">
        <v>2</v>
      </c>
      <c r="BA489">
        <v>3</v>
      </c>
      <c r="BC489">
        <v>2</v>
      </c>
      <c r="BG489">
        <v>3</v>
      </c>
      <c r="BH489">
        <v>3</v>
      </c>
      <c r="BI489">
        <v>1</v>
      </c>
      <c r="BJ489">
        <v>3</v>
      </c>
      <c r="BK489">
        <v>1</v>
      </c>
      <c r="BL489">
        <v>5</v>
      </c>
      <c r="BM489">
        <v>1</v>
      </c>
      <c r="BN489">
        <v>3</v>
      </c>
      <c r="BO489">
        <v>3</v>
      </c>
      <c r="BP489">
        <v>3</v>
      </c>
      <c r="BQ489">
        <v>3</v>
      </c>
      <c r="BR489">
        <v>3</v>
      </c>
      <c r="BS489">
        <v>3</v>
      </c>
      <c r="BT489">
        <v>1</v>
      </c>
      <c r="BU489">
        <v>3</v>
      </c>
      <c r="BV489" t="s">
        <v>31</v>
      </c>
      <c r="BW489">
        <v>5</v>
      </c>
      <c r="BX489" t="s">
        <v>31</v>
      </c>
      <c r="BY489" t="s">
        <v>31</v>
      </c>
      <c r="BZ489" t="s">
        <v>31</v>
      </c>
      <c r="CA489">
        <v>2</v>
      </c>
      <c r="CB489">
        <v>2</v>
      </c>
      <c r="CC489">
        <v>1</v>
      </c>
      <c r="CD489">
        <v>99</v>
      </c>
      <c r="CE489">
        <v>3</v>
      </c>
      <c r="CF489">
        <v>4</v>
      </c>
      <c r="CG489">
        <v>1</v>
      </c>
      <c r="CH489">
        <v>2</v>
      </c>
      <c r="CI489">
        <v>2</v>
      </c>
      <c r="CJ489">
        <v>2</v>
      </c>
      <c r="CK489">
        <v>2</v>
      </c>
      <c r="CL489">
        <v>1</v>
      </c>
      <c r="CT489" t="s">
        <v>31</v>
      </c>
      <c r="CU489">
        <v>2</v>
      </c>
      <c r="CV489">
        <v>2</v>
      </c>
      <c r="CW489">
        <v>2</v>
      </c>
      <c r="CX489">
        <v>25</v>
      </c>
      <c r="CY489">
        <v>1</v>
      </c>
      <c r="CZ489">
        <v>99</v>
      </c>
      <c r="DA489">
        <v>1</v>
      </c>
      <c r="DB489">
        <v>4</v>
      </c>
      <c r="DC489">
        <v>5</v>
      </c>
      <c r="DD489">
        <v>5</v>
      </c>
      <c r="DE489">
        <v>5</v>
      </c>
      <c r="DF489">
        <v>5</v>
      </c>
      <c r="DG489">
        <v>5</v>
      </c>
      <c r="DH489">
        <v>5</v>
      </c>
      <c r="DI489">
        <v>5</v>
      </c>
      <c r="DJ489" t="s">
        <v>31</v>
      </c>
      <c r="DK489">
        <v>1</v>
      </c>
      <c r="DL489">
        <v>1.59413</v>
      </c>
    </row>
    <row r="490" spans="1:116">
      <c r="A490">
        <v>307</v>
      </c>
      <c r="B490">
        <v>9</v>
      </c>
      <c r="C490" t="s">
        <v>6</v>
      </c>
      <c r="D490">
        <v>9110</v>
      </c>
      <c r="E490">
        <v>1</v>
      </c>
      <c r="F490">
        <v>33</v>
      </c>
      <c r="G490" t="s">
        <v>12</v>
      </c>
      <c r="H490" t="s">
        <v>18</v>
      </c>
      <c r="I490">
        <v>9</v>
      </c>
      <c r="J490">
        <v>5</v>
      </c>
      <c r="K490">
        <v>1</v>
      </c>
      <c r="L490">
        <v>2</v>
      </c>
      <c r="M490">
        <v>3</v>
      </c>
      <c r="N490">
        <v>4</v>
      </c>
      <c r="S490" t="s">
        <v>31</v>
      </c>
      <c r="U490">
        <v>1</v>
      </c>
      <c r="V490">
        <v>2</v>
      </c>
      <c r="W490">
        <v>4</v>
      </c>
      <c r="AC490" t="s">
        <v>31</v>
      </c>
      <c r="AE490">
        <v>5</v>
      </c>
      <c r="AF490">
        <v>5</v>
      </c>
      <c r="AG490">
        <v>5</v>
      </c>
      <c r="AJ490">
        <v>2</v>
      </c>
      <c r="AK490">
        <v>2</v>
      </c>
      <c r="AL490">
        <v>3</v>
      </c>
      <c r="AO490">
        <v>4</v>
      </c>
      <c r="AP490">
        <v>5</v>
      </c>
      <c r="AQ490">
        <v>5</v>
      </c>
      <c r="AT490">
        <v>3</v>
      </c>
      <c r="AU490">
        <v>5</v>
      </c>
      <c r="AV490">
        <v>5</v>
      </c>
      <c r="AY490">
        <v>2</v>
      </c>
      <c r="AZ490">
        <v>1</v>
      </c>
      <c r="BB490">
        <v>4</v>
      </c>
      <c r="BG490">
        <v>97</v>
      </c>
      <c r="BH490">
        <v>4</v>
      </c>
      <c r="BI490">
        <v>1</v>
      </c>
      <c r="BJ490">
        <v>4</v>
      </c>
      <c r="BK490">
        <v>4</v>
      </c>
      <c r="BL490">
        <v>1</v>
      </c>
      <c r="BM490">
        <v>4</v>
      </c>
      <c r="BN490">
        <v>4</v>
      </c>
      <c r="BO490">
        <v>4</v>
      </c>
      <c r="BP490">
        <v>4</v>
      </c>
      <c r="BQ490">
        <v>4</v>
      </c>
      <c r="BR490">
        <v>4</v>
      </c>
      <c r="BS490">
        <v>4</v>
      </c>
      <c r="BT490">
        <v>1</v>
      </c>
      <c r="BU490">
        <v>4</v>
      </c>
      <c r="BV490" t="s">
        <v>31</v>
      </c>
      <c r="BW490">
        <v>3</v>
      </c>
      <c r="BX490" t="s">
        <v>31</v>
      </c>
      <c r="BY490" t="s">
        <v>31</v>
      </c>
      <c r="BZ490" t="s">
        <v>31</v>
      </c>
      <c r="CA490">
        <v>3</v>
      </c>
      <c r="CB490">
        <v>3</v>
      </c>
      <c r="CC490">
        <v>5</v>
      </c>
      <c r="CD490">
        <v>4</v>
      </c>
      <c r="CE490">
        <v>3</v>
      </c>
      <c r="CF490">
        <v>3</v>
      </c>
      <c r="CG490">
        <v>1</v>
      </c>
      <c r="CH490">
        <v>1</v>
      </c>
      <c r="CI490">
        <v>1</v>
      </c>
      <c r="CJ490">
        <v>1</v>
      </c>
      <c r="CK490">
        <v>1</v>
      </c>
      <c r="CL490">
        <v>1</v>
      </c>
      <c r="CM490">
        <v>5</v>
      </c>
      <c r="CT490" t="s">
        <v>31</v>
      </c>
      <c r="DD490">
        <v>2</v>
      </c>
      <c r="DE490">
        <v>2</v>
      </c>
      <c r="DF490">
        <v>3</v>
      </c>
      <c r="DG490">
        <v>3</v>
      </c>
      <c r="DH490">
        <v>3</v>
      </c>
      <c r="DI490">
        <v>5</v>
      </c>
      <c r="DJ490" t="s">
        <v>31</v>
      </c>
      <c r="DK490">
        <v>1</v>
      </c>
      <c r="DL490">
        <v>0.60624999999999996</v>
      </c>
    </row>
    <row r="491" spans="1:116">
      <c r="A491">
        <v>2699</v>
      </c>
      <c r="B491">
        <v>9</v>
      </c>
      <c r="C491" t="s">
        <v>6</v>
      </c>
      <c r="D491">
        <v>9101</v>
      </c>
      <c r="E491">
        <v>2</v>
      </c>
      <c r="F491">
        <v>56</v>
      </c>
      <c r="G491" t="s">
        <v>13</v>
      </c>
      <c r="H491" t="s">
        <v>15</v>
      </c>
      <c r="I491">
        <v>9</v>
      </c>
      <c r="J491">
        <v>4</v>
      </c>
      <c r="K491">
        <v>1</v>
      </c>
      <c r="L491">
        <v>2</v>
      </c>
      <c r="M491">
        <v>3</v>
      </c>
      <c r="N491">
        <v>4</v>
      </c>
      <c r="O491">
        <v>5</v>
      </c>
      <c r="P491">
        <v>6</v>
      </c>
      <c r="S491" t="s">
        <v>31</v>
      </c>
      <c r="U491">
        <v>1</v>
      </c>
      <c r="V491">
        <v>3</v>
      </c>
      <c r="AC491" t="s">
        <v>31</v>
      </c>
      <c r="AE491">
        <v>5</v>
      </c>
      <c r="AF491">
        <v>3</v>
      </c>
      <c r="AG491">
        <v>4</v>
      </c>
      <c r="AH491">
        <v>4</v>
      </c>
      <c r="AI491">
        <v>99</v>
      </c>
      <c r="AJ491">
        <v>1</v>
      </c>
      <c r="AK491">
        <v>2</v>
      </c>
      <c r="AL491">
        <v>4</v>
      </c>
      <c r="AM491">
        <v>99</v>
      </c>
      <c r="AN491">
        <v>99</v>
      </c>
      <c r="AO491">
        <v>4</v>
      </c>
      <c r="AP491">
        <v>5</v>
      </c>
      <c r="AQ491">
        <v>4</v>
      </c>
      <c r="AR491">
        <v>4</v>
      </c>
      <c r="AS491">
        <v>99</v>
      </c>
      <c r="AT491">
        <v>1</v>
      </c>
      <c r="AU491">
        <v>2</v>
      </c>
      <c r="AV491">
        <v>1</v>
      </c>
      <c r="AW491">
        <v>4</v>
      </c>
      <c r="AX491">
        <v>99</v>
      </c>
      <c r="AY491">
        <v>3</v>
      </c>
      <c r="BA491">
        <v>2</v>
      </c>
      <c r="BG491">
        <v>3</v>
      </c>
      <c r="BH491">
        <v>1</v>
      </c>
      <c r="BI491">
        <v>1</v>
      </c>
      <c r="BJ491">
        <v>999</v>
      </c>
      <c r="BK491">
        <v>1</v>
      </c>
      <c r="BL491">
        <v>1</v>
      </c>
      <c r="BM491">
        <v>1</v>
      </c>
      <c r="BN491">
        <v>1</v>
      </c>
      <c r="BO491">
        <v>1</v>
      </c>
      <c r="BP491">
        <v>3</v>
      </c>
      <c r="BQ491">
        <v>3</v>
      </c>
      <c r="BR491">
        <v>3</v>
      </c>
      <c r="BS491">
        <v>3</v>
      </c>
      <c r="BT491">
        <v>2</v>
      </c>
      <c r="BU491">
        <v>3</v>
      </c>
      <c r="BV491" t="s">
        <v>31</v>
      </c>
      <c r="BW491">
        <v>5</v>
      </c>
      <c r="BX491" t="s">
        <v>31</v>
      </c>
      <c r="BY491" t="s">
        <v>31</v>
      </c>
      <c r="BZ491" t="s">
        <v>31</v>
      </c>
      <c r="CA491">
        <v>1</v>
      </c>
      <c r="CB491">
        <v>1</v>
      </c>
      <c r="CC491">
        <v>3</v>
      </c>
      <c r="CD491">
        <v>2</v>
      </c>
      <c r="CE491">
        <v>3</v>
      </c>
      <c r="CF491">
        <v>1</v>
      </c>
      <c r="CG491">
        <v>1</v>
      </c>
      <c r="CH491">
        <v>2</v>
      </c>
      <c r="CI491">
        <v>2</v>
      </c>
      <c r="CJ491">
        <v>1</v>
      </c>
      <c r="CK491">
        <v>2</v>
      </c>
      <c r="CL491">
        <v>1</v>
      </c>
      <c r="CT491" t="s">
        <v>31</v>
      </c>
      <c r="CU491">
        <v>7</v>
      </c>
      <c r="CV491">
        <v>4</v>
      </c>
      <c r="CX491">
        <v>15</v>
      </c>
      <c r="CY491">
        <v>1</v>
      </c>
      <c r="CZ491">
        <v>1</v>
      </c>
      <c r="DA491">
        <v>99</v>
      </c>
      <c r="DB491">
        <v>4</v>
      </c>
      <c r="DC491">
        <v>4</v>
      </c>
      <c r="DD491">
        <v>2</v>
      </c>
      <c r="DE491">
        <v>2</v>
      </c>
      <c r="DF491">
        <v>2</v>
      </c>
      <c r="DG491">
        <v>5</v>
      </c>
      <c r="DH491">
        <v>5</v>
      </c>
      <c r="DI491">
        <v>4</v>
      </c>
      <c r="DJ491" t="s">
        <v>31</v>
      </c>
      <c r="DK491">
        <v>1</v>
      </c>
      <c r="DL491">
        <v>0.55049999999999999</v>
      </c>
    </row>
    <row r="492" spans="1:116">
      <c r="A492">
        <v>2900</v>
      </c>
      <c r="B492">
        <v>10</v>
      </c>
      <c r="C492" t="s">
        <v>6</v>
      </c>
      <c r="D492">
        <v>10101</v>
      </c>
      <c r="E492">
        <v>2</v>
      </c>
      <c r="F492">
        <v>41</v>
      </c>
      <c r="G492" t="s">
        <v>11</v>
      </c>
      <c r="H492" t="s">
        <v>17</v>
      </c>
      <c r="I492">
        <v>5</v>
      </c>
      <c r="J492">
        <v>2</v>
      </c>
      <c r="K492">
        <v>1</v>
      </c>
      <c r="L492">
        <v>2</v>
      </c>
      <c r="M492">
        <v>3</v>
      </c>
      <c r="N492">
        <v>4</v>
      </c>
      <c r="O492">
        <v>5</v>
      </c>
      <c r="P492">
        <v>7</v>
      </c>
      <c r="S492" t="s">
        <v>31</v>
      </c>
      <c r="U492">
        <v>1</v>
      </c>
      <c r="V492">
        <v>3</v>
      </c>
      <c r="W492">
        <v>5</v>
      </c>
      <c r="AC492" t="s">
        <v>31</v>
      </c>
      <c r="AE492">
        <v>5</v>
      </c>
      <c r="AF492">
        <v>5</v>
      </c>
      <c r="AG492">
        <v>5</v>
      </c>
      <c r="AH492">
        <v>5</v>
      </c>
      <c r="AJ492">
        <v>5</v>
      </c>
      <c r="AK492">
        <v>5</v>
      </c>
      <c r="AL492">
        <v>5</v>
      </c>
      <c r="AM492">
        <v>5</v>
      </c>
      <c r="AO492">
        <v>5</v>
      </c>
      <c r="AP492">
        <v>5</v>
      </c>
      <c r="AQ492">
        <v>4</v>
      </c>
      <c r="AR492">
        <v>4</v>
      </c>
      <c r="AT492">
        <v>2</v>
      </c>
      <c r="AU492">
        <v>5</v>
      </c>
      <c r="AV492">
        <v>5</v>
      </c>
      <c r="AW492">
        <v>3</v>
      </c>
      <c r="AY492">
        <v>3</v>
      </c>
      <c r="BA492">
        <v>4</v>
      </c>
      <c r="BC492">
        <v>4</v>
      </c>
      <c r="BG492">
        <v>3</v>
      </c>
      <c r="BH492">
        <v>3</v>
      </c>
      <c r="BI492">
        <v>1</v>
      </c>
      <c r="BJ492">
        <v>3</v>
      </c>
      <c r="BK492">
        <v>3</v>
      </c>
      <c r="BL492">
        <v>1</v>
      </c>
      <c r="BM492">
        <v>3</v>
      </c>
      <c r="BN492">
        <v>3</v>
      </c>
      <c r="BO492">
        <v>3</v>
      </c>
      <c r="BP492">
        <v>3</v>
      </c>
      <c r="BQ492">
        <v>3</v>
      </c>
      <c r="BR492">
        <v>3</v>
      </c>
      <c r="BS492">
        <v>3</v>
      </c>
      <c r="BT492">
        <v>3</v>
      </c>
      <c r="BU492">
        <v>3</v>
      </c>
      <c r="BV492" t="s">
        <v>31</v>
      </c>
      <c r="BW492">
        <v>1</v>
      </c>
      <c r="BX492" t="s">
        <v>31</v>
      </c>
      <c r="BY492" t="s">
        <v>31</v>
      </c>
      <c r="BZ492" t="s">
        <v>31</v>
      </c>
      <c r="CA492">
        <v>1</v>
      </c>
      <c r="CB492">
        <v>1</v>
      </c>
      <c r="CC492">
        <v>4</v>
      </c>
      <c r="CD492">
        <v>3</v>
      </c>
      <c r="CE492">
        <v>3</v>
      </c>
      <c r="CF492">
        <v>2</v>
      </c>
      <c r="CG492">
        <v>1</v>
      </c>
      <c r="CH492">
        <v>1</v>
      </c>
      <c r="CI492">
        <v>1</v>
      </c>
      <c r="CJ492">
        <v>1</v>
      </c>
      <c r="CK492">
        <v>2</v>
      </c>
      <c r="CL492">
        <v>2</v>
      </c>
      <c r="CM492">
        <v>2</v>
      </c>
      <c r="CN492">
        <v>4</v>
      </c>
      <c r="CO492">
        <v>5</v>
      </c>
      <c r="CP492">
        <v>6</v>
      </c>
      <c r="CQ492">
        <v>9</v>
      </c>
      <c r="CT492" t="s">
        <v>31</v>
      </c>
      <c r="DD492">
        <v>1</v>
      </c>
      <c r="DE492">
        <v>2</v>
      </c>
      <c r="DF492">
        <v>2</v>
      </c>
      <c r="DG492">
        <v>2</v>
      </c>
      <c r="DH492">
        <v>2</v>
      </c>
      <c r="DI492">
        <v>2</v>
      </c>
      <c r="DJ492" t="s">
        <v>31</v>
      </c>
      <c r="DK492">
        <v>1</v>
      </c>
      <c r="DL492">
        <v>1.1652499999999999</v>
      </c>
    </row>
    <row r="493" spans="1:116">
      <c r="A493">
        <v>2449</v>
      </c>
      <c r="B493">
        <v>10</v>
      </c>
      <c r="C493" t="s">
        <v>6</v>
      </c>
      <c r="D493">
        <v>10101</v>
      </c>
      <c r="E493">
        <v>2</v>
      </c>
      <c r="F493">
        <v>66</v>
      </c>
      <c r="G493" t="s">
        <v>13</v>
      </c>
      <c r="H493" t="s">
        <v>17</v>
      </c>
      <c r="I493">
        <v>5</v>
      </c>
      <c r="J493">
        <v>2</v>
      </c>
      <c r="K493">
        <v>1</v>
      </c>
      <c r="L493">
        <v>2</v>
      </c>
      <c r="M493">
        <v>3</v>
      </c>
      <c r="N493">
        <v>4</v>
      </c>
      <c r="O493">
        <v>5</v>
      </c>
      <c r="S493" t="s">
        <v>31</v>
      </c>
      <c r="U493">
        <v>1</v>
      </c>
      <c r="V493">
        <v>2</v>
      </c>
      <c r="W493">
        <v>3</v>
      </c>
      <c r="X493">
        <v>4</v>
      </c>
      <c r="Y493">
        <v>5</v>
      </c>
      <c r="AC493" t="s">
        <v>31</v>
      </c>
      <c r="AE493">
        <v>5</v>
      </c>
      <c r="AF493">
        <v>5</v>
      </c>
      <c r="AG493">
        <v>5</v>
      </c>
      <c r="AH493">
        <v>4</v>
      </c>
      <c r="AJ493">
        <v>1</v>
      </c>
      <c r="AK493">
        <v>1</v>
      </c>
      <c r="AL493">
        <v>5</v>
      </c>
      <c r="AM493">
        <v>1</v>
      </c>
      <c r="AO493">
        <v>5</v>
      </c>
      <c r="AP493">
        <v>5</v>
      </c>
      <c r="AQ493">
        <v>1</v>
      </c>
      <c r="AR493">
        <v>5</v>
      </c>
      <c r="AT493">
        <v>2</v>
      </c>
      <c r="AU493">
        <v>5</v>
      </c>
      <c r="AV493">
        <v>3</v>
      </c>
      <c r="AW493">
        <v>5</v>
      </c>
      <c r="AY493">
        <v>2</v>
      </c>
      <c r="AZ493">
        <v>1</v>
      </c>
      <c r="BA493">
        <v>3</v>
      </c>
      <c r="BB493">
        <v>1</v>
      </c>
      <c r="BC493">
        <v>2</v>
      </c>
      <c r="BG493">
        <v>3</v>
      </c>
      <c r="BH493">
        <v>3</v>
      </c>
      <c r="BI493">
        <v>1</v>
      </c>
      <c r="BJ493">
        <v>3</v>
      </c>
      <c r="BK493">
        <v>5</v>
      </c>
      <c r="BL493">
        <v>1</v>
      </c>
      <c r="BM493">
        <v>3</v>
      </c>
      <c r="BN493">
        <v>3</v>
      </c>
      <c r="BO493">
        <v>3</v>
      </c>
      <c r="BP493">
        <v>3</v>
      </c>
      <c r="BQ493">
        <v>3</v>
      </c>
      <c r="BR493">
        <v>3</v>
      </c>
      <c r="BS493">
        <v>3</v>
      </c>
      <c r="BT493">
        <v>1</v>
      </c>
      <c r="BU493">
        <v>3</v>
      </c>
      <c r="BV493" t="s">
        <v>31</v>
      </c>
      <c r="BW493">
        <v>1</v>
      </c>
      <c r="BX493" t="s">
        <v>31</v>
      </c>
      <c r="BY493" t="s">
        <v>31</v>
      </c>
      <c r="BZ493" t="s">
        <v>31</v>
      </c>
      <c r="CA493">
        <v>2</v>
      </c>
      <c r="CB493">
        <v>3</v>
      </c>
      <c r="CC493">
        <v>5</v>
      </c>
      <c r="CD493">
        <v>4</v>
      </c>
      <c r="CE493">
        <v>1</v>
      </c>
      <c r="CF493">
        <v>4</v>
      </c>
      <c r="CG493">
        <v>1</v>
      </c>
      <c r="CH493">
        <v>2</v>
      </c>
      <c r="CI493">
        <v>1</v>
      </c>
      <c r="CJ493">
        <v>2</v>
      </c>
      <c r="CK493">
        <v>1</v>
      </c>
      <c r="CL493">
        <v>1</v>
      </c>
      <c r="CT493" t="s">
        <v>31</v>
      </c>
      <c r="CU493">
        <v>4</v>
      </c>
      <c r="CW493">
        <v>4</v>
      </c>
      <c r="CX493">
        <v>40</v>
      </c>
      <c r="CY493">
        <v>2</v>
      </c>
      <c r="CZ493">
        <v>99</v>
      </c>
      <c r="DA493">
        <v>2</v>
      </c>
      <c r="DB493">
        <v>2</v>
      </c>
      <c r="DC493">
        <v>3</v>
      </c>
      <c r="DD493">
        <v>1</v>
      </c>
      <c r="DE493">
        <v>1</v>
      </c>
      <c r="DF493">
        <v>2</v>
      </c>
      <c r="DG493">
        <v>5</v>
      </c>
      <c r="DH493">
        <v>5</v>
      </c>
      <c r="DI493">
        <v>5</v>
      </c>
      <c r="DJ493" t="s">
        <v>31</v>
      </c>
      <c r="DK493">
        <v>1</v>
      </c>
      <c r="DL493">
        <v>1.20488</v>
      </c>
    </row>
    <row r="494" spans="1:116">
      <c r="A494">
        <v>389</v>
      </c>
      <c r="B494">
        <v>9</v>
      </c>
      <c r="C494" t="s">
        <v>6</v>
      </c>
      <c r="D494">
        <v>9101</v>
      </c>
      <c r="E494">
        <v>1</v>
      </c>
      <c r="F494">
        <v>52</v>
      </c>
      <c r="G494" t="s">
        <v>11</v>
      </c>
      <c r="H494" t="s">
        <v>18</v>
      </c>
      <c r="I494">
        <v>9</v>
      </c>
      <c r="J494">
        <v>5</v>
      </c>
      <c r="K494">
        <v>1</v>
      </c>
      <c r="L494">
        <v>2</v>
      </c>
      <c r="M494">
        <v>3</v>
      </c>
      <c r="N494">
        <v>4</v>
      </c>
      <c r="O494">
        <v>5</v>
      </c>
      <c r="S494" t="s">
        <v>31</v>
      </c>
      <c r="U494">
        <v>1</v>
      </c>
      <c r="V494">
        <v>2</v>
      </c>
      <c r="W494">
        <v>3</v>
      </c>
      <c r="X494">
        <v>5</v>
      </c>
      <c r="AC494" t="s">
        <v>31</v>
      </c>
      <c r="AE494">
        <v>5</v>
      </c>
      <c r="AF494">
        <v>4</v>
      </c>
      <c r="AG494">
        <v>5</v>
      </c>
      <c r="AH494">
        <v>3</v>
      </c>
      <c r="AJ494">
        <v>1</v>
      </c>
      <c r="AK494">
        <v>4</v>
      </c>
      <c r="AL494">
        <v>5</v>
      </c>
      <c r="AM494">
        <v>1</v>
      </c>
      <c r="AO494">
        <v>3</v>
      </c>
      <c r="AP494">
        <v>5</v>
      </c>
      <c r="AQ494">
        <v>5</v>
      </c>
      <c r="AR494">
        <v>4</v>
      </c>
      <c r="AT494">
        <v>1</v>
      </c>
      <c r="AU494">
        <v>2</v>
      </c>
      <c r="AV494">
        <v>2</v>
      </c>
      <c r="AW494">
        <v>2</v>
      </c>
      <c r="AY494">
        <v>3</v>
      </c>
      <c r="AZ494">
        <v>2</v>
      </c>
      <c r="BA494">
        <v>3</v>
      </c>
      <c r="BC494">
        <v>2</v>
      </c>
      <c r="BG494">
        <v>3</v>
      </c>
      <c r="BH494">
        <v>3</v>
      </c>
      <c r="BI494">
        <v>1</v>
      </c>
      <c r="BJ494">
        <v>3</v>
      </c>
      <c r="BK494">
        <v>1</v>
      </c>
      <c r="BL494">
        <v>1</v>
      </c>
      <c r="BM494">
        <v>1</v>
      </c>
      <c r="BN494">
        <v>1</v>
      </c>
      <c r="BO494">
        <v>3</v>
      </c>
      <c r="BP494">
        <v>3</v>
      </c>
      <c r="BQ494">
        <v>3</v>
      </c>
      <c r="BR494">
        <v>3</v>
      </c>
      <c r="BS494">
        <v>3</v>
      </c>
      <c r="BT494">
        <v>5</v>
      </c>
      <c r="BU494">
        <v>3</v>
      </c>
      <c r="BV494" t="s">
        <v>31</v>
      </c>
      <c r="BW494">
        <v>1</v>
      </c>
      <c r="BX494" t="s">
        <v>31</v>
      </c>
      <c r="BY494" t="s">
        <v>31</v>
      </c>
      <c r="BZ494" t="s">
        <v>31</v>
      </c>
      <c r="CA494">
        <v>1</v>
      </c>
      <c r="CB494">
        <v>1</v>
      </c>
      <c r="CC494">
        <v>3</v>
      </c>
      <c r="CD494">
        <v>2</v>
      </c>
      <c r="CE494">
        <v>4</v>
      </c>
      <c r="CF494">
        <v>1</v>
      </c>
      <c r="CG494">
        <v>1</v>
      </c>
      <c r="CH494">
        <v>4</v>
      </c>
      <c r="CI494">
        <v>1</v>
      </c>
      <c r="CJ494">
        <v>1</v>
      </c>
      <c r="CK494">
        <v>3</v>
      </c>
      <c r="CL494">
        <v>1</v>
      </c>
      <c r="CT494" t="s">
        <v>31</v>
      </c>
      <c r="CU494">
        <v>5</v>
      </c>
      <c r="CX494">
        <v>15</v>
      </c>
      <c r="CY494">
        <v>1</v>
      </c>
      <c r="CZ494">
        <v>99</v>
      </c>
      <c r="DA494">
        <v>99</v>
      </c>
      <c r="DB494">
        <v>5</v>
      </c>
      <c r="DC494">
        <v>3</v>
      </c>
      <c r="DD494">
        <v>3</v>
      </c>
      <c r="DE494">
        <v>3</v>
      </c>
      <c r="DF494">
        <v>5</v>
      </c>
      <c r="DG494">
        <v>5</v>
      </c>
      <c r="DH494">
        <v>5</v>
      </c>
      <c r="DI494">
        <v>2</v>
      </c>
      <c r="DJ494" t="s">
        <v>31</v>
      </c>
      <c r="DK494">
        <v>1</v>
      </c>
      <c r="DL494">
        <v>0.44274999999999998</v>
      </c>
    </row>
    <row r="495" spans="1:116">
      <c r="A495">
        <v>2351</v>
      </c>
      <c r="B495">
        <v>9</v>
      </c>
      <c r="C495" t="s">
        <v>6</v>
      </c>
      <c r="E495">
        <v>2</v>
      </c>
      <c r="F495">
        <v>20</v>
      </c>
      <c r="G495" t="s">
        <v>12</v>
      </c>
      <c r="H495" t="s">
        <v>15</v>
      </c>
      <c r="I495">
        <v>7</v>
      </c>
      <c r="J495">
        <v>4</v>
      </c>
      <c r="K495">
        <v>1</v>
      </c>
      <c r="L495">
        <v>2</v>
      </c>
      <c r="M495">
        <v>3</v>
      </c>
      <c r="N495">
        <v>4</v>
      </c>
      <c r="O495">
        <v>5</v>
      </c>
      <c r="P495">
        <v>6</v>
      </c>
      <c r="Q495">
        <v>7</v>
      </c>
      <c r="S495" t="s">
        <v>31</v>
      </c>
      <c r="U495">
        <v>1</v>
      </c>
      <c r="V495">
        <v>3</v>
      </c>
      <c r="W495">
        <v>5</v>
      </c>
      <c r="X495">
        <v>6</v>
      </c>
      <c r="Y495">
        <v>7</v>
      </c>
      <c r="AC495" t="s">
        <v>31</v>
      </c>
      <c r="AE495">
        <v>5</v>
      </c>
      <c r="AF495">
        <v>5</v>
      </c>
      <c r="AG495">
        <v>5</v>
      </c>
      <c r="AH495">
        <v>4</v>
      </c>
      <c r="AI495">
        <v>4</v>
      </c>
      <c r="AJ495">
        <v>1</v>
      </c>
      <c r="AK495">
        <v>4</v>
      </c>
      <c r="AL495">
        <v>3</v>
      </c>
      <c r="AM495">
        <v>1</v>
      </c>
      <c r="AN495">
        <v>1</v>
      </c>
      <c r="AO495">
        <v>4</v>
      </c>
      <c r="AP495">
        <v>4</v>
      </c>
      <c r="AQ495">
        <v>4</v>
      </c>
      <c r="AR495">
        <v>4</v>
      </c>
      <c r="AS495">
        <v>3</v>
      </c>
      <c r="AT495">
        <v>4</v>
      </c>
      <c r="AU495">
        <v>3</v>
      </c>
      <c r="AV495">
        <v>2</v>
      </c>
      <c r="AW495">
        <v>3</v>
      </c>
      <c r="AX495">
        <v>4</v>
      </c>
      <c r="AY495">
        <v>3</v>
      </c>
      <c r="BA495">
        <v>3</v>
      </c>
      <c r="BC495">
        <v>2</v>
      </c>
      <c r="BD495">
        <v>2</v>
      </c>
      <c r="BE495">
        <v>2</v>
      </c>
      <c r="BG495">
        <v>3</v>
      </c>
      <c r="BH495">
        <v>3</v>
      </c>
      <c r="BI495">
        <v>1</v>
      </c>
      <c r="BJ495">
        <v>3</v>
      </c>
      <c r="BK495">
        <v>1</v>
      </c>
      <c r="BL495">
        <v>1</v>
      </c>
      <c r="BM495">
        <v>3</v>
      </c>
      <c r="BN495">
        <v>3</v>
      </c>
      <c r="BO495">
        <v>7</v>
      </c>
      <c r="BP495">
        <v>7</v>
      </c>
      <c r="BQ495">
        <v>7</v>
      </c>
      <c r="BR495">
        <v>4</v>
      </c>
      <c r="BS495">
        <v>4</v>
      </c>
      <c r="BT495">
        <v>1</v>
      </c>
      <c r="BU495">
        <v>3</v>
      </c>
      <c r="BV495" t="s">
        <v>31</v>
      </c>
      <c r="BW495">
        <v>1</v>
      </c>
      <c r="BX495" t="s">
        <v>31</v>
      </c>
      <c r="BY495" t="s">
        <v>31</v>
      </c>
      <c r="BZ495" t="s">
        <v>31</v>
      </c>
      <c r="CA495">
        <v>2</v>
      </c>
      <c r="CB495">
        <v>2</v>
      </c>
      <c r="CC495">
        <v>5</v>
      </c>
      <c r="CD495">
        <v>3</v>
      </c>
      <c r="CE495">
        <v>3</v>
      </c>
      <c r="CF495">
        <v>4</v>
      </c>
      <c r="CG495">
        <v>1</v>
      </c>
      <c r="CH495">
        <v>2</v>
      </c>
      <c r="CI495">
        <v>1</v>
      </c>
      <c r="CJ495">
        <v>1</v>
      </c>
      <c r="CK495">
        <v>1</v>
      </c>
      <c r="CL495">
        <v>1</v>
      </c>
      <c r="CT495" t="s">
        <v>31</v>
      </c>
      <c r="CU495">
        <v>2</v>
      </c>
      <c r="CX495">
        <v>15</v>
      </c>
      <c r="CY495">
        <v>2</v>
      </c>
      <c r="CZ495">
        <v>99</v>
      </c>
      <c r="DA495">
        <v>99</v>
      </c>
      <c r="DB495">
        <v>3</v>
      </c>
      <c r="DC495">
        <v>5</v>
      </c>
      <c r="DD495">
        <v>4</v>
      </c>
      <c r="DE495">
        <v>1</v>
      </c>
      <c r="DF495">
        <v>2</v>
      </c>
      <c r="DG495">
        <v>5</v>
      </c>
      <c r="DH495">
        <v>5</v>
      </c>
      <c r="DI495">
        <v>2</v>
      </c>
      <c r="DJ495" t="s">
        <v>31</v>
      </c>
      <c r="DK495">
        <v>1</v>
      </c>
      <c r="DL495">
        <v>0.72887999999999997</v>
      </c>
    </row>
    <row r="496" spans="1:116">
      <c r="A496">
        <v>1617</v>
      </c>
      <c r="B496">
        <v>10</v>
      </c>
      <c r="C496" t="s">
        <v>6</v>
      </c>
      <c r="D496">
        <v>10301</v>
      </c>
      <c r="E496">
        <v>2</v>
      </c>
      <c r="F496">
        <v>42</v>
      </c>
      <c r="G496" t="s">
        <v>11</v>
      </c>
      <c r="H496" t="s">
        <v>16</v>
      </c>
      <c r="I496">
        <v>9</v>
      </c>
      <c r="J496">
        <v>1</v>
      </c>
      <c r="K496">
        <v>1</v>
      </c>
      <c r="L496">
        <v>2</v>
      </c>
      <c r="M496">
        <v>3</v>
      </c>
      <c r="N496">
        <v>4</v>
      </c>
      <c r="O496">
        <v>5</v>
      </c>
      <c r="S496" t="s">
        <v>31</v>
      </c>
      <c r="U496">
        <v>1</v>
      </c>
      <c r="V496">
        <v>3</v>
      </c>
      <c r="W496">
        <v>4</v>
      </c>
      <c r="X496">
        <v>5</v>
      </c>
      <c r="AC496" t="s">
        <v>31</v>
      </c>
      <c r="AE496">
        <v>5</v>
      </c>
      <c r="AF496">
        <v>5</v>
      </c>
      <c r="AG496">
        <v>5</v>
      </c>
      <c r="AH496">
        <v>2</v>
      </c>
      <c r="AJ496">
        <v>2</v>
      </c>
      <c r="AK496">
        <v>2</v>
      </c>
      <c r="AL496">
        <v>4</v>
      </c>
      <c r="AM496">
        <v>2</v>
      </c>
      <c r="AO496">
        <v>3</v>
      </c>
      <c r="AP496">
        <v>3</v>
      </c>
      <c r="AQ496">
        <v>4</v>
      </c>
      <c r="AR496">
        <v>4</v>
      </c>
      <c r="AT496">
        <v>2</v>
      </c>
      <c r="AU496">
        <v>2</v>
      </c>
      <c r="AV496">
        <v>2</v>
      </c>
      <c r="AW496">
        <v>2</v>
      </c>
      <c r="AY496">
        <v>3</v>
      </c>
      <c r="BA496">
        <v>3</v>
      </c>
      <c r="BB496">
        <v>3</v>
      </c>
      <c r="BC496">
        <v>2</v>
      </c>
      <c r="BG496">
        <v>4</v>
      </c>
      <c r="BH496">
        <v>3</v>
      </c>
      <c r="BI496">
        <v>1</v>
      </c>
      <c r="BJ496">
        <v>4</v>
      </c>
      <c r="BK496">
        <v>5</v>
      </c>
      <c r="BL496">
        <v>1</v>
      </c>
      <c r="BM496">
        <v>1</v>
      </c>
      <c r="BN496">
        <v>1</v>
      </c>
      <c r="BO496">
        <v>1</v>
      </c>
      <c r="BP496">
        <v>3</v>
      </c>
      <c r="BQ496">
        <v>3</v>
      </c>
      <c r="BR496">
        <v>4</v>
      </c>
      <c r="BS496">
        <v>4</v>
      </c>
      <c r="BT496">
        <v>1</v>
      </c>
      <c r="BU496">
        <v>3</v>
      </c>
      <c r="BV496" t="s">
        <v>31</v>
      </c>
      <c r="BW496">
        <v>1</v>
      </c>
      <c r="BX496" t="s">
        <v>31</v>
      </c>
      <c r="BY496" t="s">
        <v>31</v>
      </c>
      <c r="BZ496" t="s">
        <v>31</v>
      </c>
      <c r="CA496">
        <v>1</v>
      </c>
      <c r="CB496">
        <v>2</v>
      </c>
      <c r="CC496">
        <v>4</v>
      </c>
      <c r="CD496">
        <v>2</v>
      </c>
      <c r="CE496">
        <v>3</v>
      </c>
      <c r="CF496">
        <v>1</v>
      </c>
      <c r="CG496">
        <v>1</v>
      </c>
      <c r="CH496">
        <v>2</v>
      </c>
      <c r="CI496">
        <v>1</v>
      </c>
      <c r="CJ496">
        <v>1</v>
      </c>
      <c r="CK496">
        <v>1</v>
      </c>
      <c r="CL496">
        <v>1</v>
      </c>
      <c r="CT496" t="s">
        <v>31</v>
      </c>
      <c r="CU496">
        <v>7</v>
      </c>
      <c r="CX496">
        <v>1200</v>
      </c>
      <c r="CY496">
        <v>2</v>
      </c>
      <c r="CZ496">
        <v>99</v>
      </c>
      <c r="DA496">
        <v>2</v>
      </c>
      <c r="DB496">
        <v>3</v>
      </c>
      <c r="DC496">
        <v>3</v>
      </c>
      <c r="DD496">
        <v>3</v>
      </c>
      <c r="DE496">
        <v>3</v>
      </c>
      <c r="DF496">
        <v>3</v>
      </c>
      <c r="DG496">
        <v>5</v>
      </c>
      <c r="DH496">
        <v>5</v>
      </c>
      <c r="DI496">
        <v>4</v>
      </c>
      <c r="DJ496" t="s">
        <v>31</v>
      </c>
      <c r="DK496">
        <v>1</v>
      </c>
      <c r="DL496">
        <v>0.95787999999999995</v>
      </c>
    </row>
    <row r="497" spans="1:116">
      <c r="A497">
        <v>2079</v>
      </c>
      <c r="B497">
        <v>9</v>
      </c>
      <c r="C497" t="s">
        <v>6</v>
      </c>
      <c r="D497">
        <v>9111</v>
      </c>
      <c r="E497">
        <v>2</v>
      </c>
      <c r="F497">
        <v>41</v>
      </c>
      <c r="G497" t="s">
        <v>11</v>
      </c>
      <c r="H497" t="s">
        <v>15</v>
      </c>
      <c r="I497">
        <v>7</v>
      </c>
      <c r="J497">
        <v>4</v>
      </c>
      <c r="K497">
        <v>1</v>
      </c>
      <c r="L497">
        <v>3</v>
      </c>
      <c r="M497">
        <v>4</v>
      </c>
      <c r="N497">
        <v>5</v>
      </c>
      <c r="S497" t="s">
        <v>31</v>
      </c>
      <c r="U497">
        <v>1</v>
      </c>
      <c r="V497">
        <v>3</v>
      </c>
      <c r="W497">
        <v>4</v>
      </c>
      <c r="X497">
        <v>5</v>
      </c>
      <c r="Y497">
        <v>7</v>
      </c>
      <c r="AC497" t="s">
        <v>31</v>
      </c>
      <c r="AE497">
        <v>2</v>
      </c>
      <c r="AF497">
        <v>1</v>
      </c>
      <c r="AG497">
        <v>4</v>
      </c>
      <c r="AH497">
        <v>5</v>
      </c>
      <c r="AJ497">
        <v>1</v>
      </c>
      <c r="AK497">
        <v>3</v>
      </c>
      <c r="AL497">
        <v>3</v>
      </c>
      <c r="AM497">
        <v>3</v>
      </c>
      <c r="AO497">
        <v>2</v>
      </c>
      <c r="AP497">
        <v>3</v>
      </c>
      <c r="AQ497">
        <v>4</v>
      </c>
      <c r="AR497">
        <v>4</v>
      </c>
      <c r="AT497">
        <v>2</v>
      </c>
      <c r="AU497">
        <v>4</v>
      </c>
      <c r="AV497">
        <v>4</v>
      </c>
      <c r="AW497">
        <v>4</v>
      </c>
      <c r="AY497">
        <v>2</v>
      </c>
      <c r="BA497">
        <v>4</v>
      </c>
      <c r="BB497">
        <v>2</v>
      </c>
      <c r="BC497">
        <v>3</v>
      </c>
      <c r="BE497">
        <v>2</v>
      </c>
      <c r="BG497">
        <v>3</v>
      </c>
      <c r="BH497">
        <v>1</v>
      </c>
      <c r="BI497">
        <v>3</v>
      </c>
      <c r="BJ497">
        <v>3</v>
      </c>
      <c r="BK497">
        <v>3</v>
      </c>
      <c r="BL497">
        <v>3</v>
      </c>
      <c r="BM497">
        <v>3</v>
      </c>
      <c r="BN497">
        <v>3</v>
      </c>
      <c r="BO497">
        <v>3</v>
      </c>
      <c r="BP497">
        <v>3</v>
      </c>
      <c r="BQ497">
        <v>3</v>
      </c>
      <c r="BR497">
        <v>5</v>
      </c>
      <c r="BS497">
        <v>5</v>
      </c>
      <c r="BT497">
        <v>1</v>
      </c>
      <c r="BU497">
        <v>3</v>
      </c>
      <c r="BV497" t="s">
        <v>31</v>
      </c>
      <c r="BW497">
        <v>4</v>
      </c>
      <c r="BX497" t="s">
        <v>31</v>
      </c>
      <c r="BY497" t="s">
        <v>31</v>
      </c>
      <c r="BZ497" t="s">
        <v>31</v>
      </c>
      <c r="CA497">
        <v>2</v>
      </c>
      <c r="CB497">
        <v>2</v>
      </c>
      <c r="CC497">
        <v>5</v>
      </c>
      <c r="CD497">
        <v>4</v>
      </c>
      <c r="CE497">
        <v>2</v>
      </c>
      <c r="CF497">
        <v>4</v>
      </c>
      <c r="CG497">
        <v>1</v>
      </c>
      <c r="CH497">
        <v>1</v>
      </c>
      <c r="CI497">
        <v>1</v>
      </c>
      <c r="CJ497">
        <v>1</v>
      </c>
      <c r="CK497">
        <v>2</v>
      </c>
      <c r="CL497">
        <v>2</v>
      </c>
      <c r="CM497">
        <v>2</v>
      </c>
      <c r="CT497" t="s">
        <v>31</v>
      </c>
      <c r="DD497">
        <v>3</v>
      </c>
      <c r="DE497">
        <v>3</v>
      </c>
      <c r="DF497">
        <v>4</v>
      </c>
      <c r="DG497">
        <v>5</v>
      </c>
      <c r="DH497">
        <v>5</v>
      </c>
      <c r="DI497">
        <v>2</v>
      </c>
      <c r="DJ497" t="s">
        <v>31</v>
      </c>
      <c r="DK497">
        <v>1</v>
      </c>
      <c r="DL497">
        <v>0.53274999999999995</v>
      </c>
    </row>
    <row r="498" spans="1:116">
      <c r="A498">
        <v>2501</v>
      </c>
      <c r="B498">
        <v>10</v>
      </c>
      <c r="C498" t="s">
        <v>6</v>
      </c>
      <c r="D498">
        <v>10101</v>
      </c>
      <c r="E498">
        <v>2</v>
      </c>
      <c r="F498">
        <v>19</v>
      </c>
      <c r="G498" t="s">
        <v>12</v>
      </c>
      <c r="H498" t="s">
        <v>17</v>
      </c>
      <c r="I498">
        <v>4</v>
      </c>
      <c r="J498">
        <v>1</v>
      </c>
      <c r="K498">
        <v>1</v>
      </c>
      <c r="L498">
        <v>2</v>
      </c>
      <c r="M498">
        <v>3</v>
      </c>
      <c r="N498">
        <v>4</v>
      </c>
      <c r="O498">
        <v>5</v>
      </c>
      <c r="P498">
        <v>6</v>
      </c>
      <c r="Q498">
        <v>7</v>
      </c>
      <c r="S498" t="s">
        <v>31</v>
      </c>
      <c r="U498">
        <v>1</v>
      </c>
      <c r="V498">
        <v>3</v>
      </c>
      <c r="AC498" t="s">
        <v>31</v>
      </c>
      <c r="AE498">
        <v>5</v>
      </c>
      <c r="AF498">
        <v>5</v>
      </c>
      <c r="AG498">
        <v>5</v>
      </c>
      <c r="AH498">
        <v>4</v>
      </c>
      <c r="AI498">
        <v>99</v>
      </c>
      <c r="AJ498">
        <v>1</v>
      </c>
      <c r="AK498">
        <v>3</v>
      </c>
      <c r="AL498">
        <v>5</v>
      </c>
      <c r="AM498">
        <v>99</v>
      </c>
      <c r="AN498">
        <v>99</v>
      </c>
      <c r="AO498">
        <v>4</v>
      </c>
      <c r="AP498">
        <v>5</v>
      </c>
      <c r="AQ498">
        <v>5</v>
      </c>
      <c r="AR498">
        <v>3</v>
      </c>
      <c r="AS498">
        <v>3</v>
      </c>
      <c r="AT498">
        <v>1</v>
      </c>
      <c r="AU498">
        <v>2</v>
      </c>
      <c r="AV498">
        <v>5</v>
      </c>
      <c r="AW498">
        <v>4</v>
      </c>
      <c r="AX498">
        <v>99</v>
      </c>
      <c r="AY498">
        <v>2</v>
      </c>
      <c r="BA498">
        <v>4</v>
      </c>
      <c r="BG498">
        <v>3</v>
      </c>
      <c r="BH498">
        <v>3</v>
      </c>
      <c r="BI498">
        <v>1</v>
      </c>
      <c r="BJ498">
        <v>3</v>
      </c>
      <c r="BK498">
        <v>3</v>
      </c>
      <c r="BL498">
        <v>1</v>
      </c>
      <c r="BM498">
        <v>1</v>
      </c>
      <c r="BN498">
        <v>3</v>
      </c>
      <c r="BO498">
        <v>3</v>
      </c>
      <c r="BP498">
        <v>3</v>
      </c>
      <c r="BQ498">
        <v>3</v>
      </c>
      <c r="BR498">
        <v>3</v>
      </c>
      <c r="BS498">
        <v>3</v>
      </c>
      <c r="BT498">
        <v>1</v>
      </c>
      <c r="BU498">
        <v>3</v>
      </c>
      <c r="BV498" t="s">
        <v>31</v>
      </c>
      <c r="BW498">
        <v>1</v>
      </c>
      <c r="BX498" t="s">
        <v>31</v>
      </c>
      <c r="BY498" t="s">
        <v>31</v>
      </c>
      <c r="BZ498" t="s">
        <v>31</v>
      </c>
      <c r="CA498">
        <v>2</v>
      </c>
      <c r="CB498">
        <v>99</v>
      </c>
      <c r="CC498">
        <v>1</v>
      </c>
      <c r="CD498">
        <v>99</v>
      </c>
      <c r="CE498">
        <v>3</v>
      </c>
      <c r="CF498">
        <v>3</v>
      </c>
      <c r="CG498">
        <v>1</v>
      </c>
      <c r="CH498">
        <v>2</v>
      </c>
      <c r="CI498">
        <v>1</v>
      </c>
      <c r="CJ498">
        <v>1</v>
      </c>
      <c r="CK498">
        <v>1</v>
      </c>
      <c r="CL498">
        <v>1</v>
      </c>
      <c r="CT498" t="s">
        <v>31</v>
      </c>
      <c r="CU498">
        <v>3</v>
      </c>
      <c r="CX498">
        <v>10</v>
      </c>
      <c r="CY498">
        <v>1</v>
      </c>
      <c r="CZ498">
        <v>99</v>
      </c>
      <c r="DA498">
        <v>2</v>
      </c>
      <c r="DB498">
        <v>5</v>
      </c>
      <c r="DC498">
        <v>5</v>
      </c>
      <c r="DD498">
        <v>1</v>
      </c>
      <c r="DE498">
        <v>1</v>
      </c>
      <c r="DF498">
        <v>5</v>
      </c>
      <c r="DG498">
        <v>5</v>
      </c>
      <c r="DH498">
        <v>4</v>
      </c>
      <c r="DI498">
        <v>3</v>
      </c>
      <c r="DJ498" t="s">
        <v>31</v>
      </c>
      <c r="DK498">
        <v>1</v>
      </c>
      <c r="DL498">
        <v>1.59413</v>
      </c>
    </row>
    <row r="499" spans="1:116">
      <c r="A499">
        <v>638</v>
      </c>
      <c r="B499">
        <v>9</v>
      </c>
      <c r="C499" t="s">
        <v>6</v>
      </c>
      <c r="D499">
        <v>9101</v>
      </c>
      <c r="E499">
        <v>1</v>
      </c>
      <c r="F499">
        <v>73</v>
      </c>
      <c r="G499" t="s">
        <v>13</v>
      </c>
      <c r="H499" t="s">
        <v>18</v>
      </c>
      <c r="I499">
        <v>9</v>
      </c>
      <c r="J499">
        <v>5</v>
      </c>
      <c r="K499">
        <v>1</v>
      </c>
      <c r="L499">
        <v>2</v>
      </c>
      <c r="M499">
        <v>3</v>
      </c>
      <c r="N499">
        <v>4</v>
      </c>
      <c r="O499">
        <v>5</v>
      </c>
      <c r="P499">
        <v>6</v>
      </c>
      <c r="Q499">
        <v>7</v>
      </c>
      <c r="S499" t="s">
        <v>31</v>
      </c>
      <c r="U499">
        <v>1</v>
      </c>
      <c r="V499">
        <v>3</v>
      </c>
      <c r="W499">
        <v>4</v>
      </c>
      <c r="X499">
        <v>5</v>
      </c>
      <c r="Y499">
        <v>7</v>
      </c>
      <c r="AC499" t="s">
        <v>31</v>
      </c>
      <c r="AE499">
        <v>4</v>
      </c>
      <c r="AF499">
        <v>5</v>
      </c>
      <c r="AG499">
        <v>5</v>
      </c>
      <c r="AH499">
        <v>5</v>
      </c>
      <c r="AI499">
        <v>99</v>
      </c>
      <c r="AJ499">
        <v>1</v>
      </c>
      <c r="AK499">
        <v>1</v>
      </c>
      <c r="AL499">
        <v>2</v>
      </c>
      <c r="AM499">
        <v>1</v>
      </c>
      <c r="AN499">
        <v>99</v>
      </c>
      <c r="AO499">
        <v>4</v>
      </c>
      <c r="AP499">
        <v>5</v>
      </c>
      <c r="AQ499">
        <v>4</v>
      </c>
      <c r="AR499">
        <v>5</v>
      </c>
      <c r="AS499">
        <v>99</v>
      </c>
      <c r="AT499">
        <v>2</v>
      </c>
      <c r="AU499">
        <v>4</v>
      </c>
      <c r="AV499">
        <v>4</v>
      </c>
      <c r="AW499">
        <v>4</v>
      </c>
      <c r="AX499">
        <v>99</v>
      </c>
      <c r="AY499">
        <v>3</v>
      </c>
      <c r="BA499">
        <v>3</v>
      </c>
      <c r="BB499">
        <v>2</v>
      </c>
      <c r="BC499">
        <v>99</v>
      </c>
      <c r="BE499">
        <v>99</v>
      </c>
      <c r="BG499">
        <v>3</v>
      </c>
      <c r="BH499">
        <v>3</v>
      </c>
      <c r="BI499">
        <v>1</v>
      </c>
      <c r="BJ499">
        <v>3</v>
      </c>
      <c r="BK499">
        <v>5</v>
      </c>
      <c r="BL499">
        <v>1</v>
      </c>
      <c r="BM499">
        <v>1</v>
      </c>
      <c r="BN499">
        <v>3</v>
      </c>
      <c r="BO499">
        <v>3</v>
      </c>
      <c r="BP499">
        <v>3</v>
      </c>
      <c r="BQ499">
        <v>3</v>
      </c>
      <c r="BR499">
        <v>3</v>
      </c>
      <c r="BS499">
        <v>3</v>
      </c>
      <c r="BT499">
        <v>1</v>
      </c>
      <c r="BU499">
        <v>3</v>
      </c>
      <c r="BV499" t="s">
        <v>31</v>
      </c>
      <c r="BW499">
        <v>1</v>
      </c>
      <c r="BX499" t="s">
        <v>31</v>
      </c>
      <c r="BY499" t="s">
        <v>31</v>
      </c>
      <c r="BZ499" t="s">
        <v>31</v>
      </c>
      <c r="CA499">
        <v>2</v>
      </c>
      <c r="CB499">
        <v>2</v>
      </c>
      <c r="CC499">
        <v>5</v>
      </c>
      <c r="CD499">
        <v>4</v>
      </c>
      <c r="CE499">
        <v>2</v>
      </c>
      <c r="CF499">
        <v>1</v>
      </c>
      <c r="CG499">
        <v>1</v>
      </c>
      <c r="CH499">
        <v>2</v>
      </c>
      <c r="CI499">
        <v>2</v>
      </c>
      <c r="CJ499">
        <v>1</v>
      </c>
      <c r="CK499">
        <v>1</v>
      </c>
      <c r="CL499">
        <v>1</v>
      </c>
      <c r="CT499" t="s">
        <v>31</v>
      </c>
      <c r="CU499">
        <v>4</v>
      </c>
      <c r="CV499">
        <v>3</v>
      </c>
      <c r="CX499">
        <v>15</v>
      </c>
      <c r="CY499">
        <v>2</v>
      </c>
      <c r="CZ499">
        <v>1</v>
      </c>
      <c r="DA499">
        <v>2</v>
      </c>
      <c r="DB499">
        <v>4</v>
      </c>
      <c r="DC499">
        <v>4</v>
      </c>
      <c r="DD499">
        <v>2</v>
      </c>
      <c r="DE499">
        <v>2</v>
      </c>
      <c r="DF499">
        <v>3</v>
      </c>
      <c r="DG499">
        <v>4</v>
      </c>
      <c r="DH499">
        <v>5</v>
      </c>
      <c r="DI499">
        <v>4</v>
      </c>
      <c r="DJ499" t="s">
        <v>31</v>
      </c>
      <c r="DK499">
        <v>1</v>
      </c>
      <c r="DL499">
        <v>0.45824999999999999</v>
      </c>
    </row>
    <row r="500" spans="1:116">
      <c r="A500">
        <v>2992</v>
      </c>
      <c r="B500">
        <v>9</v>
      </c>
      <c r="C500" t="s">
        <v>6</v>
      </c>
      <c r="D500">
        <v>9101</v>
      </c>
      <c r="E500">
        <v>2</v>
      </c>
      <c r="F500">
        <v>49</v>
      </c>
      <c r="G500" t="s">
        <v>11</v>
      </c>
      <c r="H500" t="s">
        <v>17</v>
      </c>
      <c r="I500">
        <v>5</v>
      </c>
      <c r="J500">
        <v>1</v>
      </c>
      <c r="K500">
        <v>1</v>
      </c>
      <c r="L500">
        <v>2</v>
      </c>
      <c r="M500">
        <v>3</v>
      </c>
      <c r="N500">
        <v>4</v>
      </c>
      <c r="O500">
        <v>5</v>
      </c>
      <c r="P500">
        <v>6</v>
      </c>
      <c r="Q500">
        <v>7</v>
      </c>
      <c r="S500" t="s">
        <v>31</v>
      </c>
      <c r="U500">
        <v>1</v>
      </c>
      <c r="V500">
        <v>3</v>
      </c>
      <c r="W500">
        <v>5</v>
      </c>
      <c r="X500">
        <v>6</v>
      </c>
      <c r="Y500">
        <v>7</v>
      </c>
      <c r="AC500" t="s">
        <v>31</v>
      </c>
      <c r="AE500">
        <v>5</v>
      </c>
      <c r="AF500">
        <v>5</v>
      </c>
      <c r="AG500">
        <v>5</v>
      </c>
      <c r="AH500">
        <v>5</v>
      </c>
      <c r="AI500">
        <v>2</v>
      </c>
      <c r="AJ500">
        <v>2</v>
      </c>
      <c r="AK500">
        <v>2</v>
      </c>
      <c r="AL500">
        <v>3</v>
      </c>
      <c r="AM500">
        <v>2</v>
      </c>
      <c r="AN500">
        <v>1</v>
      </c>
      <c r="AO500">
        <v>2</v>
      </c>
      <c r="AP500">
        <v>5</v>
      </c>
      <c r="AQ500">
        <v>4</v>
      </c>
      <c r="AR500">
        <v>5</v>
      </c>
      <c r="AS500">
        <v>4</v>
      </c>
      <c r="AT500">
        <v>2</v>
      </c>
      <c r="AU500">
        <v>5</v>
      </c>
      <c r="AV500">
        <v>5</v>
      </c>
      <c r="AW500">
        <v>5</v>
      </c>
      <c r="AX500">
        <v>4</v>
      </c>
      <c r="AY500">
        <v>3</v>
      </c>
      <c r="BA500">
        <v>4</v>
      </c>
      <c r="BC500">
        <v>4</v>
      </c>
      <c r="BD500">
        <v>2</v>
      </c>
      <c r="BE500">
        <v>2</v>
      </c>
      <c r="BG500">
        <v>5</v>
      </c>
      <c r="BH500">
        <v>3</v>
      </c>
      <c r="BI500">
        <v>1</v>
      </c>
      <c r="BJ500">
        <v>5</v>
      </c>
      <c r="BK500">
        <v>5</v>
      </c>
      <c r="BL500">
        <v>1</v>
      </c>
      <c r="BM500">
        <v>5</v>
      </c>
      <c r="BN500">
        <v>5</v>
      </c>
      <c r="BO500">
        <v>5</v>
      </c>
      <c r="BP500">
        <v>5</v>
      </c>
      <c r="BQ500">
        <v>5</v>
      </c>
      <c r="BR500">
        <v>5</v>
      </c>
      <c r="BS500">
        <v>5</v>
      </c>
      <c r="BT500">
        <v>1</v>
      </c>
      <c r="BU500">
        <v>5</v>
      </c>
      <c r="BV500" t="s">
        <v>31</v>
      </c>
      <c r="BW500">
        <v>3</v>
      </c>
      <c r="BX500" t="s">
        <v>31</v>
      </c>
      <c r="BY500" t="s">
        <v>31</v>
      </c>
      <c r="BZ500" t="s">
        <v>31</v>
      </c>
      <c r="CA500">
        <v>2</v>
      </c>
      <c r="CB500">
        <v>3</v>
      </c>
      <c r="CC500">
        <v>5</v>
      </c>
      <c r="CD500">
        <v>4</v>
      </c>
      <c r="CE500">
        <v>1</v>
      </c>
      <c r="CF500">
        <v>2</v>
      </c>
      <c r="CG500">
        <v>1</v>
      </c>
      <c r="CH500">
        <v>2</v>
      </c>
      <c r="CI500">
        <v>2</v>
      </c>
      <c r="CJ500">
        <v>2</v>
      </c>
      <c r="CK500">
        <v>1</v>
      </c>
      <c r="CL500">
        <v>1</v>
      </c>
      <c r="CT500" t="s">
        <v>31</v>
      </c>
      <c r="CU500">
        <v>7</v>
      </c>
      <c r="CV500">
        <v>4</v>
      </c>
      <c r="CW500">
        <v>99</v>
      </c>
      <c r="CX500">
        <v>3</v>
      </c>
      <c r="CY500">
        <v>1</v>
      </c>
      <c r="CZ500">
        <v>2</v>
      </c>
      <c r="DA500">
        <v>99</v>
      </c>
      <c r="DB500">
        <v>3</v>
      </c>
      <c r="DC500">
        <v>4</v>
      </c>
      <c r="DD500">
        <v>1</v>
      </c>
      <c r="DE500">
        <v>1</v>
      </c>
      <c r="DF500">
        <v>3</v>
      </c>
      <c r="DG500">
        <v>5</v>
      </c>
      <c r="DH500">
        <v>5</v>
      </c>
      <c r="DI500">
        <v>1</v>
      </c>
      <c r="DJ500" t="s">
        <v>31</v>
      </c>
      <c r="DK500">
        <v>1</v>
      </c>
      <c r="DL500">
        <v>1.1926300000000001</v>
      </c>
    </row>
    <row r="501" spans="1:116">
      <c r="A501">
        <v>1443</v>
      </c>
      <c r="B501">
        <v>9</v>
      </c>
      <c r="C501" t="s">
        <v>6</v>
      </c>
      <c r="D501">
        <v>9101</v>
      </c>
      <c r="E501">
        <v>2</v>
      </c>
      <c r="F501">
        <v>36</v>
      </c>
      <c r="G501" t="s">
        <v>11</v>
      </c>
      <c r="H501" t="s">
        <v>15</v>
      </c>
      <c r="I501">
        <v>9</v>
      </c>
      <c r="J501">
        <v>4</v>
      </c>
      <c r="K501">
        <v>1</v>
      </c>
      <c r="L501">
        <v>2</v>
      </c>
      <c r="M501">
        <v>3</v>
      </c>
      <c r="N501">
        <v>4</v>
      </c>
      <c r="O501">
        <v>5</v>
      </c>
      <c r="P501">
        <v>6</v>
      </c>
      <c r="Q501">
        <v>7</v>
      </c>
      <c r="S501" t="s">
        <v>31</v>
      </c>
      <c r="U501">
        <v>1</v>
      </c>
      <c r="V501">
        <v>3</v>
      </c>
      <c r="W501">
        <v>4</v>
      </c>
      <c r="X501">
        <v>6</v>
      </c>
      <c r="AC501" t="s">
        <v>31</v>
      </c>
      <c r="AE501">
        <v>5</v>
      </c>
      <c r="AF501">
        <v>4</v>
      </c>
      <c r="AG501">
        <v>2</v>
      </c>
      <c r="AH501">
        <v>4</v>
      </c>
      <c r="AI501">
        <v>1</v>
      </c>
      <c r="AJ501">
        <v>1</v>
      </c>
      <c r="AK501">
        <v>2</v>
      </c>
      <c r="AL501">
        <v>4</v>
      </c>
      <c r="AM501">
        <v>2</v>
      </c>
      <c r="AN501">
        <v>3</v>
      </c>
      <c r="AO501">
        <v>2</v>
      </c>
      <c r="AP501">
        <v>3</v>
      </c>
      <c r="AQ501">
        <v>2</v>
      </c>
      <c r="AR501">
        <v>3</v>
      </c>
      <c r="AS501">
        <v>3</v>
      </c>
      <c r="AT501">
        <v>4</v>
      </c>
      <c r="AU501">
        <v>3</v>
      </c>
      <c r="AV501">
        <v>2</v>
      </c>
      <c r="AW501">
        <v>2</v>
      </c>
      <c r="AX501">
        <v>3</v>
      </c>
      <c r="AY501">
        <v>2</v>
      </c>
      <c r="BA501">
        <v>4</v>
      </c>
      <c r="BB501">
        <v>2</v>
      </c>
      <c r="BD501">
        <v>2</v>
      </c>
      <c r="BG501">
        <v>3</v>
      </c>
      <c r="BH501">
        <v>3</v>
      </c>
      <c r="BI501">
        <v>1</v>
      </c>
      <c r="BJ501">
        <v>3</v>
      </c>
      <c r="BK501">
        <v>3</v>
      </c>
      <c r="BL501">
        <v>97</v>
      </c>
      <c r="BM501">
        <v>3</v>
      </c>
      <c r="BN501">
        <v>3</v>
      </c>
      <c r="BO501">
        <v>3</v>
      </c>
      <c r="BP501">
        <v>3</v>
      </c>
      <c r="BQ501">
        <v>3</v>
      </c>
      <c r="BR501">
        <v>3</v>
      </c>
      <c r="BS501">
        <v>3</v>
      </c>
      <c r="BT501">
        <v>1</v>
      </c>
      <c r="BU501">
        <v>3</v>
      </c>
      <c r="BV501" t="s">
        <v>31</v>
      </c>
      <c r="BW501">
        <v>1</v>
      </c>
      <c r="BX501" t="s">
        <v>31</v>
      </c>
      <c r="BY501" t="s">
        <v>31</v>
      </c>
      <c r="BZ501" t="s">
        <v>31</v>
      </c>
      <c r="CA501">
        <v>2</v>
      </c>
      <c r="CB501">
        <v>2</v>
      </c>
      <c r="CC501">
        <v>5</v>
      </c>
      <c r="CD501">
        <v>4</v>
      </c>
      <c r="CE501">
        <v>4</v>
      </c>
      <c r="CF501">
        <v>1</v>
      </c>
      <c r="CG501">
        <v>1</v>
      </c>
      <c r="CH501">
        <v>2</v>
      </c>
      <c r="CI501">
        <v>2</v>
      </c>
      <c r="CJ501">
        <v>1</v>
      </c>
      <c r="CK501">
        <v>2</v>
      </c>
      <c r="CL501">
        <v>2</v>
      </c>
      <c r="CT501" t="s">
        <v>31</v>
      </c>
      <c r="CU501">
        <v>3</v>
      </c>
      <c r="CV501">
        <v>3</v>
      </c>
      <c r="CX501">
        <v>5</v>
      </c>
      <c r="CY501">
        <v>1</v>
      </c>
      <c r="CZ501">
        <v>2</v>
      </c>
      <c r="DA501">
        <v>99</v>
      </c>
      <c r="DB501">
        <v>4</v>
      </c>
      <c r="DC501">
        <v>3</v>
      </c>
      <c r="DD501">
        <v>1</v>
      </c>
      <c r="DE501">
        <v>1</v>
      </c>
      <c r="DF501">
        <v>1</v>
      </c>
      <c r="DG501">
        <v>5</v>
      </c>
      <c r="DH501">
        <v>5</v>
      </c>
      <c r="DI501">
        <v>4</v>
      </c>
      <c r="DJ501" t="s">
        <v>31</v>
      </c>
      <c r="DK501">
        <v>1</v>
      </c>
      <c r="DL501">
        <v>0.53274999999999995</v>
      </c>
    </row>
    <row r="502" spans="1:116">
      <c r="A502">
        <v>3330</v>
      </c>
      <c r="B502">
        <v>9</v>
      </c>
      <c r="C502" t="s">
        <v>6</v>
      </c>
      <c r="E502">
        <v>2</v>
      </c>
      <c r="F502">
        <v>22</v>
      </c>
      <c r="G502" t="s">
        <v>12</v>
      </c>
      <c r="H502" t="s">
        <v>17</v>
      </c>
      <c r="I502">
        <v>5</v>
      </c>
      <c r="J502">
        <v>2</v>
      </c>
      <c r="K502">
        <v>1</v>
      </c>
      <c r="L502">
        <v>2</v>
      </c>
      <c r="M502">
        <v>3</v>
      </c>
      <c r="N502">
        <v>4</v>
      </c>
      <c r="O502">
        <v>5</v>
      </c>
      <c r="P502">
        <v>6</v>
      </c>
      <c r="Q502">
        <v>7</v>
      </c>
      <c r="S502" t="s">
        <v>31</v>
      </c>
      <c r="U502">
        <v>1</v>
      </c>
      <c r="V502">
        <v>3</v>
      </c>
      <c r="W502">
        <v>5</v>
      </c>
      <c r="X502">
        <v>6</v>
      </c>
      <c r="Y502">
        <v>7</v>
      </c>
      <c r="AC502" t="s">
        <v>31</v>
      </c>
      <c r="AE502">
        <v>5</v>
      </c>
      <c r="AF502">
        <v>4</v>
      </c>
      <c r="AG502">
        <v>3</v>
      </c>
      <c r="AH502">
        <v>3</v>
      </c>
      <c r="AI502">
        <v>2</v>
      </c>
      <c r="AJ502">
        <v>1</v>
      </c>
      <c r="AK502">
        <v>4</v>
      </c>
      <c r="AL502">
        <v>99</v>
      </c>
      <c r="AM502">
        <v>1</v>
      </c>
      <c r="AN502">
        <v>1</v>
      </c>
      <c r="AO502">
        <v>4</v>
      </c>
      <c r="AP502">
        <v>5</v>
      </c>
      <c r="AQ502">
        <v>3</v>
      </c>
      <c r="AR502">
        <v>4</v>
      </c>
      <c r="AS502">
        <v>4</v>
      </c>
      <c r="AT502">
        <v>2</v>
      </c>
      <c r="AU502">
        <v>4</v>
      </c>
      <c r="AV502">
        <v>3</v>
      </c>
      <c r="AW502">
        <v>5</v>
      </c>
      <c r="AX502">
        <v>5</v>
      </c>
      <c r="AY502">
        <v>3</v>
      </c>
      <c r="BA502">
        <v>4</v>
      </c>
      <c r="BC502">
        <v>2</v>
      </c>
      <c r="BD502">
        <v>2</v>
      </c>
      <c r="BE502">
        <v>2</v>
      </c>
      <c r="BG502">
        <v>3</v>
      </c>
      <c r="BH502">
        <v>3</v>
      </c>
      <c r="BI502">
        <v>1</v>
      </c>
      <c r="BJ502">
        <v>98</v>
      </c>
      <c r="BK502">
        <v>1</v>
      </c>
      <c r="BL502">
        <v>1</v>
      </c>
      <c r="BM502">
        <v>1</v>
      </c>
      <c r="BN502">
        <v>3</v>
      </c>
      <c r="BO502">
        <v>3</v>
      </c>
      <c r="BP502">
        <v>3</v>
      </c>
      <c r="BQ502">
        <v>3</v>
      </c>
      <c r="BR502">
        <v>3</v>
      </c>
      <c r="BS502">
        <v>3</v>
      </c>
      <c r="BT502">
        <v>1</v>
      </c>
      <c r="BU502">
        <v>3</v>
      </c>
      <c r="BV502" t="s">
        <v>31</v>
      </c>
      <c r="BW502">
        <v>6</v>
      </c>
      <c r="BX502" t="s">
        <v>31</v>
      </c>
      <c r="BY502" t="s">
        <v>31</v>
      </c>
      <c r="BZ502" t="s">
        <v>31</v>
      </c>
      <c r="CA502">
        <v>2</v>
      </c>
      <c r="CB502">
        <v>2</v>
      </c>
      <c r="CC502">
        <v>5</v>
      </c>
      <c r="CD502">
        <v>4</v>
      </c>
      <c r="CE502">
        <v>3</v>
      </c>
      <c r="CF502">
        <v>1</v>
      </c>
      <c r="CG502">
        <v>1</v>
      </c>
      <c r="CH502">
        <v>3</v>
      </c>
      <c r="CI502">
        <v>3</v>
      </c>
      <c r="CJ502">
        <v>1</v>
      </c>
      <c r="CK502">
        <v>1</v>
      </c>
      <c r="CL502">
        <v>2</v>
      </c>
      <c r="CT502" t="s">
        <v>31</v>
      </c>
      <c r="CU502">
        <v>4</v>
      </c>
      <c r="CV502">
        <v>3</v>
      </c>
      <c r="CX502">
        <v>15</v>
      </c>
      <c r="CY502">
        <v>1</v>
      </c>
      <c r="CZ502">
        <v>1</v>
      </c>
      <c r="DA502">
        <v>99</v>
      </c>
      <c r="DB502">
        <v>3</v>
      </c>
      <c r="DC502">
        <v>2</v>
      </c>
      <c r="DD502">
        <v>1</v>
      </c>
      <c r="DE502">
        <v>1</v>
      </c>
      <c r="DF502">
        <v>2</v>
      </c>
      <c r="DG502">
        <v>5</v>
      </c>
      <c r="DH502">
        <v>3</v>
      </c>
      <c r="DI502">
        <v>4</v>
      </c>
      <c r="DJ502" t="s">
        <v>31</v>
      </c>
      <c r="DK502">
        <v>1</v>
      </c>
      <c r="DL502">
        <v>1.6316299999999999</v>
      </c>
    </row>
    <row r="503" spans="1:116">
      <c r="A503">
        <v>410</v>
      </c>
      <c r="B503">
        <v>9</v>
      </c>
      <c r="C503" t="s">
        <v>6</v>
      </c>
      <c r="D503">
        <v>9101</v>
      </c>
      <c r="E503">
        <v>2</v>
      </c>
      <c r="F503">
        <v>37</v>
      </c>
      <c r="G503" t="s">
        <v>11</v>
      </c>
      <c r="H503" t="s">
        <v>16</v>
      </c>
      <c r="I503">
        <v>7</v>
      </c>
      <c r="J503">
        <v>1</v>
      </c>
      <c r="K503">
        <v>1</v>
      </c>
      <c r="L503">
        <v>2</v>
      </c>
      <c r="M503">
        <v>3</v>
      </c>
      <c r="N503">
        <v>4</v>
      </c>
      <c r="O503">
        <v>5</v>
      </c>
      <c r="P503">
        <v>6</v>
      </c>
      <c r="Q503">
        <v>7</v>
      </c>
      <c r="S503" t="s">
        <v>31</v>
      </c>
      <c r="U503">
        <v>1</v>
      </c>
      <c r="V503">
        <v>2</v>
      </c>
      <c r="W503">
        <v>3</v>
      </c>
      <c r="X503">
        <v>4</v>
      </c>
      <c r="Y503">
        <v>5</v>
      </c>
      <c r="Z503">
        <v>6</v>
      </c>
      <c r="AA503">
        <v>7</v>
      </c>
      <c r="AC503" t="s">
        <v>31</v>
      </c>
      <c r="AE503">
        <v>2</v>
      </c>
      <c r="AF503">
        <v>5</v>
      </c>
      <c r="AG503">
        <v>5</v>
      </c>
      <c r="AH503">
        <v>4</v>
      </c>
      <c r="AI503">
        <v>2</v>
      </c>
      <c r="AJ503">
        <v>1</v>
      </c>
      <c r="AK503">
        <v>5</v>
      </c>
      <c r="AL503">
        <v>1</v>
      </c>
      <c r="AM503">
        <v>1</v>
      </c>
      <c r="AN503">
        <v>1</v>
      </c>
      <c r="AO503">
        <v>4</v>
      </c>
      <c r="AP503">
        <v>5</v>
      </c>
      <c r="AQ503">
        <v>5</v>
      </c>
      <c r="AR503">
        <v>5</v>
      </c>
      <c r="AS503">
        <v>4</v>
      </c>
      <c r="AT503">
        <v>1</v>
      </c>
      <c r="AU503">
        <v>3</v>
      </c>
      <c r="AV503">
        <v>4</v>
      </c>
      <c r="AW503">
        <v>4</v>
      </c>
      <c r="AX503">
        <v>4</v>
      </c>
      <c r="AY503">
        <v>2</v>
      </c>
      <c r="AZ503">
        <v>1</v>
      </c>
      <c r="BA503">
        <v>3</v>
      </c>
      <c r="BB503">
        <v>3</v>
      </c>
      <c r="BC503">
        <v>2</v>
      </c>
      <c r="BD503">
        <v>2</v>
      </c>
      <c r="BE503">
        <v>2</v>
      </c>
      <c r="BG503">
        <v>3</v>
      </c>
      <c r="BH503">
        <v>3</v>
      </c>
      <c r="BI503">
        <v>1</v>
      </c>
      <c r="BJ503">
        <v>3</v>
      </c>
      <c r="BK503">
        <v>3</v>
      </c>
      <c r="BL503">
        <v>1</v>
      </c>
      <c r="BM503">
        <v>3</v>
      </c>
      <c r="BN503">
        <v>3</v>
      </c>
      <c r="BO503">
        <v>3</v>
      </c>
      <c r="BP503">
        <v>3</v>
      </c>
      <c r="BQ503">
        <v>3</v>
      </c>
      <c r="BR503">
        <v>3</v>
      </c>
      <c r="BS503">
        <v>3</v>
      </c>
      <c r="BT503">
        <v>1</v>
      </c>
      <c r="BU503">
        <v>3</v>
      </c>
      <c r="BV503" t="s">
        <v>31</v>
      </c>
      <c r="BW503">
        <v>4</v>
      </c>
      <c r="BX503" t="s">
        <v>31</v>
      </c>
      <c r="BY503" t="s">
        <v>31</v>
      </c>
      <c r="BZ503" t="s">
        <v>31</v>
      </c>
      <c r="CA503">
        <v>3</v>
      </c>
      <c r="CB503">
        <v>3</v>
      </c>
      <c r="CC503">
        <v>5</v>
      </c>
      <c r="CD503">
        <v>3</v>
      </c>
      <c r="CE503">
        <v>1</v>
      </c>
      <c r="CF503">
        <v>3</v>
      </c>
      <c r="CG503">
        <v>2</v>
      </c>
      <c r="CH503">
        <v>1</v>
      </c>
      <c r="CI503">
        <v>1</v>
      </c>
      <c r="CJ503">
        <v>1</v>
      </c>
      <c r="CK503">
        <v>1</v>
      </c>
      <c r="CL503">
        <v>1</v>
      </c>
      <c r="CM503">
        <v>5</v>
      </c>
      <c r="CT503" t="s">
        <v>31</v>
      </c>
      <c r="DD503">
        <v>1</v>
      </c>
      <c r="DE503">
        <v>1</v>
      </c>
      <c r="DF503">
        <v>2</v>
      </c>
      <c r="DG503">
        <v>5</v>
      </c>
      <c r="DH503">
        <v>5</v>
      </c>
      <c r="DI503">
        <v>4</v>
      </c>
      <c r="DJ503" t="s">
        <v>31</v>
      </c>
      <c r="DK503">
        <v>1</v>
      </c>
      <c r="DL503">
        <v>0.98011999999999999</v>
      </c>
    </row>
    <row r="504" spans="1:116">
      <c r="A504">
        <v>2329</v>
      </c>
      <c r="B504">
        <v>9</v>
      </c>
      <c r="C504" t="s">
        <v>6</v>
      </c>
      <c r="D504">
        <v>9101</v>
      </c>
      <c r="E504">
        <v>1</v>
      </c>
      <c r="F504">
        <v>34</v>
      </c>
      <c r="G504" t="s">
        <v>12</v>
      </c>
      <c r="H504" t="s">
        <v>18</v>
      </c>
      <c r="I504">
        <v>10</v>
      </c>
      <c r="J504">
        <v>6</v>
      </c>
      <c r="K504">
        <v>1</v>
      </c>
      <c r="L504">
        <v>2</v>
      </c>
      <c r="M504">
        <v>3</v>
      </c>
      <c r="N504">
        <v>4</v>
      </c>
      <c r="O504">
        <v>5</v>
      </c>
      <c r="P504">
        <v>6</v>
      </c>
      <c r="Q504">
        <v>7</v>
      </c>
      <c r="R504">
        <v>8</v>
      </c>
      <c r="S504" t="s">
        <v>50</v>
      </c>
      <c r="T504">
        <v>25</v>
      </c>
      <c r="U504">
        <v>1</v>
      </c>
      <c r="V504">
        <v>2</v>
      </c>
      <c r="W504">
        <v>3</v>
      </c>
      <c r="X504">
        <v>4</v>
      </c>
      <c r="Y504">
        <v>5</v>
      </c>
      <c r="Z504">
        <v>6</v>
      </c>
      <c r="AA504">
        <v>7</v>
      </c>
      <c r="AC504" t="s">
        <v>31</v>
      </c>
      <c r="AE504">
        <v>5</v>
      </c>
      <c r="AF504">
        <v>5</v>
      </c>
      <c r="AG504">
        <v>5</v>
      </c>
      <c r="AH504">
        <v>1</v>
      </c>
      <c r="AI504">
        <v>2</v>
      </c>
      <c r="AJ504">
        <v>1</v>
      </c>
      <c r="AK504">
        <v>2</v>
      </c>
      <c r="AL504">
        <v>3</v>
      </c>
      <c r="AM504">
        <v>1</v>
      </c>
      <c r="AN504">
        <v>2</v>
      </c>
      <c r="AO504">
        <v>5</v>
      </c>
      <c r="AP504">
        <v>4</v>
      </c>
      <c r="AQ504">
        <v>4</v>
      </c>
      <c r="AR504">
        <v>2</v>
      </c>
      <c r="AS504">
        <v>3</v>
      </c>
      <c r="AT504">
        <v>2</v>
      </c>
      <c r="AU504">
        <v>5</v>
      </c>
      <c r="AV504">
        <v>5</v>
      </c>
      <c r="AW504">
        <v>3</v>
      </c>
      <c r="AX504">
        <v>4</v>
      </c>
      <c r="AY504">
        <v>3</v>
      </c>
      <c r="AZ504">
        <v>1</v>
      </c>
      <c r="BA504">
        <v>2</v>
      </c>
      <c r="BB504">
        <v>2</v>
      </c>
      <c r="BC504">
        <v>1</v>
      </c>
      <c r="BD504">
        <v>1</v>
      </c>
      <c r="BE504">
        <v>1</v>
      </c>
      <c r="BG504">
        <v>3</v>
      </c>
      <c r="BH504">
        <v>3</v>
      </c>
      <c r="BI504">
        <v>1</v>
      </c>
      <c r="BJ504">
        <v>7</v>
      </c>
      <c r="BK504">
        <v>97</v>
      </c>
      <c r="BL504">
        <v>1</v>
      </c>
      <c r="BM504">
        <v>1</v>
      </c>
      <c r="BN504">
        <v>3</v>
      </c>
      <c r="BO504">
        <v>3</v>
      </c>
      <c r="BP504">
        <v>3</v>
      </c>
      <c r="BQ504">
        <v>3</v>
      </c>
      <c r="BR504">
        <v>3</v>
      </c>
      <c r="BS504">
        <v>4</v>
      </c>
      <c r="BT504">
        <v>1</v>
      </c>
      <c r="BU504">
        <v>3</v>
      </c>
      <c r="BV504" t="s">
        <v>31</v>
      </c>
      <c r="BW504">
        <v>4</v>
      </c>
      <c r="BX504" t="s">
        <v>31</v>
      </c>
      <c r="BY504" t="s">
        <v>31</v>
      </c>
      <c r="BZ504" t="s">
        <v>31</v>
      </c>
      <c r="CA504">
        <v>2</v>
      </c>
      <c r="CB504">
        <v>2</v>
      </c>
      <c r="CC504">
        <v>5</v>
      </c>
      <c r="CD504">
        <v>99</v>
      </c>
      <c r="CE504">
        <v>4</v>
      </c>
      <c r="CF504">
        <v>1</v>
      </c>
      <c r="CG504">
        <v>1</v>
      </c>
      <c r="CH504">
        <v>2</v>
      </c>
      <c r="CI504">
        <v>1</v>
      </c>
      <c r="CJ504">
        <v>1</v>
      </c>
      <c r="CK504">
        <v>1</v>
      </c>
      <c r="CL504">
        <v>3</v>
      </c>
      <c r="CT504" t="s">
        <v>31</v>
      </c>
      <c r="CU504">
        <v>4</v>
      </c>
      <c r="CX504">
        <v>15</v>
      </c>
      <c r="CY504">
        <v>2</v>
      </c>
      <c r="CZ504">
        <v>99</v>
      </c>
      <c r="DA504">
        <v>2</v>
      </c>
      <c r="DB504">
        <v>5</v>
      </c>
      <c r="DC504">
        <v>3</v>
      </c>
      <c r="DD504">
        <v>1</v>
      </c>
      <c r="DE504">
        <v>3</v>
      </c>
      <c r="DF504">
        <v>5</v>
      </c>
      <c r="DG504">
        <v>5</v>
      </c>
      <c r="DH504">
        <v>5</v>
      </c>
      <c r="DI504">
        <v>5</v>
      </c>
      <c r="DJ504" t="s">
        <v>31</v>
      </c>
      <c r="DK504">
        <v>1</v>
      </c>
      <c r="DL504">
        <v>0.60624999999999996</v>
      </c>
    </row>
    <row r="505" spans="1:116">
      <c r="A505">
        <v>2362</v>
      </c>
      <c r="B505">
        <v>9</v>
      </c>
      <c r="C505" t="s">
        <v>6</v>
      </c>
      <c r="D505">
        <v>9101</v>
      </c>
      <c r="E505">
        <v>1</v>
      </c>
      <c r="F505">
        <v>21</v>
      </c>
      <c r="G505" t="s">
        <v>12</v>
      </c>
      <c r="H505" t="s">
        <v>16</v>
      </c>
      <c r="I505">
        <v>6</v>
      </c>
      <c r="J505">
        <v>4</v>
      </c>
      <c r="K505">
        <v>1</v>
      </c>
      <c r="L505">
        <v>2</v>
      </c>
      <c r="M505">
        <v>3</v>
      </c>
      <c r="N505">
        <v>4</v>
      </c>
      <c r="O505">
        <v>5</v>
      </c>
      <c r="S505" t="s">
        <v>31</v>
      </c>
      <c r="U505">
        <v>1</v>
      </c>
      <c r="V505">
        <v>3</v>
      </c>
      <c r="W505">
        <v>4</v>
      </c>
      <c r="X505">
        <v>5</v>
      </c>
      <c r="AC505" t="s">
        <v>31</v>
      </c>
      <c r="AE505">
        <v>3</v>
      </c>
      <c r="AF505">
        <v>5</v>
      </c>
      <c r="AG505">
        <v>4</v>
      </c>
      <c r="AH505">
        <v>4</v>
      </c>
      <c r="AJ505">
        <v>1</v>
      </c>
      <c r="AK505">
        <v>2</v>
      </c>
      <c r="AL505">
        <v>4</v>
      </c>
      <c r="AM505">
        <v>2</v>
      </c>
      <c r="AO505">
        <v>3</v>
      </c>
      <c r="AP505">
        <v>3</v>
      </c>
      <c r="AQ505">
        <v>3</v>
      </c>
      <c r="AR505">
        <v>4</v>
      </c>
      <c r="AT505">
        <v>2</v>
      </c>
      <c r="AU505">
        <v>2</v>
      </c>
      <c r="AV505">
        <v>3</v>
      </c>
      <c r="AW505">
        <v>4</v>
      </c>
      <c r="AY505">
        <v>4</v>
      </c>
      <c r="BA505">
        <v>3</v>
      </c>
      <c r="BB505">
        <v>2</v>
      </c>
      <c r="BC505">
        <v>2</v>
      </c>
      <c r="BG505">
        <v>3</v>
      </c>
      <c r="BH505">
        <v>3</v>
      </c>
      <c r="BI505">
        <v>1</v>
      </c>
      <c r="BJ505">
        <v>3</v>
      </c>
      <c r="BK505">
        <v>3</v>
      </c>
      <c r="BL505">
        <v>1</v>
      </c>
      <c r="BM505">
        <v>3</v>
      </c>
      <c r="BN505">
        <v>3</v>
      </c>
      <c r="BO505">
        <v>3</v>
      </c>
      <c r="BP505">
        <v>3</v>
      </c>
      <c r="BQ505">
        <v>3</v>
      </c>
      <c r="BR505">
        <v>3</v>
      </c>
      <c r="BS505">
        <v>4</v>
      </c>
      <c r="BT505">
        <v>1</v>
      </c>
      <c r="BU505">
        <v>3</v>
      </c>
      <c r="BV505" t="s">
        <v>31</v>
      </c>
      <c r="BW505">
        <v>1</v>
      </c>
      <c r="BX505" t="s">
        <v>31</v>
      </c>
      <c r="BY505" t="s">
        <v>31</v>
      </c>
      <c r="BZ505" t="s">
        <v>31</v>
      </c>
      <c r="CA505">
        <v>2</v>
      </c>
      <c r="CB505">
        <v>3</v>
      </c>
      <c r="CC505">
        <v>5</v>
      </c>
      <c r="CD505">
        <v>2</v>
      </c>
      <c r="CE505">
        <v>2</v>
      </c>
      <c r="CF505">
        <v>4</v>
      </c>
      <c r="CG505">
        <v>1</v>
      </c>
      <c r="CH505">
        <v>2</v>
      </c>
      <c r="CI505">
        <v>2</v>
      </c>
      <c r="CJ505">
        <v>1</v>
      </c>
      <c r="CK505">
        <v>1</v>
      </c>
      <c r="CL505">
        <v>1</v>
      </c>
      <c r="CT505" t="s">
        <v>31</v>
      </c>
      <c r="CU505">
        <v>3</v>
      </c>
      <c r="CV505">
        <v>3</v>
      </c>
      <c r="CX505">
        <v>60</v>
      </c>
      <c r="CY505">
        <v>1</v>
      </c>
      <c r="CZ505">
        <v>2</v>
      </c>
      <c r="DA505">
        <v>99</v>
      </c>
      <c r="DB505">
        <v>1</v>
      </c>
      <c r="DC505">
        <v>4</v>
      </c>
      <c r="DD505">
        <v>1</v>
      </c>
      <c r="DE505">
        <v>1</v>
      </c>
      <c r="DF505">
        <v>3</v>
      </c>
      <c r="DG505">
        <v>5</v>
      </c>
      <c r="DH505">
        <v>5</v>
      </c>
      <c r="DI505">
        <v>5</v>
      </c>
      <c r="DJ505" t="s">
        <v>31</v>
      </c>
      <c r="DK505">
        <v>1</v>
      </c>
      <c r="DL505">
        <v>1.47675</v>
      </c>
    </row>
    <row r="506" spans="1:116">
      <c r="A506">
        <v>2816</v>
      </c>
      <c r="B506">
        <v>9</v>
      </c>
      <c r="C506" t="s">
        <v>6</v>
      </c>
      <c r="D506">
        <v>9201</v>
      </c>
      <c r="E506">
        <v>1</v>
      </c>
      <c r="F506">
        <v>19</v>
      </c>
      <c r="G506" t="s">
        <v>12</v>
      </c>
      <c r="H506" t="s">
        <v>17</v>
      </c>
      <c r="I506">
        <v>5</v>
      </c>
      <c r="J506">
        <v>1</v>
      </c>
      <c r="K506">
        <v>1</v>
      </c>
      <c r="L506">
        <v>3</v>
      </c>
      <c r="M506">
        <v>4</v>
      </c>
      <c r="N506">
        <v>5</v>
      </c>
      <c r="O506">
        <v>7</v>
      </c>
      <c r="S506" t="s">
        <v>31</v>
      </c>
      <c r="U506">
        <v>1</v>
      </c>
      <c r="V506">
        <v>3</v>
      </c>
      <c r="AC506" t="s">
        <v>31</v>
      </c>
      <c r="AE506">
        <v>5</v>
      </c>
      <c r="AF506">
        <v>5</v>
      </c>
      <c r="AG506">
        <v>5</v>
      </c>
      <c r="AH506">
        <v>4</v>
      </c>
      <c r="AJ506">
        <v>1</v>
      </c>
      <c r="AK506">
        <v>2</v>
      </c>
      <c r="AL506">
        <v>4</v>
      </c>
      <c r="AM506">
        <v>2</v>
      </c>
      <c r="AO506">
        <v>5</v>
      </c>
      <c r="AP506">
        <v>5</v>
      </c>
      <c r="AQ506">
        <v>5</v>
      </c>
      <c r="AR506">
        <v>5</v>
      </c>
      <c r="AT506">
        <v>4</v>
      </c>
      <c r="AU506">
        <v>4</v>
      </c>
      <c r="AV506">
        <v>4</v>
      </c>
      <c r="AW506">
        <v>4</v>
      </c>
      <c r="AY506">
        <v>2</v>
      </c>
      <c r="BA506">
        <v>2</v>
      </c>
      <c r="BG506">
        <v>999</v>
      </c>
      <c r="BH506">
        <v>1</v>
      </c>
      <c r="BI506">
        <v>1</v>
      </c>
      <c r="BJ506">
        <v>1</v>
      </c>
      <c r="BK506">
        <v>999</v>
      </c>
      <c r="BL506">
        <v>1</v>
      </c>
      <c r="BM506">
        <v>1</v>
      </c>
      <c r="BN506">
        <v>1</v>
      </c>
      <c r="BO506">
        <v>1</v>
      </c>
      <c r="BP506">
        <v>3</v>
      </c>
      <c r="BQ506">
        <v>3</v>
      </c>
      <c r="BR506">
        <v>3</v>
      </c>
      <c r="BS506">
        <v>4</v>
      </c>
      <c r="BT506">
        <v>1</v>
      </c>
      <c r="BU506">
        <v>3</v>
      </c>
      <c r="BV506" t="s">
        <v>31</v>
      </c>
      <c r="BW506">
        <v>1</v>
      </c>
      <c r="BX506" t="s">
        <v>31</v>
      </c>
      <c r="BY506" t="s">
        <v>31</v>
      </c>
      <c r="BZ506" t="s">
        <v>31</v>
      </c>
      <c r="CA506">
        <v>1</v>
      </c>
      <c r="CB506">
        <v>2</v>
      </c>
      <c r="CC506">
        <v>3</v>
      </c>
      <c r="CD506">
        <v>99</v>
      </c>
      <c r="CE506">
        <v>1</v>
      </c>
      <c r="CF506">
        <v>1</v>
      </c>
      <c r="CG506">
        <v>99</v>
      </c>
      <c r="CH506">
        <v>99</v>
      </c>
      <c r="CI506">
        <v>2</v>
      </c>
      <c r="CJ506">
        <v>99</v>
      </c>
      <c r="CK506">
        <v>2</v>
      </c>
      <c r="CL506">
        <v>99</v>
      </c>
      <c r="CT506" t="s">
        <v>31</v>
      </c>
      <c r="CV506">
        <v>4</v>
      </c>
      <c r="CX506">
        <v>5</v>
      </c>
      <c r="CY506">
        <v>1</v>
      </c>
      <c r="CZ506">
        <v>1</v>
      </c>
      <c r="DA506">
        <v>1</v>
      </c>
      <c r="DD506">
        <v>3</v>
      </c>
      <c r="DE506">
        <v>3</v>
      </c>
      <c r="DF506">
        <v>3</v>
      </c>
      <c r="DG506">
        <v>3</v>
      </c>
      <c r="DH506">
        <v>4</v>
      </c>
      <c r="DI506">
        <v>2</v>
      </c>
      <c r="DJ506" t="s">
        <v>31</v>
      </c>
      <c r="DK506">
        <v>1</v>
      </c>
      <c r="DL506">
        <v>1.79725</v>
      </c>
    </row>
    <row r="507" spans="1:116">
      <c r="A507">
        <v>466</v>
      </c>
      <c r="B507">
        <v>9</v>
      </c>
      <c r="C507" t="s">
        <v>6</v>
      </c>
      <c r="E507">
        <v>2</v>
      </c>
      <c r="F507">
        <v>73</v>
      </c>
      <c r="G507" t="s">
        <v>13</v>
      </c>
      <c r="H507" t="s">
        <v>18</v>
      </c>
      <c r="I507">
        <v>9</v>
      </c>
      <c r="J507">
        <v>5</v>
      </c>
      <c r="K507">
        <v>1</v>
      </c>
      <c r="L507">
        <v>2</v>
      </c>
      <c r="M507">
        <v>3</v>
      </c>
      <c r="N507">
        <v>4</v>
      </c>
      <c r="O507">
        <v>5</v>
      </c>
      <c r="P507">
        <v>6</v>
      </c>
      <c r="Q507">
        <v>7</v>
      </c>
      <c r="S507" t="s">
        <v>31</v>
      </c>
      <c r="U507">
        <v>1</v>
      </c>
      <c r="V507">
        <v>3</v>
      </c>
      <c r="W507">
        <v>4</v>
      </c>
      <c r="X507">
        <v>7</v>
      </c>
      <c r="AC507" t="s">
        <v>31</v>
      </c>
      <c r="AE507">
        <v>5</v>
      </c>
      <c r="AF507">
        <v>5</v>
      </c>
      <c r="AG507">
        <v>5</v>
      </c>
      <c r="AH507">
        <v>4</v>
      </c>
      <c r="AI507">
        <v>99</v>
      </c>
      <c r="AJ507">
        <v>1</v>
      </c>
      <c r="AK507">
        <v>3</v>
      </c>
      <c r="AL507">
        <v>3</v>
      </c>
      <c r="AM507">
        <v>3</v>
      </c>
      <c r="AN507">
        <v>99</v>
      </c>
      <c r="AO507">
        <v>3</v>
      </c>
      <c r="AP507">
        <v>5</v>
      </c>
      <c r="AQ507">
        <v>5</v>
      </c>
      <c r="AR507">
        <v>99</v>
      </c>
      <c r="AS507">
        <v>99</v>
      </c>
      <c r="AT507">
        <v>3</v>
      </c>
      <c r="AU507">
        <v>4</v>
      </c>
      <c r="AV507">
        <v>4</v>
      </c>
      <c r="AW507">
        <v>4</v>
      </c>
      <c r="AX507">
        <v>99</v>
      </c>
      <c r="AY507">
        <v>2</v>
      </c>
      <c r="BA507">
        <v>2</v>
      </c>
      <c r="BB507">
        <v>3</v>
      </c>
      <c r="BE507">
        <v>2</v>
      </c>
      <c r="BG507">
        <v>4</v>
      </c>
      <c r="BH507">
        <v>3</v>
      </c>
      <c r="BI507">
        <v>98</v>
      </c>
      <c r="BJ507">
        <v>98</v>
      </c>
      <c r="BK507">
        <v>98</v>
      </c>
      <c r="BL507">
        <v>1</v>
      </c>
      <c r="BM507">
        <v>1</v>
      </c>
      <c r="BN507">
        <v>1</v>
      </c>
      <c r="BO507">
        <v>4</v>
      </c>
      <c r="BP507">
        <v>4</v>
      </c>
      <c r="BQ507">
        <v>4</v>
      </c>
      <c r="BR507">
        <v>4</v>
      </c>
      <c r="BS507">
        <v>4</v>
      </c>
      <c r="BT507">
        <v>1</v>
      </c>
      <c r="BU507">
        <v>4</v>
      </c>
      <c r="BV507" t="s">
        <v>31</v>
      </c>
      <c r="BW507">
        <v>3</v>
      </c>
      <c r="BX507" t="s">
        <v>31</v>
      </c>
      <c r="BY507" t="s">
        <v>31</v>
      </c>
      <c r="BZ507" t="s">
        <v>31</v>
      </c>
      <c r="CA507">
        <v>2</v>
      </c>
      <c r="CB507">
        <v>2</v>
      </c>
      <c r="CC507">
        <v>5</v>
      </c>
      <c r="CD507">
        <v>4</v>
      </c>
      <c r="CE507">
        <v>3</v>
      </c>
      <c r="CF507">
        <v>1</v>
      </c>
      <c r="CG507">
        <v>1</v>
      </c>
      <c r="CH507">
        <v>2</v>
      </c>
      <c r="CI507">
        <v>1</v>
      </c>
      <c r="CJ507">
        <v>1</v>
      </c>
      <c r="CK507">
        <v>1</v>
      </c>
      <c r="CL507">
        <v>1</v>
      </c>
      <c r="CT507" t="s">
        <v>31</v>
      </c>
      <c r="CU507">
        <v>4</v>
      </c>
      <c r="CX507">
        <v>15</v>
      </c>
      <c r="CY507">
        <v>1</v>
      </c>
      <c r="CZ507">
        <v>99</v>
      </c>
      <c r="DA507">
        <v>99</v>
      </c>
      <c r="DB507">
        <v>5</v>
      </c>
      <c r="DC507">
        <v>2</v>
      </c>
      <c r="DD507">
        <v>1</v>
      </c>
      <c r="DE507">
        <v>1</v>
      </c>
      <c r="DF507">
        <v>1</v>
      </c>
      <c r="DG507">
        <v>5</v>
      </c>
      <c r="DH507">
        <v>5</v>
      </c>
      <c r="DI507">
        <v>5</v>
      </c>
      <c r="DJ507" t="s">
        <v>31</v>
      </c>
      <c r="DK507">
        <v>1</v>
      </c>
      <c r="DL507">
        <v>0.41587000000000002</v>
      </c>
    </row>
    <row r="508" spans="1:116">
      <c r="A508">
        <v>205</v>
      </c>
      <c r="B508">
        <v>9</v>
      </c>
      <c r="C508" t="s">
        <v>6</v>
      </c>
      <c r="E508">
        <v>2</v>
      </c>
      <c r="F508">
        <v>19</v>
      </c>
      <c r="G508" t="s">
        <v>12</v>
      </c>
      <c r="H508" t="s">
        <v>17</v>
      </c>
      <c r="I508">
        <v>5</v>
      </c>
      <c r="J508">
        <v>2</v>
      </c>
      <c r="K508">
        <v>1</v>
      </c>
      <c r="L508">
        <v>2</v>
      </c>
      <c r="M508">
        <v>4</v>
      </c>
      <c r="N508">
        <v>5</v>
      </c>
      <c r="O508">
        <v>6</v>
      </c>
      <c r="P508">
        <v>7</v>
      </c>
      <c r="S508" t="s">
        <v>31</v>
      </c>
      <c r="U508">
        <v>1</v>
      </c>
      <c r="V508">
        <v>3</v>
      </c>
      <c r="W508">
        <v>4</v>
      </c>
      <c r="X508">
        <v>5</v>
      </c>
      <c r="Y508">
        <v>6</v>
      </c>
      <c r="AC508" t="s">
        <v>31</v>
      </c>
      <c r="AE508">
        <v>5</v>
      </c>
      <c r="AF508">
        <v>5</v>
      </c>
      <c r="AG508">
        <v>5</v>
      </c>
      <c r="AH508">
        <v>3</v>
      </c>
      <c r="AI508">
        <v>2</v>
      </c>
      <c r="AJ508">
        <v>99</v>
      </c>
      <c r="AK508">
        <v>99</v>
      </c>
      <c r="AL508">
        <v>99</v>
      </c>
      <c r="AM508">
        <v>99</v>
      </c>
      <c r="AN508">
        <v>99</v>
      </c>
      <c r="AO508">
        <v>4</v>
      </c>
      <c r="AP508">
        <v>3</v>
      </c>
      <c r="AQ508">
        <v>3</v>
      </c>
      <c r="AR508">
        <v>3</v>
      </c>
      <c r="AS508">
        <v>4</v>
      </c>
      <c r="AT508">
        <v>2</v>
      </c>
      <c r="AU508">
        <v>3</v>
      </c>
      <c r="AV508">
        <v>3</v>
      </c>
      <c r="AW508">
        <v>3</v>
      </c>
      <c r="AX508">
        <v>3</v>
      </c>
      <c r="AY508">
        <v>3</v>
      </c>
      <c r="BA508">
        <v>3</v>
      </c>
      <c r="BB508">
        <v>1</v>
      </c>
      <c r="BC508">
        <v>2</v>
      </c>
      <c r="BD508">
        <v>2</v>
      </c>
      <c r="BG508">
        <v>3</v>
      </c>
      <c r="BH508">
        <v>3</v>
      </c>
      <c r="BI508">
        <v>1</v>
      </c>
      <c r="BJ508">
        <v>98</v>
      </c>
      <c r="BK508">
        <v>98</v>
      </c>
      <c r="BL508">
        <v>1</v>
      </c>
      <c r="BM508">
        <v>3</v>
      </c>
      <c r="BN508">
        <v>3</v>
      </c>
      <c r="BO508">
        <v>3</v>
      </c>
      <c r="BP508">
        <v>3</v>
      </c>
      <c r="BQ508">
        <v>3</v>
      </c>
      <c r="BR508">
        <v>3</v>
      </c>
      <c r="BS508">
        <v>3</v>
      </c>
      <c r="BT508">
        <v>1</v>
      </c>
      <c r="BU508">
        <v>3</v>
      </c>
      <c r="BV508" t="s">
        <v>31</v>
      </c>
      <c r="BW508">
        <v>1</v>
      </c>
      <c r="BX508" t="s">
        <v>31</v>
      </c>
      <c r="BY508" t="s">
        <v>31</v>
      </c>
      <c r="BZ508" t="s">
        <v>31</v>
      </c>
      <c r="CA508">
        <v>2</v>
      </c>
      <c r="CB508">
        <v>2</v>
      </c>
      <c r="CC508">
        <v>99</v>
      </c>
      <c r="CD508">
        <v>4</v>
      </c>
      <c r="CE508">
        <v>2</v>
      </c>
      <c r="CF508">
        <v>4</v>
      </c>
      <c r="CG508">
        <v>1</v>
      </c>
      <c r="CH508">
        <v>1</v>
      </c>
      <c r="CI508">
        <v>1</v>
      </c>
      <c r="CJ508">
        <v>1</v>
      </c>
      <c r="CK508">
        <v>1</v>
      </c>
      <c r="CL508">
        <v>1</v>
      </c>
      <c r="CM508">
        <v>4</v>
      </c>
      <c r="CN508">
        <v>5</v>
      </c>
      <c r="CT508" t="s">
        <v>31</v>
      </c>
      <c r="DD508">
        <v>1</v>
      </c>
      <c r="DE508">
        <v>1</v>
      </c>
      <c r="DF508">
        <v>3</v>
      </c>
      <c r="DG508">
        <v>3</v>
      </c>
      <c r="DH508">
        <v>3</v>
      </c>
      <c r="DI508">
        <v>4</v>
      </c>
      <c r="DJ508" t="s">
        <v>31</v>
      </c>
      <c r="DK508">
        <v>1</v>
      </c>
      <c r="DL508">
        <v>1.6316299999999999</v>
      </c>
    </row>
    <row r="509" spans="1:116">
      <c r="A509">
        <v>339</v>
      </c>
      <c r="B509">
        <v>10</v>
      </c>
      <c r="C509" t="s">
        <v>6</v>
      </c>
      <c r="D509">
        <v>10301</v>
      </c>
      <c r="E509">
        <v>1</v>
      </c>
      <c r="F509">
        <v>37</v>
      </c>
      <c r="G509" t="s">
        <v>11</v>
      </c>
      <c r="H509" t="s">
        <v>18</v>
      </c>
      <c r="I509">
        <v>9</v>
      </c>
      <c r="J509">
        <v>5</v>
      </c>
      <c r="K509">
        <v>1</v>
      </c>
      <c r="L509">
        <v>2</v>
      </c>
      <c r="M509">
        <v>3</v>
      </c>
      <c r="N509">
        <v>4</v>
      </c>
      <c r="O509">
        <v>5</v>
      </c>
      <c r="P509">
        <v>6</v>
      </c>
      <c r="Q509">
        <v>7</v>
      </c>
      <c r="S509" t="s">
        <v>31</v>
      </c>
      <c r="U509">
        <v>1</v>
      </c>
      <c r="V509">
        <v>2</v>
      </c>
      <c r="W509">
        <v>3</v>
      </c>
      <c r="X509">
        <v>4</v>
      </c>
      <c r="Y509">
        <v>5</v>
      </c>
      <c r="Z509">
        <v>7</v>
      </c>
      <c r="AC509" t="s">
        <v>31</v>
      </c>
      <c r="AE509">
        <v>5</v>
      </c>
      <c r="AF509">
        <v>5</v>
      </c>
      <c r="AG509">
        <v>5</v>
      </c>
      <c r="AH509">
        <v>4</v>
      </c>
      <c r="AI509">
        <v>99</v>
      </c>
      <c r="AJ509">
        <v>99</v>
      </c>
      <c r="AK509">
        <v>99</v>
      </c>
      <c r="AL509">
        <v>99</v>
      </c>
      <c r="AM509">
        <v>99</v>
      </c>
      <c r="AN509">
        <v>99</v>
      </c>
      <c r="AO509">
        <v>5</v>
      </c>
      <c r="AP509">
        <v>5</v>
      </c>
      <c r="AQ509">
        <v>5</v>
      </c>
      <c r="AR509">
        <v>4</v>
      </c>
      <c r="AS509">
        <v>4</v>
      </c>
      <c r="AT509">
        <v>5</v>
      </c>
      <c r="AU509">
        <v>5</v>
      </c>
      <c r="AV509">
        <v>5</v>
      </c>
      <c r="AW509">
        <v>5</v>
      </c>
      <c r="AX509">
        <v>5</v>
      </c>
      <c r="AY509">
        <v>3</v>
      </c>
      <c r="AZ509">
        <v>1</v>
      </c>
      <c r="BA509">
        <v>3</v>
      </c>
      <c r="BB509">
        <v>2</v>
      </c>
      <c r="BC509">
        <v>2</v>
      </c>
      <c r="BE509">
        <v>1</v>
      </c>
      <c r="BG509">
        <v>3</v>
      </c>
      <c r="BH509">
        <v>3</v>
      </c>
      <c r="BI509">
        <v>1</v>
      </c>
      <c r="BJ509">
        <v>97</v>
      </c>
      <c r="BK509">
        <v>98</v>
      </c>
      <c r="BL509">
        <v>1</v>
      </c>
      <c r="BM509">
        <v>1</v>
      </c>
      <c r="BN509">
        <v>1</v>
      </c>
      <c r="BO509">
        <v>3</v>
      </c>
      <c r="BP509">
        <v>3</v>
      </c>
      <c r="BQ509">
        <v>3</v>
      </c>
      <c r="BR509">
        <v>5</v>
      </c>
      <c r="BS509">
        <v>4</v>
      </c>
      <c r="BT509">
        <v>1</v>
      </c>
      <c r="BU509">
        <v>3</v>
      </c>
      <c r="BV509" t="s">
        <v>31</v>
      </c>
      <c r="BW509">
        <v>1</v>
      </c>
      <c r="BX509" t="s">
        <v>31</v>
      </c>
      <c r="BY509" t="s">
        <v>31</v>
      </c>
      <c r="BZ509" t="s">
        <v>31</v>
      </c>
      <c r="CA509">
        <v>2</v>
      </c>
      <c r="CB509">
        <v>2</v>
      </c>
      <c r="CC509">
        <v>1</v>
      </c>
      <c r="CD509">
        <v>99</v>
      </c>
      <c r="CE509">
        <v>3</v>
      </c>
      <c r="CF509">
        <v>3</v>
      </c>
      <c r="CG509">
        <v>1</v>
      </c>
      <c r="CH509">
        <v>3</v>
      </c>
      <c r="CI509">
        <v>2</v>
      </c>
      <c r="CJ509">
        <v>2</v>
      </c>
      <c r="CK509">
        <v>1</v>
      </c>
      <c r="CL509">
        <v>1</v>
      </c>
      <c r="CT509" t="s">
        <v>31</v>
      </c>
      <c r="CU509">
        <v>3</v>
      </c>
      <c r="CV509">
        <v>99</v>
      </c>
      <c r="CW509">
        <v>3</v>
      </c>
      <c r="CX509">
        <v>15</v>
      </c>
      <c r="CY509">
        <v>2</v>
      </c>
      <c r="CZ509">
        <v>2</v>
      </c>
      <c r="DA509">
        <v>2</v>
      </c>
      <c r="DB509">
        <v>1</v>
      </c>
      <c r="DC509">
        <v>2</v>
      </c>
      <c r="DD509">
        <v>1</v>
      </c>
      <c r="DE509">
        <v>1</v>
      </c>
      <c r="DF509">
        <v>3</v>
      </c>
      <c r="DG509">
        <v>4</v>
      </c>
      <c r="DH509">
        <v>4</v>
      </c>
      <c r="DI509">
        <v>5</v>
      </c>
      <c r="DJ509" t="s">
        <v>31</v>
      </c>
      <c r="DK509">
        <v>1</v>
      </c>
      <c r="DL509">
        <v>0.43287999999999999</v>
      </c>
    </row>
    <row r="510" spans="1:116">
      <c r="A510">
        <v>1681</v>
      </c>
      <c r="B510">
        <v>10</v>
      </c>
      <c r="C510" t="s">
        <v>6</v>
      </c>
      <c r="D510">
        <v>10301</v>
      </c>
      <c r="E510">
        <v>1</v>
      </c>
      <c r="F510">
        <v>32</v>
      </c>
      <c r="G510" t="s">
        <v>12</v>
      </c>
      <c r="H510" t="s">
        <v>15</v>
      </c>
      <c r="I510">
        <v>9</v>
      </c>
      <c r="J510">
        <v>4</v>
      </c>
      <c r="K510">
        <v>1</v>
      </c>
      <c r="L510">
        <v>2</v>
      </c>
      <c r="M510">
        <v>3</v>
      </c>
      <c r="N510">
        <v>4</v>
      </c>
      <c r="O510">
        <v>5</v>
      </c>
      <c r="P510">
        <v>6</v>
      </c>
      <c r="Q510">
        <v>7</v>
      </c>
      <c r="S510" t="s">
        <v>31</v>
      </c>
      <c r="U510">
        <v>1</v>
      </c>
      <c r="V510">
        <v>3</v>
      </c>
      <c r="W510">
        <v>4</v>
      </c>
      <c r="X510">
        <v>5</v>
      </c>
      <c r="Y510">
        <v>7</v>
      </c>
      <c r="AC510" t="s">
        <v>31</v>
      </c>
      <c r="AE510">
        <v>5</v>
      </c>
      <c r="AF510">
        <v>5</v>
      </c>
      <c r="AG510">
        <v>5</v>
      </c>
      <c r="AH510">
        <v>4</v>
      </c>
      <c r="AI510">
        <v>4</v>
      </c>
      <c r="AJ510">
        <v>1</v>
      </c>
      <c r="AK510">
        <v>1</v>
      </c>
      <c r="AL510">
        <v>3</v>
      </c>
      <c r="AM510">
        <v>1</v>
      </c>
      <c r="AN510">
        <v>1</v>
      </c>
      <c r="AO510">
        <v>2</v>
      </c>
      <c r="AP510">
        <v>5</v>
      </c>
      <c r="AQ510">
        <v>5</v>
      </c>
      <c r="AR510">
        <v>5</v>
      </c>
      <c r="AS510">
        <v>5</v>
      </c>
      <c r="AT510">
        <v>2</v>
      </c>
      <c r="AU510">
        <v>4</v>
      </c>
      <c r="AV510">
        <v>4</v>
      </c>
      <c r="AW510">
        <v>4</v>
      </c>
      <c r="AX510">
        <v>4</v>
      </c>
      <c r="AY510">
        <v>2</v>
      </c>
      <c r="BA510">
        <v>4</v>
      </c>
      <c r="BB510">
        <v>3</v>
      </c>
      <c r="BC510">
        <v>3</v>
      </c>
      <c r="BE510">
        <v>2</v>
      </c>
      <c r="BG510">
        <v>3</v>
      </c>
      <c r="BH510">
        <v>3</v>
      </c>
      <c r="BI510">
        <v>3</v>
      </c>
      <c r="BJ510">
        <v>3</v>
      </c>
      <c r="BK510">
        <v>4</v>
      </c>
      <c r="BL510">
        <v>1</v>
      </c>
      <c r="BM510">
        <v>3</v>
      </c>
      <c r="BN510">
        <v>3</v>
      </c>
      <c r="BO510">
        <v>3</v>
      </c>
      <c r="BP510">
        <v>3</v>
      </c>
      <c r="BQ510">
        <v>3</v>
      </c>
      <c r="BR510">
        <v>3</v>
      </c>
      <c r="BS510">
        <v>4</v>
      </c>
      <c r="BT510">
        <v>1</v>
      </c>
      <c r="BU510">
        <v>3</v>
      </c>
      <c r="BV510" t="s">
        <v>31</v>
      </c>
      <c r="BW510">
        <v>4</v>
      </c>
      <c r="BX510" t="s">
        <v>31</v>
      </c>
      <c r="BY510" t="s">
        <v>31</v>
      </c>
      <c r="BZ510" t="s">
        <v>31</v>
      </c>
      <c r="CA510">
        <v>2</v>
      </c>
      <c r="CB510">
        <v>2</v>
      </c>
      <c r="CC510">
        <v>5</v>
      </c>
      <c r="CD510">
        <v>3</v>
      </c>
      <c r="CE510">
        <v>1</v>
      </c>
      <c r="CF510">
        <v>2</v>
      </c>
      <c r="CG510">
        <v>1</v>
      </c>
      <c r="CH510">
        <v>2</v>
      </c>
      <c r="CI510">
        <v>1</v>
      </c>
      <c r="CJ510">
        <v>1</v>
      </c>
      <c r="CK510">
        <v>1</v>
      </c>
      <c r="CL510">
        <v>1</v>
      </c>
      <c r="CT510" t="s">
        <v>31</v>
      </c>
      <c r="CU510">
        <v>4</v>
      </c>
      <c r="CX510">
        <v>5</v>
      </c>
      <c r="CY510">
        <v>2</v>
      </c>
      <c r="CZ510">
        <v>99</v>
      </c>
      <c r="DA510">
        <v>99</v>
      </c>
      <c r="DB510">
        <v>5</v>
      </c>
      <c r="DC510">
        <v>5</v>
      </c>
      <c r="DD510">
        <v>1</v>
      </c>
      <c r="DE510">
        <v>1</v>
      </c>
      <c r="DF510">
        <v>1</v>
      </c>
      <c r="DG510">
        <v>5</v>
      </c>
      <c r="DH510">
        <v>4</v>
      </c>
      <c r="DI510">
        <v>4</v>
      </c>
      <c r="DJ510" t="s">
        <v>31</v>
      </c>
      <c r="DK510">
        <v>1</v>
      </c>
      <c r="DL510">
        <v>0.78425</v>
      </c>
    </row>
    <row r="511" spans="1:116">
      <c r="A511">
        <v>2102</v>
      </c>
      <c r="B511">
        <v>10</v>
      </c>
      <c r="C511" t="s">
        <v>6</v>
      </c>
      <c r="D511">
        <v>10101</v>
      </c>
      <c r="E511">
        <v>2</v>
      </c>
      <c r="F511">
        <v>53</v>
      </c>
      <c r="G511" t="s">
        <v>11</v>
      </c>
      <c r="H511" t="s">
        <v>18</v>
      </c>
      <c r="I511">
        <v>9</v>
      </c>
      <c r="J511">
        <v>5</v>
      </c>
      <c r="K511">
        <v>1</v>
      </c>
      <c r="L511">
        <v>2</v>
      </c>
      <c r="M511">
        <v>3</v>
      </c>
      <c r="N511">
        <v>4</v>
      </c>
      <c r="O511">
        <v>5</v>
      </c>
      <c r="P511">
        <v>6</v>
      </c>
      <c r="Q511">
        <v>7</v>
      </c>
      <c r="S511" t="s">
        <v>31</v>
      </c>
      <c r="U511">
        <v>1</v>
      </c>
      <c r="V511">
        <v>2</v>
      </c>
      <c r="W511">
        <v>3</v>
      </c>
      <c r="X511">
        <v>4</v>
      </c>
      <c r="Y511">
        <v>5</v>
      </c>
      <c r="AC511" t="s">
        <v>31</v>
      </c>
      <c r="AE511">
        <v>5</v>
      </c>
      <c r="AF511">
        <v>5</v>
      </c>
      <c r="AG511">
        <v>5</v>
      </c>
      <c r="AH511">
        <v>5</v>
      </c>
      <c r="AI511">
        <v>99</v>
      </c>
      <c r="AJ511">
        <v>1</v>
      </c>
      <c r="AK511">
        <v>4</v>
      </c>
      <c r="AL511">
        <v>4</v>
      </c>
      <c r="AM511">
        <v>2</v>
      </c>
      <c r="AN511">
        <v>99</v>
      </c>
      <c r="AO511">
        <v>4</v>
      </c>
      <c r="AP511">
        <v>5</v>
      </c>
      <c r="AQ511">
        <v>4</v>
      </c>
      <c r="AR511">
        <v>4</v>
      </c>
      <c r="AS511">
        <v>4</v>
      </c>
      <c r="AT511">
        <v>4</v>
      </c>
      <c r="AU511">
        <v>5</v>
      </c>
      <c r="AV511">
        <v>5</v>
      </c>
      <c r="AW511">
        <v>5</v>
      </c>
      <c r="AX511">
        <v>5</v>
      </c>
      <c r="AY511">
        <v>3</v>
      </c>
      <c r="AZ511">
        <v>2</v>
      </c>
      <c r="BA511">
        <v>3</v>
      </c>
      <c r="BB511">
        <v>2</v>
      </c>
      <c r="BC511">
        <v>2</v>
      </c>
      <c r="BG511">
        <v>3</v>
      </c>
      <c r="BH511">
        <v>3</v>
      </c>
      <c r="BI511">
        <v>1</v>
      </c>
      <c r="BJ511">
        <v>3</v>
      </c>
      <c r="BK511">
        <v>5</v>
      </c>
      <c r="BL511">
        <v>1</v>
      </c>
      <c r="BM511">
        <v>1</v>
      </c>
      <c r="BN511">
        <v>3</v>
      </c>
      <c r="BO511">
        <v>3</v>
      </c>
      <c r="BP511">
        <v>3</v>
      </c>
      <c r="BQ511">
        <v>3</v>
      </c>
      <c r="BR511">
        <v>4</v>
      </c>
      <c r="BS511">
        <v>4</v>
      </c>
      <c r="BT511">
        <v>1</v>
      </c>
      <c r="BU511">
        <v>3</v>
      </c>
      <c r="BV511" t="s">
        <v>31</v>
      </c>
      <c r="BW511">
        <v>5</v>
      </c>
      <c r="BX511" t="s">
        <v>31</v>
      </c>
      <c r="BY511" t="s">
        <v>31</v>
      </c>
      <c r="BZ511" t="s">
        <v>31</v>
      </c>
      <c r="CA511">
        <v>2</v>
      </c>
      <c r="CB511">
        <v>2</v>
      </c>
      <c r="CC511">
        <v>5</v>
      </c>
      <c r="CD511">
        <v>3</v>
      </c>
      <c r="CE511">
        <v>4</v>
      </c>
      <c r="CF511">
        <v>3</v>
      </c>
      <c r="CG511">
        <v>1</v>
      </c>
      <c r="CH511">
        <v>3</v>
      </c>
      <c r="CI511">
        <v>1</v>
      </c>
      <c r="CJ511">
        <v>1</v>
      </c>
      <c r="CK511">
        <v>3</v>
      </c>
      <c r="CL511">
        <v>2</v>
      </c>
      <c r="CT511" t="s">
        <v>31</v>
      </c>
      <c r="CU511">
        <v>5</v>
      </c>
      <c r="CX511">
        <v>15</v>
      </c>
      <c r="CY511">
        <v>2</v>
      </c>
      <c r="CZ511">
        <v>99</v>
      </c>
      <c r="DA511">
        <v>2</v>
      </c>
      <c r="DB511">
        <v>5</v>
      </c>
      <c r="DC511">
        <v>5</v>
      </c>
      <c r="DD511">
        <v>1</v>
      </c>
      <c r="DE511">
        <v>1</v>
      </c>
      <c r="DF511">
        <v>2</v>
      </c>
      <c r="DG511">
        <v>4</v>
      </c>
      <c r="DH511">
        <v>4</v>
      </c>
      <c r="DI511">
        <v>4</v>
      </c>
      <c r="DJ511" t="s">
        <v>31</v>
      </c>
      <c r="DK511">
        <v>1</v>
      </c>
      <c r="DL511">
        <v>0.39300000000000002</v>
      </c>
    </row>
    <row r="512" spans="1:116">
      <c r="A512">
        <v>2325</v>
      </c>
      <c r="B512">
        <v>10</v>
      </c>
      <c r="C512" t="s">
        <v>6</v>
      </c>
      <c r="D512">
        <v>10101</v>
      </c>
      <c r="E512">
        <v>2</v>
      </c>
      <c r="F512">
        <v>18</v>
      </c>
      <c r="G512" t="s">
        <v>12</v>
      </c>
      <c r="H512" t="s">
        <v>17</v>
      </c>
      <c r="I512">
        <v>4</v>
      </c>
      <c r="J512">
        <v>2</v>
      </c>
      <c r="K512">
        <v>1</v>
      </c>
      <c r="L512">
        <v>2</v>
      </c>
      <c r="M512">
        <v>3</v>
      </c>
      <c r="N512">
        <v>4</v>
      </c>
      <c r="O512">
        <v>5</v>
      </c>
      <c r="P512">
        <v>6</v>
      </c>
      <c r="Q512">
        <v>7</v>
      </c>
      <c r="S512" t="s">
        <v>31</v>
      </c>
      <c r="U512">
        <v>1</v>
      </c>
      <c r="V512">
        <v>3</v>
      </c>
      <c r="W512">
        <v>5</v>
      </c>
      <c r="X512">
        <v>7</v>
      </c>
      <c r="AC512" t="s">
        <v>31</v>
      </c>
      <c r="AE512">
        <v>5</v>
      </c>
      <c r="AF512">
        <v>5</v>
      </c>
      <c r="AG512">
        <v>5</v>
      </c>
      <c r="AH512">
        <v>99</v>
      </c>
      <c r="AI512">
        <v>99</v>
      </c>
      <c r="AJ512">
        <v>1</v>
      </c>
      <c r="AK512">
        <v>2</v>
      </c>
      <c r="AL512">
        <v>4</v>
      </c>
      <c r="AM512">
        <v>2</v>
      </c>
      <c r="AN512">
        <v>2</v>
      </c>
      <c r="AO512">
        <v>2</v>
      </c>
      <c r="AP512">
        <v>5</v>
      </c>
      <c r="AQ512">
        <v>5</v>
      </c>
      <c r="AR512">
        <v>3</v>
      </c>
      <c r="AS512">
        <v>3</v>
      </c>
      <c r="AT512">
        <v>2</v>
      </c>
      <c r="AU512">
        <v>4</v>
      </c>
      <c r="AV512">
        <v>4</v>
      </c>
      <c r="AW512">
        <v>4</v>
      </c>
      <c r="AX512">
        <v>3</v>
      </c>
      <c r="AY512">
        <v>2</v>
      </c>
      <c r="BA512">
        <v>2</v>
      </c>
      <c r="BC512">
        <v>3</v>
      </c>
      <c r="BE512">
        <v>1</v>
      </c>
      <c r="BG512">
        <v>3</v>
      </c>
      <c r="BH512">
        <v>1</v>
      </c>
      <c r="BI512">
        <v>1</v>
      </c>
      <c r="BJ512">
        <v>3</v>
      </c>
      <c r="BK512">
        <v>98</v>
      </c>
      <c r="BL512">
        <v>1</v>
      </c>
      <c r="BM512">
        <v>3</v>
      </c>
      <c r="BN512">
        <v>1</v>
      </c>
      <c r="BO512">
        <v>1</v>
      </c>
      <c r="BP512">
        <v>1</v>
      </c>
      <c r="BQ512">
        <v>1</v>
      </c>
      <c r="BR512">
        <v>1</v>
      </c>
      <c r="BS512">
        <v>1</v>
      </c>
      <c r="BT512">
        <v>2</v>
      </c>
      <c r="BU512">
        <v>3</v>
      </c>
      <c r="BV512" t="s">
        <v>31</v>
      </c>
      <c r="BW512">
        <v>1</v>
      </c>
      <c r="BX512" t="s">
        <v>31</v>
      </c>
      <c r="BY512" t="s">
        <v>31</v>
      </c>
      <c r="BZ512" t="s">
        <v>31</v>
      </c>
      <c r="CA512">
        <v>1</v>
      </c>
      <c r="CB512">
        <v>1</v>
      </c>
      <c r="CC512">
        <v>99</v>
      </c>
      <c r="CD512">
        <v>99</v>
      </c>
      <c r="CE512">
        <v>2</v>
      </c>
      <c r="CF512">
        <v>4</v>
      </c>
      <c r="CG512">
        <v>1</v>
      </c>
      <c r="CH512">
        <v>2</v>
      </c>
      <c r="CI512">
        <v>1</v>
      </c>
      <c r="CJ512">
        <v>1</v>
      </c>
      <c r="CK512">
        <v>1</v>
      </c>
      <c r="CL512">
        <v>1</v>
      </c>
      <c r="CT512" t="s">
        <v>31</v>
      </c>
      <c r="CU512">
        <v>3</v>
      </c>
      <c r="CX512">
        <v>25</v>
      </c>
      <c r="CY512">
        <v>1</v>
      </c>
      <c r="CZ512">
        <v>99</v>
      </c>
      <c r="DA512">
        <v>2</v>
      </c>
      <c r="DB512">
        <v>3</v>
      </c>
      <c r="DC512">
        <v>4</v>
      </c>
      <c r="DD512">
        <v>3</v>
      </c>
      <c r="DE512">
        <v>2</v>
      </c>
      <c r="DF512">
        <v>5</v>
      </c>
      <c r="DG512">
        <v>5</v>
      </c>
      <c r="DH512">
        <v>5</v>
      </c>
      <c r="DI512">
        <v>3</v>
      </c>
      <c r="DJ512" t="s">
        <v>31</v>
      </c>
      <c r="DK512">
        <v>1</v>
      </c>
      <c r="DL512">
        <v>1.59413</v>
      </c>
    </row>
    <row r="513" spans="1:116">
      <c r="A513">
        <v>2099</v>
      </c>
      <c r="B513">
        <v>9</v>
      </c>
      <c r="C513" t="s">
        <v>6</v>
      </c>
      <c r="D513">
        <v>9119</v>
      </c>
      <c r="E513">
        <v>2</v>
      </c>
      <c r="F513">
        <v>43</v>
      </c>
      <c r="G513" t="s">
        <v>11</v>
      </c>
      <c r="H513" t="s">
        <v>18</v>
      </c>
      <c r="I513">
        <v>9</v>
      </c>
      <c r="J513">
        <v>5</v>
      </c>
      <c r="K513">
        <v>1</v>
      </c>
      <c r="L513">
        <v>2</v>
      </c>
      <c r="M513">
        <v>3</v>
      </c>
      <c r="N513">
        <v>4</v>
      </c>
      <c r="S513" t="s">
        <v>31</v>
      </c>
      <c r="U513">
        <v>1</v>
      </c>
      <c r="V513">
        <v>3</v>
      </c>
      <c r="W513">
        <v>5</v>
      </c>
      <c r="AC513" t="s">
        <v>31</v>
      </c>
      <c r="AE513">
        <v>5</v>
      </c>
      <c r="AF513">
        <v>5</v>
      </c>
      <c r="AG513">
        <v>5</v>
      </c>
      <c r="AH513">
        <v>5</v>
      </c>
      <c r="AJ513">
        <v>1</v>
      </c>
      <c r="AK513">
        <v>4</v>
      </c>
      <c r="AL513">
        <v>5</v>
      </c>
      <c r="AM513">
        <v>2</v>
      </c>
      <c r="AO513">
        <v>5</v>
      </c>
      <c r="AP513">
        <v>5</v>
      </c>
      <c r="AQ513">
        <v>2</v>
      </c>
      <c r="AR513">
        <v>5</v>
      </c>
      <c r="AT513">
        <v>3</v>
      </c>
      <c r="AU513">
        <v>2</v>
      </c>
      <c r="AV513">
        <v>2</v>
      </c>
      <c r="AW513">
        <v>2</v>
      </c>
      <c r="AY513">
        <v>2</v>
      </c>
      <c r="BA513">
        <v>4</v>
      </c>
      <c r="BC513">
        <v>3</v>
      </c>
      <c r="BG513">
        <v>3</v>
      </c>
      <c r="BH513">
        <v>3</v>
      </c>
      <c r="BI513">
        <v>1</v>
      </c>
      <c r="BJ513">
        <v>98</v>
      </c>
      <c r="BK513">
        <v>5</v>
      </c>
      <c r="BL513">
        <v>1</v>
      </c>
      <c r="BM513">
        <v>3</v>
      </c>
      <c r="BN513">
        <v>3</v>
      </c>
      <c r="BO513">
        <v>3</v>
      </c>
      <c r="BP513">
        <v>3</v>
      </c>
      <c r="BQ513">
        <v>3</v>
      </c>
      <c r="BR513">
        <v>3</v>
      </c>
      <c r="BS513">
        <v>3</v>
      </c>
      <c r="BT513">
        <v>1</v>
      </c>
      <c r="BU513">
        <v>3</v>
      </c>
      <c r="BV513" t="s">
        <v>31</v>
      </c>
      <c r="BW513">
        <v>1</v>
      </c>
      <c r="BX513" t="s">
        <v>31</v>
      </c>
      <c r="BY513" t="s">
        <v>31</v>
      </c>
      <c r="BZ513" t="s">
        <v>31</v>
      </c>
      <c r="CA513">
        <v>2</v>
      </c>
      <c r="CB513">
        <v>3</v>
      </c>
      <c r="CC513">
        <v>5</v>
      </c>
      <c r="CD513">
        <v>99</v>
      </c>
      <c r="CE513">
        <v>2</v>
      </c>
      <c r="CF513">
        <v>4</v>
      </c>
      <c r="CG513">
        <v>1</v>
      </c>
      <c r="CH513">
        <v>2</v>
      </c>
      <c r="CI513">
        <v>1</v>
      </c>
      <c r="CJ513">
        <v>1</v>
      </c>
      <c r="CK513">
        <v>1</v>
      </c>
      <c r="CL513">
        <v>2</v>
      </c>
      <c r="CT513" t="s">
        <v>31</v>
      </c>
      <c r="CU513">
        <v>2</v>
      </c>
      <c r="CX513">
        <v>20</v>
      </c>
      <c r="CY513">
        <v>1</v>
      </c>
      <c r="CZ513">
        <v>2</v>
      </c>
      <c r="DA513">
        <v>2</v>
      </c>
      <c r="DB513">
        <v>2</v>
      </c>
      <c r="DC513">
        <v>2</v>
      </c>
      <c r="DD513">
        <v>99</v>
      </c>
      <c r="DE513">
        <v>99</v>
      </c>
      <c r="DF513">
        <v>99</v>
      </c>
      <c r="DG513">
        <v>99</v>
      </c>
      <c r="DH513">
        <v>99</v>
      </c>
      <c r="DI513">
        <v>1</v>
      </c>
      <c r="DJ513" t="s">
        <v>31</v>
      </c>
      <c r="DK513">
        <v>1</v>
      </c>
      <c r="DL513">
        <v>0.40225</v>
      </c>
    </row>
    <row r="514" spans="1:116">
      <c r="A514">
        <v>2674</v>
      </c>
      <c r="B514">
        <v>9</v>
      </c>
      <c r="C514" t="s">
        <v>6</v>
      </c>
      <c r="D514">
        <v>9101</v>
      </c>
      <c r="E514">
        <v>1</v>
      </c>
      <c r="F514">
        <v>67</v>
      </c>
      <c r="G514" t="s">
        <v>13</v>
      </c>
      <c r="H514" t="s">
        <v>15</v>
      </c>
      <c r="I514">
        <v>7</v>
      </c>
      <c r="J514">
        <v>4</v>
      </c>
      <c r="K514">
        <v>1</v>
      </c>
      <c r="L514">
        <v>2</v>
      </c>
      <c r="M514">
        <v>3</v>
      </c>
      <c r="N514">
        <v>4</v>
      </c>
      <c r="O514">
        <v>5</v>
      </c>
      <c r="S514" t="s">
        <v>31</v>
      </c>
      <c r="U514">
        <v>2</v>
      </c>
      <c r="V514">
        <v>3</v>
      </c>
      <c r="W514">
        <v>4</v>
      </c>
      <c r="X514">
        <v>5</v>
      </c>
      <c r="AC514" t="s">
        <v>31</v>
      </c>
      <c r="AE514">
        <v>4</v>
      </c>
      <c r="AF514">
        <v>4</v>
      </c>
      <c r="AG514">
        <v>5</v>
      </c>
      <c r="AH514">
        <v>2</v>
      </c>
      <c r="AJ514">
        <v>1</v>
      </c>
      <c r="AK514">
        <v>4</v>
      </c>
      <c r="AL514">
        <v>5</v>
      </c>
      <c r="AM514">
        <v>4</v>
      </c>
      <c r="AO514">
        <v>4</v>
      </c>
      <c r="AP514">
        <v>1</v>
      </c>
      <c r="AQ514">
        <v>3</v>
      </c>
      <c r="AR514">
        <v>5</v>
      </c>
      <c r="AT514">
        <v>2</v>
      </c>
      <c r="AU514">
        <v>4</v>
      </c>
      <c r="AV514">
        <v>4</v>
      </c>
      <c r="AW514">
        <v>4</v>
      </c>
      <c r="AZ514">
        <v>1</v>
      </c>
      <c r="BA514">
        <v>4</v>
      </c>
      <c r="BB514">
        <v>2</v>
      </c>
      <c r="BC514">
        <v>2</v>
      </c>
      <c r="BG514">
        <v>3</v>
      </c>
      <c r="BH514">
        <v>3</v>
      </c>
      <c r="BI514">
        <v>3</v>
      </c>
      <c r="BJ514">
        <v>3</v>
      </c>
      <c r="BK514">
        <v>2</v>
      </c>
      <c r="BL514">
        <v>4</v>
      </c>
      <c r="BM514">
        <v>3</v>
      </c>
      <c r="BN514">
        <v>3</v>
      </c>
      <c r="BO514">
        <v>3</v>
      </c>
      <c r="BP514">
        <v>3</v>
      </c>
      <c r="BQ514">
        <v>5</v>
      </c>
      <c r="BR514">
        <v>5</v>
      </c>
      <c r="BS514">
        <v>5</v>
      </c>
      <c r="BT514">
        <v>1</v>
      </c>
      <c r="BU514">
        <v>3</v>
      </c>
      <c r="BV514" t="s">
        <v>31</v>
      </c>
      <c r="BW514">
        <v>5</v>
      </c>
      <c r="BX514" t="s">
        <v>31</v>
      </c>
      <c r="BY514" t="s">
        <v>31</v>
      </c>
      <c r="BZ514" t="s">
        <v>31</v>
      </c>
      <c r="CA514">
        <v>2</v>
      </c>
      <c r="CB514">
        <v>2</v>
      </c>
      <c r="CC514">
        <v>1</v>
      </c>
      <c r="CD514">
        <v>4</v>
      </c>
      <c r="CE514">
        <v>1</v>
      </c>
      <c r="CF514">
        <v>1</v>
      </c>
      <c r="CG514">
        <v>1</v>
      </c>
      <c r="CH514">
        <v>2</v>
      </c>
      <c r="CI514">
        <v>1</v>
      </c>
      <c r="CJ514">
        <v>2</v>
      </c>
      <c r="CK514">
        <v>1</v>
      </c>
      <c r="CL514">
        <v>1</v>
      </c>
      <c r="CT514" t="s">
        <v>31</v>
      </c>
      <c r="CU514">
        <v>5</v>
      </c>
      <c r="CW514">
        <v>3</v>
      </c>
      <c r="CX514">
        <v>5</v>
      </c>
      <c r="CY514">
        <v>2</v>
      </c>
      <c r="CZ514">
        <v>99</v>
      </c>
      <c r="DA514">
        <v>2</v>
      </c>
      <c r="DB514">
        <v>2</v>
      </c>
      <c r="DC514">
        <v>4</v>
      </c>
      <c r="DD514">
        <v>1</v>
      </c>
      <c r="DE514">
        <v>1</v>
      </c>
      <c r="DF514">
        <v>4</v>
      </c>
      <c r="DG514">
        <v>4</v>
      </c>
      <c r="DH514">
        <v>4</v>
      </c>
      <c r="DI514">
        <v>2</v>
      </c>
      <c r="DJ514" t="s">
        <v>31</v>
      </c>
      <c r="DK514">
        <v>1</v>
      </c>
      <c r="DL514">
        <v>0.60675000000000001</v>
      </c>
    </row>
    <row r="515" spans="1:116">
      <c r="A515">
        <v>3031</v>
      </c>
      <c r="B515">
        <v>9</v>
      </c>
      <c r="C515" t="s">
        <v>6</v>
      </c>
      <c r="D515">
        <v>9201</v>
      </c>
      <c r="E515">
        <v>1</v>
      </c>
      <c r="F515">
        <v>22</v>
      </c>
      <c r="G515" t="s">
        <v>12</v>
      </c>
      <c r="H515" t="s">
        <v>17</v>
      </c>
      <c r="I515">
        <v>4</v>
      </c>
      <c r="J515">
        <v>2</v>
      </c>
      <c r="K515">
        <v>1</v>
      </c>
      <c r="L515">
        <v>3</v>
      </c>
      <c r="M515">
        <v>4</v>
      </c>
      <c r="N515">
        <v>5</v>
      </c>
      <c r="O515">
        <v>6</v>
      </c>
      <c r="S515" t="s">
        <v>31</v>
      </c>
      <c r="U515">
        <v>1</v>
      </c>
      <c r="V515">
        <v>3</v>
      </c>
      <c r="W515">
        <v>5</v>
      </c>
      <c r="X515">
        <v>6</v>
      </c>
      <c r="AC515" t="s">
        <v>31</v>
      </c>
      <c r="AE515">
        <v>5</v>
      </c>
      <c r="AF515">
        <v>5</v>
      </c>
      <c r="AG515">
        <v>2</v>
      </c>
      <c r="AH515">
        <v>3</v>
      </c>
      <c r="AI515">
        <v>1</v>
      </c>
      <c r="AJ515">
        <v>1</v>
      </c>
      <c r="AK515">
        <v>2</v>
      </c>
      <c r="AL515">
        <v>5</v>
      </c>
      <c r="AM515">
        <v>1</v>
      </c>
      <c r="AN515">
        <v>3</v>
      </c>
      <c r="AO515">
        <v>3</v>
      </c>
      <c r="AP515">
        <v>4</v>
      </c>
      <c r="AQ515">
        <v>4</v>
      </c>
      <c r="AR515">
        <v>4</v>
      </c>
      <c r="AS515">
        <v>5</v>
      </c>
      <c r="AT515">
        <v>1</v>
      </c>
      <c r="AU515">
        <v>4</v>
      </c>
      <c r="AV515">
        <v>3</v>
      </c>
      <c r="AW515">
        <v>3</v>
      </c>
      <c r="AX515">
        <v>4</v>
      </c>
      <c r="AY515">
        <v>2</v>
      </c>
      <c r="BA515">
        <v>3</v>
      </c>
      <c r="BC515">
        <v>2</v>
      </c>
      <c r="BD515">
        <v>2</v>
      </c>
      <c r="BG515">
        <v>3</v>
      </c>
      <c r="BH515">
        <v>3</v>
      </c>
      <c r="BI515">
        <v>1</v>
      </c>
      <c r="BJ515">
        <v>3</v>
      </c>
      <c r="BK515">
        <v>3</v>
      </c>
      <c r="BL515">
        <v>1</v>
      </c>
      <c r="BM515">
        <v>1</v>
      </c>
      <c r="BN515">
        <v>3</v>
      </c>
      <c r="BO515">
        <v>3</v>
      </c>
      <c r="BP515">
        <v>3</v>
      </c>
      <c r="BQ515">
        <v>3</v>
      </c>
      <c r="BR515">
        <v>4</v>
      </c>
      <c r="BS515">
        <v>4</v>
      </c>
      <c r="BT515">
        <v>1</v>
      </c>
      <c r="BU515">
        <v>3</v>
      </c>
      <c r="BV515" t="s">
        <v>31</v>
      </c>
      <c r="BW515">
        <v>6</v>
      </c>
      <c r="BX515" t="s">
        <v>31</v>
      </c>
      <c r="BY515" t="s">
        <v>31</v>
      </c>
      <c r="BZ515" t="s">
        <v>31</v>
      </c>
      <c r="CA515">
        <v>2</v>
      </c>
      <c r="CB515">
        <v>3</v>
      </c>
      <c r="CC515">
        <v>5</v>
      </c>
      <c r="CD515">
        <v>3</v>
      </c>
      <c r="CE515">
        <v>1</v>
      </c>
      <c r="CF515">
        <v>2</v>
      </c>
      <c r="CG515">
        <v>1</v>
      </c>
      <c r="CH515">
        <v>2</v>
      </c>
      <c r="CI515">
        <v>2</v>
      </c>
      <c r="CJ515">
        <v>2</v>
      </c>
      <c r="CK515">
        <v>2</v>
      </c>
      <c r="CL515">
        <v>1</v>
      </c>
      <c r="CT515" t="s">
        <v>31</v>
      </c>
      <c r="CU515">
        <v>5</v>
      </c>
      <c r="CV515">
        <v>3</v>
      </c>
      <c r="CW515">
        <v>99</v>
      </c>
      <c r="CX515">
        <v>30</v>
      </c>
      <c r="CY515">
        <v>1</v>
      </c>
      <c r="CZ515">
        <v>2</v>
      </c>
      <c r="DA515">
        <v>2</v>
      </c>
      <c r="DB515">
        <v>2</v>
      </c>
      <c r="DC515">
        <v>3</v>
      </c>
      <c r="DD515">
        <v>2</v>
      </c>
      <c r="DE515">
        <v>1</v>
      </c>
      <c r="DF515">
        <v>4</v>
      </c>
      <c r="DG515">
        <v>5</v>
      </c>
      <c r="DH515">
        <v>5</v>
      </c>
      <c r="DI515">
        <v>3</v>
      </c>
      <c r="DJ515" t="s">
        <v>31</v>
      </c>
      <c r="DK515">
        <v>1</v>
      </c>
      <c r="DL515">
        <v>1.79725</v>
      </c>
    </row>
    <row r="516" spans="1:116">
      <c r="A516">
        <v>416</v>
      </c>
      <c r="B516">
        <v>10</v>
      </c>
      <c r="C516" t="s">
        <v>6</v>
      </c>
      <c r="D516">
        <v>10301</v>
      </c>
      <c r="E516">
        <v>1</v>
      </c>
      <c r="F516">
        <v>46</v>
      </c>
      <c r="G516" t="s">
        <v>11</v>
      </c>
      <c r="H516" t="s">
        <v>15</v>
      </c>
      <c r="I516">
        <v>7</v>
      </c>
      <c r="J516">
        <v>3</v>
      </c>
      <c r="K516">
        <v>1</v>
      </c>
      <c r="L516">
        <v>2</v>
      </c>
      <c r="M516">
        <v>3</v>
      </c>
      <c r="N516">
        <v>4</v>
      </c>
      <c r="O516">
        <v>5</v>
      </c>
      <c r="S516" t="s">
        <v>31</v>
      </c>
      <c r="U516">
        <v>1</v>
      </c>
      <c r="V516">
        <v>3</v>
      </c>
      <c r="W516">
        <v>4</v>
      </c>
      <c r="AC516" t="s">
        <v>31</v>
      </c>
      <c r="AE516">
        <v>5</v>
      </c>
      <c r="AF516">
        <v>5</v>
      </c>
      <c r="AG516">
        <v>5</v>
      </c>
      <c r="AH516">
        <v>1</v>
      </c>
      <c r="AJ516">
        <v>2</v>
      </c>
      <c r="AK516">
        <v>4</v>
      </c>
      <c r="AL516">
        <v>5</v>
      </c>
      <c r="AM516">
        <v>3</v>
      </c>
      <c r="AO516">
        <v>5</v>
      </c>
      <c r="AP516">
        <v>3</v>
      </c>
      <c r="AQ516">
        <v>2</v>
      </c>
      <c r="AR516">
        <v>3</v>
      </c>
      <c r="AT516">
        <v>5</v>
      </c>
      <c r="AU516">
        <v>3</v>
      </c>
      <c r="AV516">
        <v>4</v>
      </c>
      <c r="AW516">
        <v>4</v>
      </c>
      <c r="AY516">
        <v>3</v>
      </c>
      <c r="BA516">
        <v>4</v>
      </c>
      <c r="BB516">
        <v>1</v>
      </c>
      <c r="BG516">
        <v>3</v>
      </c>
      <c r="BH516">
        <v>3</v>
      </c>
      <c r="BI516">
        <v>1</v>
      </c>
      <c r="BJ516">
        <v>3</v>
      </c>
      <c r="BK516">
        <v>3</v>
      </c>
      <c r="BL516">
        <v>1</v>
      </c>
      <c r="BM516">
        <v>1</v>
      </c>
      <c r="BN516">
        <v>3</v>
      </c>
      <c r="BO516">
        <v>3</v>
      </c>
      <c r="BP516">
        <v>3</v>
      </c>
      <c r="BQ516">
        <v>3</v>
      </c>
      <c r="BR516">
        <v>3</v>
      </c>
      <c r="BS516">
        <v>4</v>
      </c>
      <c r="BT516">
        <v>1</v>
      </c>
      <c r="BU516">
        <v>3</v>
      </c>
      <c r="BV516" t="s">
        <v>31</v>
      </c>
      <c r="BW516">
        <v>1</v>
      </c>
      <c r="BX516" t="s">
        <v>31</v>
      </c>
      <c r="BY516" t="s">
        <v>31</v>
      </c>
      <c r="BZ516" t="s">
        <v>31</v>
      </c>
      <c r="CA516">
        <v>2</v>
      </c>
      <c r="CB516">
        <v>2</v>
      </c>
      <c r="CC516">
        <v>1</v>
      </c>
      <c r="CD516">
        <v>99</v>
      </c>
      <c r="CE516">
        <v>4</v>
      </c>
      <c r="CF516">
        <v>1</v>
      </c>
      <c r="CG516">
        <v>1</v>
      </c>
      <c r="CH516">
        <v>3</v>
      </c>
      <c r="CI516">
        <v>1</v>
      </c>
      <c r="CJ516">
        <v>3</v>
      </c>
      <c r="CK516">
        <v>3</v>
      </c>
      <c r="CL516">
        <v>1</v>
      </c>
      <c r="CT516" t="s">
        <v>31</v>
      </c>
      <c r="CU516">
        <v>5</v>
      </c>
      <c r="CW516">
        <v>6</v>
      </c>
      <c r="CX516">
        <v>60</v>
      </c>
      <c r="CY516">
        <v>1</v>
      </c>
      <c r="CZ516">
        <v>1</v>
      </c>
      <c r="DA516">
        <v>2</v>
      </c>
      <c r="DB516">
        <v>2</v>
      </c>
      <c r="DC516">
        <v>2</v>
      </c>
      <c r="DD516">
        <v>2</v>
      </c>
      <c r="DE516">
        <v>2</v>
      </c>
      <c r="DF516">
        <v>4</v>
      </c>
      <c r="DG516">
        <v>5</v>
      </c>
      <c r="DH516">
        <v>5</v>
      </c>
      <c r="DI516">
        <v>5</v>
      </c>
      <c r="DJ516" t="s">
        <v>31</v>
      </c>
      <c r="DK516">
        <v>1</v>
      </c>
      <c r="DL516">
        <v>0.57337000000000005</v>
      </c>
    </row>
    <row r="517" spans="1:116">
      <c r="A517">
        <v>2758</v>
      </c>
      <c r="B517">
        <v>9</v>
      </c>
      <c r="C517" t="s">
        <v>6</v>
      </c>
      <c r="D517">
        <v>9101</v>
      </c>
      <c r="E517">
        <v>2</v>
      </c>
      <c r="F517">
        <v>36</v>
      </c>
      <c r="G517" t="s">
        <v>11</v>
      </c>
      <c r="H517" t="s">
        <v>19</v>
      </c>
      <c r="I517">
        <v>3</v>
      </c>
      <c r="J517">
        <v>1</v>
      </c>
      <c r="K517">
        <v>3</v>
      </c>
      <c r="S517" t="s">
        <v>31</v>
      </c>
      <c r="U517">
        <v>3</v>
      </c>
      <c r="AC517" t="s">
        <v>31</v>
      </c>
      <c r="AE517">
        <v>2</v>
      </c>
      <c r="AF517">
        <v>4</v>
      </c>
      <c r="AJ517">
        <v>99</v>
      </c>
      <c r="AK517">
        <v>3</v>
      </c>
      <c r="AO517">
        <v>1</v>
      </c>
      <c r="AP517">
        <v>4</v>
      </c>
      <c r="AT517">
        <v>2</v>
      </c>
      <c r="AU517">
        <v>4</v>
      </c>
      <c r="BA517">
        <v>2</v>
      </c>
      <c r="BG517">
        <v>3</v>
      </c>
      <c r="BH517">
        <v>98</v>
      </c>
      <c r="BI517">
        <v>97</v>
      </c>
      <c r="BJ517">
        <v>999</v>
      </c>
      <c r="BK517">
        <v>999</v>
      </c>
      <c r="BL517">
        <v>3</v>
      </c>
      <c r="BM517">
        <v>1</v>
      </c>
      <c r="BN517">
        <v>1</v>
      </c>
      <c r="BO517">
        <v>3</v>
      </c>
      <c r="BP517">
        <v>3</v>
      </c>
      <c r="BQ517">
        <v>3</v>
      </c>
      <c r="BR517">
        <v>3</v>
      </c>
      <c r="BS517">
        <v>3</v>
      </c>
      <c r="BT517">
        <v>2</v>
      </c>
      <c r="BU517">
        <v>3</v>
      </c>
      <c r="BV517" t="s">
        <v>31</v>
      </c>
      <c r="BW517">
        <v>1</v>
      </c>
      <c r="BX517" t="s">
        <v>31</v>
      </c>
      <c r="BY517" t="s">
        <v>31</v>
      </c>
      <c r="BZ517" t="s">
        <v>31</v>
      </c>
      <c r="CA517">
        <v>1</v>
      </c>
      <c r="CB517">
        <v>1</v>
      </c>
      <c r="CC517">
        <v>5</v>
      </c>
      <c r="CD517">
        <v>1</v>
      </c>
      <c r="CE517">
        <v>4</v>
      </c>
      <c r="CF517">
        <v>2</v>
      </c>
      <c r="CG517">
        <v>1</v>
      </c>
      <c r="CH517">
        <v>2</v>
      </c>
      <c r="CI517">
        <v>1</v>
      </c>
      <c r="CJ517">
        <v>1</v>
      </c>
      <c r="CK517">
        <v>1</v>
      </c>
      <c r="CL517">
        <v>1</v>
      </c>
      <c r="CT517" t="s">
        <v>31</v>
      </c>
      <c r="CU517">
        <v>5</v>
      </c>
      <c r="CX517">
        <v>240</v>
      </c>
      <c r="CY517">
        <v>1</v>
      </c>
      <c r="CZ517">
        <v>1</v>
      </c>
      <c r="DA517">
        <v>2</v>
      </c>
      <c r="DB517">
        <v>1</v>
      </c>
      <c r="DC517">
        <v>2</v>
      </c>
      <c r="DD517">
        <v>1</v>
      </c>
      <c r="DE517">
        <v>1</v>
      </c>
      <c r="DF517">
        <v>2</v>
      </c>
      <c r="DG517">
        <v>3</v>
      </c>
      <c r="DH517">
        <v>4</v>
      </c>
      <c r="DI517">
        <v>1</v>
      </c>
      <c r="DJ517" t="s">
        <v>31</v>
      </c>
      <c r="DK517">
        <v>1</v>
      </c>
      <c r="DL517">
        <v>1.1926300000000001</v>
      </c>
    </row>
    <row r="518" spans="1:116">
      <c r="A518">
        <v>3499</v>
      </c>
      <c r="B518">
        <v>9</v>
      </c>
      <c r="C518" t="s">
        <v>6</v>
      </c>
      <c r="D518">
        <v>9101</v>
      </c>
      <c r="E518">
        <v>2</v>
      </c>
      <c r="F518">
        <v>52</v>
      </c>
      <c r="G518" t="s">
        <v>11</v>
      </c>
      <c r="H518" t="s">
        <v>17</v>
      </c>
      <c r="I518">
        <v>5</v>
      </c>
      <c r="J518">
        <v>1</v>
      </c>
      <c r="K518">
        <v>1</v>
      </c>
      <c r="L518">
        <v>3</v>
      </c>
      <c r="S518" t="s">
        <v>31</v>
      </c>
      <c r="U518">
        <v>3</v>
      </c>
      <c r="V518">
        <v>5</v>
      </c>
      <c r="AC518" t="s">
        <v>31</v>
      </c>
      <c r="AE518">
        <v>5</v>
      </c>
      <c r="AF518">
        <v>5</v>
      </c>
      <c r="AH518">
        <v>5</v>
      </c>
      <c r="AJ518">
        <v>3</v>
      </c>
      <c r="AK518">
        <v>3</v>
      </c>
      <c r="AM518">
        <v>3</v>
      </c>
      <c r="AO518">
        <v>3</v>
      </c>
      <c r="AP518">
        <v>3</v>
      </c>
      <c r="AR518">
        <v>3</v>
      </c>
      <c r="AT518">
        <v>3</v>
      </c>
      <c r="AU518">
        <v>5</v>
      </c>
      <c r="AW518">
        <v>5</v>
      </c>
      <c r="BA518">
        <v>2</v>
      </c>
      <c r="BC518">
        <v>2</v>
      </c>
      <c r="BG518">
        <v>3</v>
      </c>
      <c r="BH518">
        <v>3</v>
      </c>
      <c r="BI518">
        <v>3</v>
      </c>
      <c r="BJ518">
        <v>3</v>
      </c>
      <c r="BK518">
        <v>3</v>
      </c>
      <c r="BL518">
        <v>98</v>
      </c>
      <c r="BM518">
        <v>3</v>
      </c>
      <c r="BN518">
        <v>3</v>
      </c>
      <c r="BO518">
        <v>3</v>
      </c>
      <c r="BP518">
        <v>3</v>
      </c>
      <c r="BQ518">
        <v>3</v>
      </c>
      <c r="BR518">
        <v>3</v>
      </c>
      <c r="BS518">
        <v>3</v>
      </c>
      <c r="BT518">
        <v>1</v>
      </c>
      <c r="BU518">
        <v>3</v>
      </c>
      <c r="BV518" t="s">
        <v>31</v>
      </c>
      <c r="BW518">
        <v>1</v>
      </c>
      <c r="BX518" t="s">
        <v>31</v>
      </c>
      <c r="BY518" t="s">
        <v>31</v>
      </c>
      <c r="BZ518" t="s">
        <v>31</v>
      </c>
      <c r="CA518">
        <v>2</v>
      </c>
      <c r="CB518">
        <v>2</v>
      </c>
      <c r="CC518">
        <v>1</v>
      </c>
      <c r="CD518">
        <v>4</v>
      </c>
      <c r="CE518">
        <v>1</v>
      </c>
      <c r="CF518">
        <v>2</v>
      </c>
      <c r="CG518">
        <v>99</v>
      </c>
      <c r="CH518">
        <v>1</v>
      </c>
      <c r="CI518">
        <v>99</v>
      </c>
      <c r="CJ518">
        <v>1</v>
      </c>
      <c r="CK518">
        <v>1</v>
      </c>
      <c r="CL518">
        <v>1</v>
      </c>
      <c r="CM518">
        <v>12</v>
      </c>
      <c r="CT518" t="s">
        <v>31</v>
      </c>
      <c r="DD518">
        <v>5</v>
      </c>
      <c r="DE518">
        <v>5</v>
      </c>
      <c r="DF518">
        <v>5</v>
      </c>
      <c r="DG518">
        <v>5</v>
      </c>
      <c r="DH518">
        <v>5</v>
      </c>
      <c r="DI518">
        <v>2</v>
      </c>
      <c r="DJ518" t="s">
        <v>31</v>
      </c>
      <c r="DK518">
        <v>1</v>
      </c>
      <c r="DL518">
        <v>1.1926300000000001</v>
      </c>
    </row>
    <row r="519" spans="1:116">
      <c r="A519">
        <v>2277</v>
      </c>
      <c r="B519">
        <v>4</v>
      </c>
      <c r="C519" t="s">
        <v>3</v>
      </c>
      <c r="D519">
        <v>4304</v>
      </c>
      <c r="E519">
        <v>2</v>
      </c>
      <c r="F519">
        <v>20</v>
      </c>
      <c r="G519" t="s">
        <v>12</v>
      </c>
      <c r="H519" t="s">
        <v>19</v>
      </c>
      <c r="I519">
        <v>3</v>
      </c>
      <c r="J519">
        <v>1</v>
      </c>
      <c r="K519">
        <v>1</v>
      </c>
      <c r="L519">
        <v>2</v>
      </c>
      <c r="M519">
        <v>3</v>
      </c>
      <c r="N519">
        <v>4</v>
      </c>
      <c r="O519">
        <v>5</v>
      </c>
      <c r="P519">
        <v>6</v>
      </c>
      <c r="S519" t="s">
        <v>31</v>
      </c>
      <c r="U519">
        <v>1</v>
      </c>
      <c r="V519">
        <v>3</v>
      </c>
      <c r="AC519" t="s">
        <v>31</v>
      </c>
      <c r="AE519">
        <v>5</v>
      </c>
      <c r="AF519">
        <v>5</v>
      </c>
      <c r="AG519">
        <v>5</v>
      </c>
      <c r="AH519">
        <v>4</v>
      </c>
      <c r="AI519">
        <v>4</v>
      </c>
      <c r="AJ519">
        <v>1</v>
      </c>
      <c r="AK519">
        <v>4</v>
      </c>
      <c r="AL519">
        <v>4</v>
      </c>
      <c r="AM519">
        <v>99</v>
      </c>
      <c r="AN519">
        <v>3</v>
      </c>
      <c r="AO519">
        <v>5</v>
      </c>
      <c r="AP519">
        <v>5</v>
      </c>
      <c r="AQ519">
        <v>5</v>
      </c>
      <c r="AR519">
        <v>5</v>
      </c>
      <c r="AS519">
        <v>4</v>
      </c>
      <c r="AT519">
        <v>5</v>
      </c>
      <c r="AU519">
        <v>5</v>
      </c>
      <c r="AV519">
        <v>99</v>
      </c>
      <c r="AW519">
        <v>4</v>
      </c>
      <c r="AX519">
        <v>4</v>
      </c>
      <c r="AY519">
        <v>3</v>
      </c>
      <c r="BA519">
        <v>2</v>
      </c>
      <c r="BG519">
        <v>3</v>
      </c>
      <c r="BH519">
        <v>1</v>
      </c>
      <c r="BI519">
        <v>1</v>
      </c>
      <c r="BJ519">
        <v>1</v>
      </c>
      <c r="BK519">
        <v>1</v>
      </c>
      <c r="BL519">
        <v>1</v>
      </c>
      <c r="BM519">
        <v>1</v>
      </c>
      <c r="BN519">
        <v>1</v>
      </c>
      <c r="BO519">
        <v>3</v>
      </c>
      <c r="BP519">
        <v>98</v>
      </c>
      <c r="BQ519">
        <v>98</v>
      </c>
      <c r="BR519">
        <v>3</v>
      </c>
      <c r="BS519">
        <v>5</v>
      </c>
      <c r="BT519">
        <v>5</v>
      </c>
      <c r="BU519">
        <v>3</v>
      </c>
      <c r="BV519" t="s">
        <v>31</v>
      </c>
      <c r="BW519">
        <v>1</v>
      </c>
      <c r="BX519" t="s">
        <v>31</v>
      </c>
      <c r="BY519" t="s">
        <v>31</v>
      </c>
      <c r="BZ519" t="s">
        <v>31</v>
      </c>
      <c r="CA519">
        <v>1</v>
      </c>
      <c r="CB519">
        <v>2</v>
      </c>
      <c r="CC519">
        <v>1</v>
      </c>
      <c r="CD519">
        <v>99</v>
      </c>
      <c r="CE519">
        <v>3</v>
      </c>
      <c r="CF519">
        <v>4</v>
      </c>
      <c r="CG519">
        <v>99</v>
      </c>
      <c r="CH519">
        <v>2</v>
      </c>
      <c r="CI519">
        <v>2</v>
      </c>
      <c r="CJ519">
        <v>1</v>
      </c>
      <c r="CK519">
        <v>2</v>
      </c>
      <c r="CL519">
        <v>1</v>
      </c>
      <c r="CT519" t="s">
        <v>31</v>
      </c>
      <c r="CU519">
        <v>1</v>
      </c>
      <c r="CV519">
        <v>1</v>
      </c>
      <c r="CX519">
        <v>15</v>
      </c>
      <c r="CY519">
        <v>1</v>
      </c>
      <c r="CZ519">
        <v>1</v>
      </c>
      <c r="DA519">
        <v>99</v>
      </c>
      <c r="DB519">
        <v>4</v>
      </c>
      <c r="DC519">
        <v>4</v>
      </c>
      <c r="DD519">
        <v>3</v>
      </c>
      <c r="DE519">
        <v>4</v>
      </c>
      <c r="DF519">
        <v>5</v>
      </c>
      <c r="DG519">
        <v>3</v>
      </c>
      <c r="DH519">
        <v>4</v>
      </c>
      <c r="DI519">
        <v>2</v>
      </c>
      <c r="DJ519" t="s">
        <v>31</v>
      </c>
      <c r="DK519">
        <v>1</v>
      </c>
      <c r="DL519">
        <v>1.5071300000000001</v>
      </c>
    </row>
    <row r="520" spans="1:116">
      <c r="A520">
        <v>364</v>
      </c>
      <c r="B520">
        <v>4</v>
      </c>
      <c r="C520" t="s">
        <v>3</v>
      </c>
      <c r="D520">
        <v>4303</v>
      </c>
      <c r="E520">
        <v>2</v>
      </c>
      <c r="F520">
        <v>56</v>
      </c>
      <c r="G520" t="s">
        <v>13</v>
      </c>
      <c r="H520" t="s">
        <v>17</v>
      </c>
      <c r="I520">
        <v>5</v>
      </c>
      <c r="J520">
        <v>2</v>
      </c>
      <c r="K520">
        <v>1</v>
      </c>
      <c r="L520">
        <v>3</v>
      </c>
      <c r="M520">
        <v>4</v>
      </c>
      <c r="N520">
        <v>7</v>
      </c>
      <c r="S520" t="s">
        <v>31</v>
      </c>
      <c r="U520">
        <v>1</v>
      </c>
      <c r="V520">
        <v>3</v>
      </c>
      <c r="W520">
        <v>4</v>
      </c>
      <c r="X520">
        <v>5</v>
      </c>
      <c r="AC520" t="s">
        <v>31</v>
      </c>
      <c r="AE520">
        <v>3</v>
      </c>
      <c r="AF520">
        <v>5</v>
      </c>
      <c r="AG520">
        <v>3</v>
      </c>
      <c r="AH520">
        <v>5</v>
      </c>
      <c r="AJ520">
        <v>2</v>
      </c>
      <c r="AK520">
        <v>5</v>
      </c>
      <c r="AL520">
        <v>5</v>
      </c>
      <c r="AM520">
        <v>5</v>
      </c>
      <c r="AO520">
        <v>2</v>
      </c>
      <c r="AP520">
        <v>5</v>
      </c>
      <c r="AQ520">
        <v>5</v>
      </c>
      <c r="AR520">
        <v>5</v>
      </c>
      <c r="AT520">
        <v>1</v>
      </c>
      <c r="AU520">
        <v>2</v>
      </c>
      <c r="AV520">
        <v>2</v>
      </c>
      <c r="AW520">
        <v>4</v>
      </c>
      <c r="AY520">
        <v>4</v>
      </c>
      <c r="BA520">
        <v>3</v>
      </c>
      <c r="BB520">
        <v>2</v>
      </c>
      <c r="BC520">
        <v>2</v>
      </c>
      <c r="BG520">
        <v>3</v>
      </c>
      <c r="BH520">
        <v>3</v>
      </c>
      <c r="BI520">
        <v>1</v>
      </c>
      <c r="BJ520">
        <v>98</v>
      </c>
      <c r="BK520">
        <v>3</v>
      </c>
      <c r="BL520">
        <v>1</v>
      </c>
      <c r="BM520">
        <v>3</v>
      </c>
      <c r="BN520">
        <v>3</v>
      </c>
      <c r="BO520">
        <v>3</v>
      </c>
      <c r="BP520">
        <v>3</v>
      </c>
      <c r="BQ520">
        <v>3</v>
      </c>
      <c r="BR520">
        <v>3</v>
      </c>
      <c r="BS520">
        <v>3</v>
      </c>
      <c r="BT520">
        <v>1</v>
      </c>
      <c r="BU520">
        <v>3</v>
      </c>
      <c r="BV520" t="s">
        <v>31</v>
      </c>
      <c r="BW520">
        <v>7</v>
      </c>
      <c r="BX520" t="s">
        <v>31</v>
      </c>
      <c r="BY520" t="s">
        <v>31</v>
      </c>
      <c r="BZ520" t="s">
        <v>31</v>
      </c>
      <c r="CA520">
        <v>2</v>
      </c>
      <c r="CB520">
        <v>3</v>
      </c>
      <c r="CC520">
        <v>1</v>
      </c>
      <c r="CD520">
        <v>3</v>
      </c>
      <c r="CE520">
        <v>3</v>
      </c>
      <c r="CF520">
        <v>4</v>
      </c>
      <c r="CG520">
        <v>1</v>
      </c>
      <c r="CH520">
        <v>3</v>
      </c>
      <c r="CI520">
        <v>1</v>
      </c>
      <c r="CJ520">
        <v>1</v>
      </c>
      <c r="CK520">
        <v>1</v>
      </c>
      <c r="CL520">
        <v>3</v>
      </c>
      <c r="CT520" t="s">
        <v>31</v>
      </c>
      <c r="CU520">
        <v>4</v>
      </c>
      <c r="CX520">
        <v>15</v>
      </c>
      <c r="CY520">
        <v>1</v>
      </c>
      <c r="CZ520">
        <v>1</v>
      </c>
      <c r="DA520">
        <v>1</v>
      </c>
      <c r="DB520">
        <v>1</v>
      </c>
      <c r="DC520">
        <v>1</v>
      </c>
      <c r="DD520">
        <v>4</v>
      </c>
      <c r="DE520">
        <v>4</v>
      </c>
      <c r="DF520">
        <v>4</v>
      </c>
      <c r="DG520">
        <v>4</v>
      </c>
      <c r="DH520">
        <v>4</v>
      </c>
      <c r="DI520">
        <v>2</v>
      </c>
      <c r="DJ520" t="s">
        <v>31</v>
      </c>
      <c r="DK520">
        <v>1</v>
      </c>
      <c r="DL520">
        <v>1.1392500000000001</v>
      </c>
    </row>
    <row r="521" spans="1:116">
      <c r="A521">
        <v>3585</v>
      </c>
      <c r="B521">
        <v>3</v>
      </c>
      <c r="C521" t="s">
        <v>3</v>
      </c>
      <c r="D521">
        <v>3101</v>
      </c>
      <c r="E521">
        <v>2</v>
      </c>
      <c r="F521">
        <v>34</v>
      </c>
      <c r="G521" t="s">
        <v>12</v>
      </c>
      <c r="H521" t="s">
        <v>18</v>
      </c>
      <c r="I521">
        <v>9</v>
      </c>
      <c r="J521">
        <v>5</v>
      </c>
      <c r="K521">
        <v>1</v>
      </c>
      <c r="L521">
        <v>2</v>
      </c>
      <c r="M521">
        <v>3</v>
      </c>
      <c r="N521">
        <v>4</v>
      </c>
      <c r="O521">
        <v>5</v>
      </c>
      <c r="P521">
        <v>6</v>
      </c>
      <c r="Q521">
        <v>7</v>
      </c>
      <c r="S521" t="s">
        <v>31</v>
      </c>
      <c r="U521">
        <v>1</v>
      </c>
      <c r="V521">
        <v>2</v>
      </c>
      <c r="W521">
        <v>3</v>
      </c>
      <c r="X521">
        <v>4</v>
      </c>
      <c r="Y521">
        <v>5</v>
      </c>
      <c r="Z521">
        <v>7</v>
      </c>
      <c r="AC521" t="s">
        <v>31</v>
      </c>
      <c r="AE521">
        <v>4</v>
      </c>
      <c r="AF521">
        <v>5</v>
      </c>
      <c r="AG521">
        <v>4</v>
      </c>
      <c r="AH521">
        <v>3</v>
      </c>
      <c r="AI521">
        <v>99</v>
      </c>
      <c r="AJ521">
        <v>2</v>
      </c>
      <c r="AK521">
        <v>2</v>
      </c>
      <c r="AL521">
        <v>4</v>
      </c>
      <c r="AM521">
        <v>1</v>
      </c>
      <c r="AN521">
        <v>99</v>
      </c>
      <c r="AO521">
        <v>4</v>
      </c>
      <c r="AP521">
        <v>5</v>
      </c>
      <c r="AQ521">
        <v>5</v>
      </c>
      <c r="AR521">
        <v>4</v>
      </c>
      <c r="AS521">
        <v>99</v>
      </c>
      <c r="AT521">
        <v>3</v>
      </c>
      <c r="AU521">
        <v>4</v>
      </c>
      <c r="AV521">
        <v>4</v>
      </c>
      <c r="AW521">
        <v>4</v>
      </c>
      <c r="AX521">
        <v>99</v>
      </c>
      <c r="AY521">
        <v>3</v>
      </c>
      <c r="AZ521">
        <v>2</v>
      </c>
      <c r="BA521">
        <v>4</v>
      </c>
      <c r="BB521">
        <v>3</v>
      </c>
      <c r="BC521">
        <v>3</v>
      </c>
      <c r="BE521">
        <v>3</v>
      </c>
      <c r="BG521">
        <v>3</v>
      </c>
      <c r="BH521">
        <v>3</v>
      </c>
      <c r="BI521">
        <v>1</v>
      </c>
      <c r="BJ521">
        <v>7</v>
      </c>
      <c r="BK521">
        <v>1</v>
      </c>
      <c r="BL521">
        <v>1</v>
      </c>
      <c r="BM521">
        <v>3</v>
      </c>
      <c r="BN521">
        <v>3</v>
      </c>
      <c r="BO521">
        <v>3</v>
      </c>
      <c r="BP521">
        <v>4</v>
      </c>
      <c r="BQ521">
        <v>3</v>
      </c>
      <c r="BR521">
        <v>3</v>
      </c>
      <c r="BS521">
        <v>4</v>
      </c>
      <c r="BT521">
        <v>1</v>
      </c>
      <c r="BU521">
        <v>3</v>
      </c>
      <c r="BV521" t="s">
        <v>31</v>
      </c>
      <c r="BW521">
        <v>7</v>
      </c>
      <c r="BX521" t="s">
        <v>31</v>
      </c>
      <c r="BY521" t="s">
        <v>31</v>
      </c>
      <c r="BZ521" t="s">
        <v>31</v>
      </c>
      <c r="CA521">
        <v>2</v>
      </c>
      <c r="CB521">
        <v>2</v>
      </c>
      <c r="CC521">
        <v>1</v>
      </c>
      <c r="CD521">
        <v>4</v>
      </c>
      <c r="CE521">
        <v>2</v>
      </c>
      <c r="CF521">
        <v>2</v>
      </c>
      <c r="CG521">
        <v>1</v>
      </c>
      <c r="CH521">
        <v>2</v>
      </c>
      <c r="CI521">
        <v>1</v>
      </c>
      <c r="CJ521">
        <v>1</v>
      </c>
      <c r="CK521">
        <v>2</v>
      </c>
      <c r="CL521">
        <v>2</v>
      </c>
      <c r="CT521" t="s">
        <v>31</v>
      </c>
      <c r="CU521">
        <v>4</v>
      </c>
      <c r="CX521">
        <v>15</v>
      </c>
      <c r="CY521">
        <v>2</v>
      </c>
      <c r="CZ521">
        <v>2</v>
      </c>
      <c r="DA521">
        <v>2</v>
      </c>
      <c r="DB521">
        <v>3</v>
      </c>
      <c r="DC521">
        <v>3</v>
      </c>
      <c r="DD521">
        <v>1</v>
      </c>
      <c r="DE521">
        <v>1</v>
      </c>
      <c r="DF521">
        <v>2</v>
      </c>
      <c r="DG521">
        <v>4</v>
      </c>
      <c r="DH521">
        <v>4</v>
      </c>
      <c r="DI521">
        <v>3</v>
      </c>
      <c r="DJ521" t="s">
        <v>31</v>
      </c>
      <c r="DK521">
        <v>1</v>
      </c>
      <c r="DL521">
        <v>0.72136999999999996</v>
      </c>
    </row>
    <row r="522" spans="1:116">
      <c r="A522">
        <v>2066</v>
      </c>
      <c r="B522">
        <v>4</v>
      </c>
      <c r="C522" t="s">
        <v>3</v>
      </c>
      <c r="E522">
        <v>2</v>
      </c>
      <c r="F522">
        <v>66</v>
      </c>
      <c r="G522" t="s">
        <v>13</v>
      </c>
      <c r="H522" t="s">
        <v>16</v>
      </c>
      <c r="I522">
        <v>7</v>
      </c>
      <c r="J522">
        <v>1</v>
      </c>
      <c r="K522">
        <v>1</v>
      </c>
      <c r="L522">
        <v>2</v>
      </c>
      <c r="M522">
        <v>3</v>
      </c>
      <c r="N522">
        <v>4</v>
      </c>
      <c r="S522" t="s">
        <v>31</v>
      </c>
      <c r="U522">
        <v>1</v>
      </c>
      <c r="V522">
        <v>3</v>
      </c>
      <c r="AC522" t="s">
        <v>31</v>
      </c>
      <c r="AE522">
        <v>5</v>
      </c>
      <c r="AF522">
        <v>5</v>
      </c>
      <c r="AG522">
        <v>5</v>
      </c>
      <c r="AJ522">
        <v>1</v>
      </c>
      <c r="AK522">
        <v>2</v>
      </c>
      <c r="AL522">
        <v>4</v>
      </c>
      <c r="AO522">
        <v>2</v>
      </c>
      <c r="AP522">
        <v>4</v>
      </c>
      <c r="AQ522">
        <v>3</v>
      </c>
      <c r="AT522">
        <v>1</v>
      </c>
      <c r="AU522">
        <v>4</v>
      </c>
      <c r="AV522">
        <v>2</v>
      </c>
      <c r="AY522">
        <v>2</v>
      </c>
      <c r="BA522">
        <v>4</v>
      </c>
      <c r="BG522">
        <v>3</v>
      </c>
      <c r="BH522">
        <v>3</v>
      </c>
      <c r="BI522">
        <v>1</v>
      </c>
      <c r="BJ522">
        <v>3</v>
      </c>
      <c r="BK522">
        <v>1</v>
      </c>
      <c r="BL522">
        <v>1</v>
      </c>
      <c r="BM522">
        <v>3</v>
      </c>
      <c r="BN522">
        <v>3</v>
      </c>
      <c r="BO522">
        <v>3</v>
      </c>
      <c r="BP522">
        <v>3</v>
      </c>
      <c r="BQ522">
        <v>3</v>
      </c>
      <c r="BR522">
        <v>3</v>
      </c>
      <c r="BS522">
        <v>3</v>
      </c>
      <c r="BT522">
        <v>1</v>
      </c>
      <c r="BU522">
        <v>3</v>
      </c>
      <c r="BV522" t="s">
        <v>31</v>
      </c>
      <c r="BW522">
        <v>1</v>
      </c>
      <c r="BX522" t="s">
        <v>31</v>
      </c>
      <c r="BY522" t="s">
        <v>31</v>
      </c>
      <c r="BZ522" t="s">
        <v>31</v>
      </c>
      <c r="CA522">
        <v>2</v>
      </c>
      <c r="CB522">
        <v>2</v>
      </c>
      <c r="CC522">
        <v>1</v>
      </c>
      <c r="CD522">
        <v>4</v>
      </c>
      <c r="CE522">
        <v>2</v>
      </c>
      <c r="CF522">
        <v>4</v>
      </c>
      <c r="CG522">
        <v>1</v>
      </c>
      <c r="CH522">
        <v>2</v>
      </c>
      <c r="CI522">
        <v>1</v>
      </c>
      <c r="CJ522">
        <v>1</v>
      </c>
      <c r="CK522">
        <v>1</v>
      </c>
      <c r="CL522">
        <v>1</v>
      </c>
      <c r="CT522" t="s">
        <v>31</v>
      </c>
      <c r="CU522">
        <v>4</v>
      </c>
      <c r="CX522">
        <v>60</v>
      </c>
      <c r="CY522">
        <v>1</v>
      </c>
      <c r="CZ522">
        <v>99</v>
      </c>
      <c r="DA522">
        <v>99</v>
      </c>
      <c r="DB522">
        <v>3</v>
      </c>
      <c r="DC522">
        <v>3</v>
      </c>
      <c r="DD522">
        <v>4</v>
      </c>
      <c r="DE522">
        <v>3</v>
      </c>
      <c r="DF522">
        <v>3</v>
      </c>
      <c r="DG522">
        <v>4</v>
      </c>
      <c r="DH522">
        <v>4</v>
      </c>
      <c r="DI522">
        <v>2</v>
      </c>
      <c r="DJ522" t="s">
        <v>31</v>
      </c>
      <c r="DK522">
        <v>1</v>
      </c>
      <c r="DL522">
        <v>0.93611999999999995</v>
      </c>
    </row>
    <row r="523" spans="1:116">
      <c r="A523">
        <v>2748</v>
      </c>
      <c r="B523">
        <v>4</v>
      </c>
      <c r="C523" t="s">
        <v>3</v>
      </c>
      <c r="D523">
        <v>4101</v>
      </c>
      <c r="E523">
        <v>2</v>
      </c>
      <c r="F523">
        <v>40</v>
      </c>
      <c r="G523" t="s">
        <v>11</v>
      </c>
      <c r="H523" t="s">
        <v>18</v>
      </c>
      <c r="I523">
        <v>9</v>
      </c>
      <c r="J523">
        <v>5</v>
      </c>
      <c r="K523">
        <v>1</v>
      </c>
      <c r="L523">
        <v>2</v>
      </c>
      <c r="M523">
        <v>3</v>
      </c>
      <c r="N523">
        <v>4</v>
      </c>
      <c r="O523">
        <v>5</v>
      </c>
      <c r="P523">
        <v>6</v>
      </c>
      <c r="Q523">
        <v>7</v>
      </c>
      <c r="S523" t="s">
        <v>31</v>
      </c>
      <c r="U523">
        <v>1</v>
      </c>
      <c r="V523">
        <v>2</v>
      </c>
      <c r="W523">
        <v>3</v>
      </c>
      <c r="X523">
        <v>4</v>
      </c>
      <c r="Y523">
        <v>5</v>
      </c>
      <c r="Z523">
        <v>6</v>
      </c>
      <c r="AA523">
        <v>7</v>
      </c>
      <c r="AC523" t="s">
        <v>31</v>
      </c>
      <c r="AE523">
        <v>5</v>
      </c>
      <c r="AF523">
        <v>5</v>
      </c>
      <c r="AG523">
        <v>4</v>
      </c>
      <c r="AH523">
        <v>5</v>
      </c>
      <c r="AI523">
        <v>5</v>
      </c>
      <c r="AJ523">
        <v>1</v>
      </c>
      <c r="AK523">
        <v>5</v>
      </c>
      <c r="AL523">
        <v>4</v>
      </c>
      <c r="AM523">
        <v>4</v>
      </c>
      <c r="AN523">
        <v>4</v>
      </c>
      <c r="AO523">
        <v>5</v>
      </c>
      <c r="AP523">
        <v>4</v>
      </c>
      <c r="AQ523">
        <v>4</v>
      </c>
      <c r="AR523">
        <v>4</v>
      </c>
      <c r="AS523">
        <v>4</v>
      </c>
      <c r="AT523">
        <v>3</v>
      </c>
      <c r="AU523">
        <v>1</v>
      </c>
      <c r="AV523">
        <v>1</v>
      </c>
      <c r="AW523">
        <v>3</v>
      </c>
      <c r="AX523">
        <v>3</v>
      </c>
      <c r="AY523">
        <v>3</v>
      </c>
      <c r="AZ523">
        <v>1</v>
      </c>
      <c r="BA523">
        <v>4</v>
      </c>
      <c r="BB523">
        <v>1</v>
      </c>
      <c r="BC523">
        <v>2</v>
      </c>
      <c r="BD523">
        <v>1</v>
      </c>
      <c r="BE523">
        <v>1</v>
      </c>
      <c r="BG523">
        <v>3</v>
      </c>
      <c r="BH523">
        <v>3</v>
      </c>
      <c r="BI523">
        <v>98</v>
      </c>
      <c r="BJ523">
        <v>3</v>
      </c>
      <c r="BK523">
        <v>5</v>
      </c>
      <c r="BL523">
        <v>98</v>
      </c>
      <c r="BM523">
        <v>1</v>
      </c>
      <c r="BN523">
        <v>3</v>
      </c>
      <c r="BO523">
        <v>3</v>
      </c>
      <c r="BP523">
        <v>3</v>
      </c>
      <c r="BQ523">
        <v>3</v>
      </c>
      <c r="BR523">
        <v>3</v>
      </c>
      <c r="BS523">
        <v>3</v>
      </c>
      <c r="BT523">
        <v>1</v>
      </c>
      <c r="BU523">
        <v>3</v>
      </c>
      <c r="BV523" t="s">
        <v>31</v>
      </c>
      <c r="BW523">
        <v>1</v>
      </c>
      <c r="BX523" t="s">
        <v>31</v>
      </c>
      <c r="BY523" t="s">
        <v>31</v>
      </c>
      <c r="BZ523" t="s">
        <v>31</v>
      </c>
      <c r="CA523">
        <v>2</v>
      </c>
      <c r="CB523">
        <v>2</v>
      </c>
      <c r="CC523">
        <v>4</v>
      </c>
      <c r="CD523">
        <v>3</v>
      </c>
      <c r="CE523">
        <v>3</v>
      </c>
      <c r="CF523">
        <v>4</v>
      </c>
      <c r="CG523">
        <v>1</v>
      </c>
      <c r="CH523">
        <v>2</v>
      </c>
      <c r="CI523">
        <v>1</v>
      </c>
      <c r="CJ523">
        <v>2</v>
      </c>
      <c r="CK523">
        <v>1</v>
      </c>
      <c r="CL523">
        <v>1</v>
      </c>
      <c r="CT523" t="s">
        <v>31</v>
      </c>
      <c r="CU523">
        <v>4</v>
      </c>
      <c r="CW523">
        <v>5</v>
      </c>
      <c r="CX523">
        <v>15</v>
      </c>
      <c r="CY523">
        <v>1</v>
      </c>
      <c r="CZ523">
        <v>1</v>
      </c>
      <c r="DA523">
        <v>1</v>
      </c>
      <c r="DB523">
        <v>5</v>
      </c>
      <c r="DC523">
        <v>4</v>
      </c>
      <c r="DD523">
        <v>1</v>
      </c>
      <c r="DE523">
        <v>1</v>
      </c>
      <c r="DF523">
        <v>4</v>
      </c>
      <c r="DG523">
        <v>5</v>
      </c>
      <c r="DH523">
        <v>5</v>
      </c>
      <c r="DI523">
        <v>2</v>
      </c>
      <c r="DJ523" t="s">
        <v>31</v>
      </c>
      <c r="DK523">
        <v>1</v>
      </c>
      <c r="DL523">
        <v>0.3715</v>
      </c>
    </row>
    <row r="524" spans="1:116">
      <c r="A524">
        <v>1609</v>
      </c>
      <c r="B524">
        <v>4</v>
      </c>
      <c r="C524" t="s">
        <v>3</v>
      </c>
      <c r="D524">
        <v>4101</v>
      </c>
      <c r="E524">
        <v>2</v>
      </c>
      <c r="F524">
        <v>25</v>
      </c>
      <c r="G524" t="s">
        <v>12</v>
      </c>
      <c r="H524" t="s">
        <v>18</v>
      </c>
      <c r="I524">
        <v>8</v>
      </c>
      <c r="J524">
        <v>6</v>
      </c>
      <c r="K524">
        <v>1</v>
      </c>
      <c r="L524">
        <v>2</v>
      </c>
      <c r="M524">
        <v>3</v>
      </c>
      <c r="N524">
        <v>4</v>
      </c>
      <c r="O524">
        <v>5</v>
      </c>
      <c r="P524">
        <v>6</v>
      </c>
      <c r="Q524">
        <v>7</v>
      </c>
      <c r="S524" t="s">
        <v>31</v>
      </c>
      <c r="U524">
        <v>1</v>
      </c>
      <c r="V524">
        <v>3</v>
      </c>
      <c r="W524">
        <v>4</v>
      </c>
      <c r="X524">
        <v>5</v>
      </c>
      <c r="AC524" t="s">
        <v>31</v>
      </c>
      <c r="AE524">
        <v>5</v>
      </c>
      <c r="AF524">
        <v>5</v>
      </c>
      <c r="AG524">
        <v>5</v>
      </c>
      <c r="AH524">
        <v>2</v>
      </c>
      <c r="AI524">
        <v>1</v>
      </c>
      <c r="AJ524">
        <v>1</v>
      </c>
      <c r="AK524">
        <v>2</v>
      </c>
      <c r="AL524">
        <v>3</v>
      </c>
      <c r="AM524">
        <v>2</v>
      </c>
      <c r="AN524">
        <v>2</v>
      </c>
      <c r="AO524">
        <v>5</v>
      </c>
      <c r="AP524">
        <v>5</v>
      </c>
      <c r="AQ524">
        <v>5</v>
      </c>
      <c r="AR524">
        <v>4</v>
      </c>
      <c r="AS524">
        <v>4</v>
      </c>
      <c r="AT524">
        <v>2</v>
      </c>
      <c r="AU524">
        <v>2</v>
      </c>
      <c r="AV524">
        <v>2</v>
      </c>
      <c r="AW524">
        <v>2</v>
      </c>
      <c r="AX524">
        <v>2</v>
      </c>
      <c r="AY524">
        <v>3</v>
      </c>
      <c r="BA524">
        <v>2</v>
      </c>
      <c r="BB524">
        <v>2</v>
      </c>
      <c r="BC524">
        <v>1</v>
      </c>
      <c r="BG524">
        <v>3</v>
      </c>
      <c r="BH524">
        <v>3</v>
      </c>
      <c r="BI524">
        <v>1</v>
      </c>
      <c r="BJ524">
        <v>3</v>
      </c>
      <c r="BK524">
        <v>1</v>
      </c>
      <c r="BL524">
        <v>1</v>
      </c>
      <c r="BM524">
        <v>1</v>
      </c>
      <c r="BN524">
        <v>3</v>
      </c>
      <c r="BO524">
        <v>3</v>
      </c>
      <c r="BP524">
        <v>3</v>
      </c>
      <c r="BQ524">
        <v>3</v>
      </c>
      <c r="BR524">
        <v>4</v>
      </c>
      <c r="BS524">
        <v>4</v>
      </c>
      <c r="BT524">
        <v>1</v>
      </c>
      <c r="BU524">
        <v>3</v>
      </c>
      <c r="BV524" t="s">
        <v>31</v>
      </c>
      <c r="BW524">
        <v>1</v>
      </c>
      <c r="BX524" t="s">
        <v>31</v>
      </c>
      <c r="BY524" t="s">
        <v>31</v>
      </c>
      <c r="BZ524" t="s">
        <v>31</v>
      </c>
      <c r="CA524">
        <v>2</v>
      </c>
      <c r="CB524">
        <v>2</v>
      </c>
      <c r="CC524">
        <v>1</v>
      </c>
      <c r="CD524">
        <v>3</v>
      </c>
      <c r="CE524">
        <v>3</v>
      </c>
      <c r="CF524">
        <v>3</v>
      </c>
      <c r="CG524">
        <v>1</v>
      </c>
      <c r="CH524">
        <v>2</v>
      </c>
      <c r="CI524">
        <v>1</v>
      </c>
      <c r="CJ524">
        <v>1</v>
      </c>
      <c r="CK524">
        <v>1</v>
      </c>
      <c r="CL524">
        <v>1</v>
      </c>
      <c r="CT524" t="s">
        <v>31</v>
      </c>
      <c r="CU524">
        <v>2</v>
      </c>
      <c r="CX524">
        <v>15</v>
      </c>
      <c r="CY524">
        <v>1</v>
      </c>
      <c r="CZ524">
        <v>2</v>
      </c>
      <c r="DA524">
        <v>2</v>
      </c>
      <c r="DB524">
        <v>2</v>
      </c>
      <c r="DC524">
        <v>2</v>
      </c>
      <c r="DD524">
        <v>2</v>
      </c>
      <c r="DE524">
        <v>2</v>
      </c>
      <c r="DF524">
        <v>4</v>
      </c>
      <c r="DG524">
        <v>4</v>
      </c>
      <c r="DH524">
        <v>4</v>
      </c>
      <c r="DI524">
        <v>1</v>
      </c>
      <c r="DJ524" t="s">
        <v>31</v>
      </c>
      <c r="DK524">
        <v>1</v>
      </c>
      <c r="DL524">
        <v>0.50838000000000005</v>
      </c>
    </row>
    <row r="525" spans="1:116">
      <c r="A525">
        <v>870</v>
      </c>
      <c r="B525">
        <v>4</v>
      </c>
      <c r="C525" t="s">
        <v>3</v>
      </c>
      <c r="D525">
        <v>4101</v>
      </c>
      <c r="E525">
        <v>1</v>
      </c>
      <c r="F525">
        <v>32</v>
      </c>
      <c r="G525" t="s">
        <v>12</v>
      </c>
      <c r="H525" t="s">
        <v>18</v>
      </c>
      <c r="I525">
        <v>9</v>
      </c>
      <c r="J525">
        <v>5</v>
      </c>
      <c r="K525">
        <v>1</v>
      </c>
      <c r="L525">
        <v>2</v>
      </c>
      <c r="M525">
        <v>3</v>
      </c>
      <c r="N525">
        <v>4</v>
      </c>
      <c r="O525">
        <v>5</v>
      </c>
      <c r="P525">
        <v>6</v>
      </c>
      <c r="Q525">
        <v>7</v>
      </c>
      <c r="S525" t="s">
        <v>31</v>
      </c>
      <c r="U525">
        <v>1</v>
      </c>
      <c r="V525">
        <v>3</v>
      </c>
      <c r="W525">
        <v>5</v>
      </c>
      <c r="AC525" t="s">
        <v>31</v>
      </c>
      <c r="AE525">
        <v>5</v>
      </c>
      <c r="AF525">
        <v>5</v>
      </c>
      <c r="AG525">
        <v>5</v>
      </c>
      <c r="AH525">
        <v>1</v>
      </c>
      <c r="AI525">
        <v>1</v>
      </c>
      <c r="AJ525">
        <v>1</v>
      </c>
      <c r="AK525">
        <v>1</v>
      </c>
      <c r="AL525">
        <v>3</v>
      </c>
      <c r="AM525">
        <v>3</v>
      </c>
      <c r="AN525">
        <v>3</v>
      </c>
      <c r="AO525">
        <v>3</v>
      </c>
      <c r="AP525">
        <v>5</v>
      </c>
      <c r="AQ525">
        <v>5</v>
      </c>
      <c r="AR525">
        <v>1</v>
      </c>
      <c r="AS525">
        <v>1</v>
      </c>
      <c r="AT525">
        <v>3</v>
      </c>
      <c r="AU525">
        <v>3</v>
      </c>
      <c r="AV525">
        <v>3</v>
      </c>
      <c r="AW525">
        <v>2</v>
      </c>
      <c r="AX525">
        <v>3</v>
      </c>
      <c r="AY525">
        <v>1</v>
      </c>
      <c r="BA525">
        <v>4</v>
      </c>
      <c r="BC525">
        <v>1</v>
      </c>
      <c r="BG525">
        <v>3</v>
      </c>
      <c r="BH525">
        <v>3</v>
      </c>
      <c r="BI525">
        <v>1</v>
      </c>
      <c r="BJ525">
        <v>3</v>
      </c>
      <c r="BK525">
        <v>98</v>
      </c>
      <c r="BL525">
        <v>98</v>
      </c>
      <c r="BM525">
        <v>3</v>
      </c>
      <c r="BN525">
        <v>3</v>
      </c>
      <c r="BO525">
        <v>3</v>
      </c>
      <c r="BP525">
        <v>3</v>
      </c>
      <c r="BQ525">
        <v>3</v>
      </c>
      <c r="BR525">
        <v>3</v>
      </c>
      <c r="BS525">
        <v>3</v>
      </c>
      <c r="BT525">
        <v>1</v>
      </c>
      <c r="BU525">
        <v>3</v>
      </c>
      <c r="BV525" t="s">
        <v>31</v>
      </c>
      <c r="BW525">
        <v>4</v>
      </c>
      <c r="BX525" t="s">
        <v>31</v>
      </c>
      <c r="BY525" t="s">
        <v>31</v>
      </c>
      <c r="BZ525" t="s">
        <v>31</v>
      </c>
      <c r="CA525">
        <v>3</v>
      </c>
      <c r="CB525">
        <v>3</v>
      </c>
      <c r="CC525">
        <v>1</v>
      </c>
      <c r="CD525">
        <v>3</v>
      </c>
      <c r="CE525">
        <v>2</v>
      </c>
      <c r="CF525">
        <v>2</v>
      </c>
      <c r="CG525">
        <v>1</v>
      </c>
      <c r="CH525">
        <v>1</v>
      </c>
      <c r="CI525">
        <v>1</v>
      </c>
      <c r="CJ525">
        <v>1</v>
      </c>
      <c r="CK525">
        <v>1</v>
      </c>
      <c r="CL525">
        <v>1</v>
      </c>
      <c r="CM525">
        <v>1</v>
      </c>
      <c r="CN525">
        <v>5</v>
      </c>
      <c r="CT525" t="s">
        <v>31</v>
      </c>
      <c r="DD525">
        <v>5</v>
      </c>
      <c r="DE525">
        <v>5</v>
      </c>
      <c r="DF525">
        <v>1</v>
      </c>
      <c r="DG525">
        <v>1</v>
      </c>
      <c r="DH525">
        <v>1</v>
      </c>
      <c r="DI525">
        <v>3</v>
      </c>
      <c r="DJ525" t="s">
        <v>31</v>
      </c>
      <c r="DK525">
        <v>1</v>
      </c>
      <c r="DL525">
        <v>0.55974999999999997</v>
      </c>
    </row>
    <row r="526" spans="1:116">
      <c r="A526">
        <v>463</v>
      </c>
      <c r="B526">
        <v>4</v>
      </c>
      <c r="C526" t="s">
        <v>3</v>
      </c>
      <c r="E526">
        <v>1</v>
      </c>
      <c r="F526">
        <v>47</v>
      </c>
      <c r="G526" t="s">
        <v>11</v>
      </c>
      <c r="H526" t="s">
        <v>15</v>
      </c>
      <c r="I526">
        <v>7</v>
      </c>
      <c r="J526">
        <v>4</v>
      </c>
      <c r="K526">
        <v>1</v>
      </c>
      <c r="L526">
        <v>3</v>
      </c>
      <c r="M526">
        <v>6</v>
      </c>
      <c r="N526">
        <v>7</v>
      </c>
      <c r="S526" t="s">
        <v>31</v>
      </c>
      <c r="U526">
        <v>1</v>
      </c>
      <c r="V526">
        <v>3</v>
      </c>
      <c r="W526">
        <v>7</v>
      </c>
      <c r="AC526" t="s">
        <v>31</v>
      </c>
      <c r="AE526">
        <v>3</v>
      </c>
      <c r="AF526">
        <v>5</v>
      </c>
      <c r="AI526">
        <v>3</v>
      </c>
      <c r="AJ526">
        <v>3</v>
      </c>
      <c r="AK526">
        <v>5</v>
      </c>
      <c r="AN526">
        <v>3</v>
      </c>
      <c r="AO526">
        <v>3</v>
      </c>
      <c r="AP526">
        <v>5</v>
      </c>
      <c r="AS526">
        <v>4</v>
      </c>
      <c r="AT526">
        <v>1</v>
      </c>
      <c r="AU526">
        <v>5</v>
      </c>
      <c r="AX526">
        <v>5</v>
      </c>
      <c r="AY526">
        <v>2</v>
      </c>
      <c r="BA526">
        <v>4</v>
      </c>
      <c r="BE526">
        <v>2</v>
      </c>
      <c r="BG526">
        <v>3</v>
      </c>
      <c r="BH526">
        <v>3</v>
      </c>
      <c r="BI526">
        <v>1</v>
      </c>
      <c r="BJ526">
        <v>3</v>
      </c>
      <c r="BK526">
        <v>3</v>
      </c>
      <c r="BL526">
        <v>3</v>
      </c>
      <c r="BM526">
        <v>3</v>
      </c>
      <c r="BN526">
        <v>3</v>
      </c>
      <c r="BO526">
        <v>3</v>
      </c>
      <c r="BP526">
        <v>3</v>
      </c>
      <c r="BQ526">
        <v>3</v>
      </c>
      <c r="BR526">
        <v>3</v>
      </c>
      <c r="BS526">
        <v>3</v>
      </c>
      <c r="BT526">
        <v>1</v>
      </c>
      <c r="BU526">
        <v>3</v>
      </c>
      <c r="BV526" t="s">
        <v>31</v>
      </c>
      <c r="BW526">
        <v>7</v>
      </c>
      <c r="BX526" t="s">
        <v>31</v>
      </c>
      <c r="BY526" t="s">
        <v>31</v>
      </c>
      <c r="BZ526" t="s">
        <v>31</v>
      </c>
      <c r="CA526">
        <v>3</v>
      </c>
      <c r="CB526">
        <v>3</v>
      </c>
      <c r="CC526">
        <v>5</v>
      </c>
      <c r="CD526">
        <v>3</v>
      </c>
      <c r="CE526">
        <v>2</v>
      </c>
      <c r="CF526">
        <v>2</v>
      </c>
      <c r="CG526">
        <v>1</v>
      </c>
      <c r="CH526">
        <v>2</v>
      </c>
      <c r="CI526">
        <v>1</v>
      </c>
      <c r="CJ526">
        <v>1</v>
      </c>
      <c r="CK526">
        <v>1</v>
      </c>
      <c r="CL526">
        <v>3</v>
      </c>
      <c r="CT526" t="s">
        <v>31</v>
      </c>
      <c r="CU526">
        <v>4</v>
      </c>
      <c r="CX526">
        <v>30</v>
      </c>
      <c r="CY526">
        <v>1</v>
      </c>
      <c r="CZ526">
        <v>2</v>
      </c>
      <c r="DA526">
        <v>2</v>
      </c>
      <c r="DB526">
        <v>5</v>
      </c>
      <c r="DC526">
        <v>5</v>
      </c>
      <c r="DD526">
        <v>1</v>
      </c>
      <c r="DE526">
        <v>1</v>
      </c>
      <c r="DF526">
        <v>2</v>
      </c>
      <c r="DG526">
        <v>3</v>
      </c>
      <c r="DH526">
        <v>4</v>
      </c>
      <c r="DI526">
        <v>2</v>
      </c>
      <c r="DJ526" t="s">
        <v>31</v>
      </c>
      <c r="DK526">
        <v>1</v>
      </c>
      <c r="DL526">
        <v>0.54225000000000001</v>
      </c>
    </row>
    <row r="527" spans="1:116">
      <c r="A527">
        <v>3404</v>
      </c>
      <c r="B527">
        <v>4</v>
      </c>
      <c r="C527" t="s">
        <v>3</v>
      </c>
      <c r="D527">
        <v>4102</v>
      </c>
      <c r="E527">
        <v>1</v>
      </c>
      <c r="F527">
        <v>49</v>
      </c>
      <c r="G527" t="s">
        <v>11</v>
      </c>
      <c r="H527" t="s">
        <v>17</v>
      </c>
      <c r="I527">
        <v>5</v>
      </c>
      <c r="J527">
        <v>2</v>
      </c>
      <c r="K527">
        <v>1</v>
      </c>
      <c r="L527">
        <v>2</v>
      </c>
      <c r="M527">
        <v>3</v>
      </c>
      <c r="N527">
        <v>4</v>
      </c>
      <c r="O527">
        <v>5</v>
      </c>
      <c r="P527">
        <v>6</v>
      </c>
      <c r="Q527">
        <v>7</v>
      </c>
      <c r="S527" t="s">
        <v>31</v>
      </c>
      <c r="U527">
        <v>1</v>
      </c>
      <c r="V527">
        <v>3</v>
      </c>
      <c r="W527">
        <v>4</v>
      </c>
      <c r="X527">
        <v>6</v>
      </c>
      <c r="AC527" t="s">
        <v>31</v>
      </c>
      <c r="AE527">
        <v>4</v>
      </c>
      <c r="AF527">
        <v>5</v>
      </c>
      <c r="AG527">
        <v>4</v>
      </c>
      <c r="AH527">
        <v>1</v>
      </c>
      <c r="AI527">
        <v>4</v>
      </c>
      <c r="AJ527">
        <v>1</v>
      </c>
      <c r="AK527">
        <v>4</v>
      </c>
      <c r="AL527">
        <v>3</v>
      </c>
      <c r="AM527">
        <v>3</v>
      </c>
      <c r="AN527">
        <v>2</v>
      </c>
      <c r="AO527">
        <v>4</v>
      </c>
      <c r="AP527">
        <v>4</v>
      </c>
      <c r="AQ527">
        <v>4</v>
      </c>
      <c r="AR527">
        <v>3</v>
      </c>
      <c r="AS527">
        <v>4</v>
      </c>
      <c r="AT527">
        <v>4</v>
      </c>
      <c r="AU527">
        <v>3</v>
      </c>
      <c r="AV527">
        <v>4</v>
      </c>
      <c r="AW527">
        <v>99</v>
      </c>
      <c r="AX527">
        <v>3</v>
      </c>
      <c r="AY527">
        <v>4</v>
      </c>
      <c r="BA527">
        <v>4</v>
      </c>
      <c r="BB527">
        <v>3</v>
      </c>
      <c r="BD527">
        <v>2</v>
      </c>
      <c r="BG527">
        <v>3</v>
      </c>
      <c r="BH527">
        <v>1</v>
      </c>
      <c r="BI527">
        <v>1</v>
      </c>
      <c r="BJ527">
        <v>3</v>
      </c>
      <c r="BK527">
        <v>3</v>
      </c>
      <c r="BL527">
        <v>1</v>
      </c>
      <c r="BM527">
        <v>1</v>
      </c>
      <c r="BN527">
        <v>3</v>
      </c>
      <c r="BO527">
        <v>3</v>
      </c>
      <c r="BP527">
        <v>3</v>
      </c>
      <c r="BQ527">
        <v>98</v>
      </c>
      <c r="BR527">
        <v>3</v>
      </c>
      <c r="BS527">
        <v>4</v>
      </c>
      <c r="BT527">
        <v>1</v>
      </c>
      <c r="BU527">
        <v>3</v>
      </c>
      <c r="BV527" t="s">
        <v>31</v>
      </c>
      <c r="BW527">
        <v>4</v>
      </c>
      <c r="BX527" t="s">
        <v>31</v>
      </c>
      <c r="BY527" t="s">
        <v>31</v>
      </c>
      <c r="BZ527" t="s">
        <v>31</v>
      </c>
      <c r="CA527">
        <v>2</v>
      </c>
      <c r="CB527">
        <v>2</v>
      </c>
      <c r="CC527">
        <v>1</v>
      </c>
      <c r="CD527">
        <v>99</v>
      </c>
      <c r="CE527">
        <v>4</v>
      </c>
      <c r="CF527">
        <v>2</v>
      </c>
      <c r="CG527">
        <v>1</v>
      </c>
      <c r="CH527">
        <v>3</v>
      </c>
      <c r="CI527">
        <v>3</v>
      </c>
      <c r="CJ527">
        <v>2</v>
      </c>
      <c r="CK527">
        <v>1</v>
      </c>
      <c r="CL527">
        <v>1</v>
      </c>
      <c r="CT527" t="s">
        <v>31</v>
      </c>
      <c r="CU527">
        <v>4</v>
      </c>
      <c r="CV527">
        <v>3</v>
      </c>
      <c r="CW527">
        <v>99</v>
      </c>
      <c r="CX527">
        <v>15</v>
      </c>
      <c r="CY527">
        <v>1</v>
      </c>
      <c r="CZ527">
        <v>1</v>
      </c>
      <c r="DA527">
        <v>1</v>
      </c>
      <c r="DB527">
        <v>4</v>
      </c>
      <c r="DC527">
        <v>4</v>
      </c>
      <c r="DD527">
        <v>1</v>
      </c>
      <c r="DE527">
        <v>1</v>
      </c>
      <c r="DF527">
        <v>5</v>
      </c>
      <c r="DG527">
        <v>5</v>
      </c>
      <c r="DH527">
        <v>5</v>
      </c>
      <c r="DI527">
        <v>4</v>
      </c>
      <c r="DJ527" t="s">
        <v>31</v>
      </c>
      <c r="DK527">
        <v>1</v>
      </c>
      <c r="DL527">
        <v>1.2136199999999999</v>
      </c>
    </row>
    <row r="528" spans="1:116">
      <c r="A528">
        <v>2898</v>
      </c>
      <c r="B528">
        <v>3</v>
      </c>
      <c r="C528" t="s">
        <v>3</v>
      </c>
      <c r="D528">
        <v>3101</v>
      </c>
      <c r="E528">
        <v>1</v>
      </c>
      <c r="F528">
        <v>42</v>
      </c>
      <c r="G528" t="s">
        <v>11</v>
      </c>
      <c r="H528" t="s">
        <v>16</v>
      </c>
      <c r="I528">
        <v>5</v>
      </c>
      <c r="J528">
        <v>3</v>
      </c>
      <c r="K528">
        <v>1</v>
      </c>
      <c r="L528">
        <v>2</v>
      </c>
      <c r="M528">
        <v>3</v>
      </c>
      <c r="N528">
        <v>4</v>
      </c>
      <c r="O528">
        <v>5</v>
      </c>
      <c r="S528" t="s">
        <v>31</v>
      </c>
      <c r="U528">
        <v>1</v>
      </c>
      <c r="V528">
        <v>3</v>
      </c>
      <c r="AC528" t="s">
        <v>31</v>
      </c>
      <c r="AE528">
        <v>4</v>
      </c>
      <c r="AF528">
        <v>4</v>
      </c>
      <c r="AG528">
        <v>4</v>
      </c>
      <c r="AH528">
        <v>4</v>
      </c>
      <c r="AJ528">
        <v>4</v>
      </c>
      <c r="AK528">
        <v>5</v>
      </c>
      <c r="AL528">
        <v>5</v>
      </c>
      <c r="AM528">
        <v>4</v>
      </c>
      <c r="AO528">
        <v>4</v>
      </c>
      <c r="AP528">
        <v>4</v>
      </c>
      <c r="AQ528">
        <v>2</v>
      </c>
      <c r="AR528">
        <v>3</v>
      </c>
      <c r="AT528">
        <v>2</v>
      </c>
      <c r="AU528">
        <v>4</v>
      </c>
      <c r="AV528">
        <v>2</v>
      </c>
      <c r="AW528">
        <v>3</v>
      </c>
      <c r="AY528">
        <v>3</v>
      </c>
      <c r="BA528">
        <v>3</v>
      </c>
      <c r="BG528">
        <v>3</v>
      </c>
      <c r="BH528">
        <v>1</v>
      </c>
      <c r="BI528">
        <v>1</v>
      </c>
      <c r="BJ528">
        <v>3</v>
      </c>
      <c r="BK528">
        <v>97</v>
      </c>
      <c r="BL528">
        <v>1</v>
      </c>
      <c r="BM528">
        <v>1</v>
      </c>
      <c r="BN528">
        <v>1</v>
      </c>
      <c r="BO528">
        <v>3</v>
      </c>
      <c r="BP528">
        <v>3</v>
      </c>
      <c r="BQ528">
        <v>3</v>
      </c>
      <c r="BR528">
        <v>3</v>
      </c>
      <c r="BS528">
        <v>3</v>
      </c>
      <c r="BT528">
        <v>3</v>
      </c>
      <c r="BU528">
        <v>3</v>
      </c>
      <c r="BV528" t="s">
        <v>31</v>
      </c>
      <c r="BW528">
        <v>1</v>
      </c>
      <c r="BX528" t="s">
        <v>31</v>
      </c>
      <c r="BY528" t="s">
        <v>31</v>
      </c>
      <c r="BZ528" t="s">
        <v>31</v>
      </c>
      <c r="CA528">
        <v>2</v>
      </c>
      <c r="CB528">
        <v>2</v>
      </c>
      <c r="CC528">
        <v>1</v>
      </c>
      <c r="CD528">
        <v>2</v>
      </c>
      <c r="CE528">
        <v>3</v>
      </c>
      <c r="CF528">
        <v>1</v>
      </c>
      <c r="CG528">
        <v>1</v>
      </c>
      <c r="CH528">
        <v>2</v>
      </c>
      <c r="CI528">
        <v>2</v>
      </c>
      <c r="CJ528">
        <v>1</v>
      </c>
      <c r="CK528">
        <v>1</v>
      </c>
      <c r="CL528">
        <v>2</v>
      </c>
      <c r="CT528" t="s">
        <v>31</v>
      </c>
      <c r="CU528">
        <v>5</v>
      </c>
      <c r="CV528">
        <v>3</v>
      </c>
      <c r="CX528">
        <v>10</v>
      </c>
      <c r="CY528">
        <v>1</v>
      </c>
      <c r="CZ528">
        <v>1</v>
      </c>
      <c r="DA528">
        <v>1</v>
      </c>
      <c r="DB528">
        <v>2</v>
      </c>
      <c r="DC528">
        <v>2</v>
      </c>
      <c r="DD528">
        <v>2</v>
      </c>
      <c r="DE528">
        <v>2</v>
      </c>
      <c r="DF528">
        <v>4</v>
      </c>
      <c r="DG528">
        <v>4</v>
      </c>
      <c r="DH528">
        <v>4</v>
      </c>
      <c r="DI528">
        <v>4</v>
      </c>
      <c r="DJ528" t="s">
        <v>31</v>
      </c>
      <c r="DK528">
        <v>1</v>
      </c>
      <c r="DL528">
        <v>1.415</v>
      </c>
    </row>
    <row r="529" spans="1:116">
      <c r="A529">
        <v>2708</v>
      </c>
      <c r="B529">
        <v>4</v>
      </c>
      <c r="C529" t="s">
        <v>3</v>
      </c>
      <c r="D529">
        <v>4301</v>
      </c>
      <c r="E529">
        <v>2</v>
      </c>
      <c r="F529">
        <v>27</v>
      </c>
      <c r="G529" t="s">
        <v>12</v>
      </c>
      <c r="H529" t="s">
        <v>19</v>
      </c>
      <c r="I529">
        <v>3</v>
      </c>
      <c r="J529">
        <v>1</v>
      </c>
      <c r="K529">
        <v>1</v>
      </c>
      <c r="L529">
        <v>2</v>
      </c>
      <c r="M529">
        <v>3</v>
      </c>
      <c r="N529">
        <v>4</v>
      </c>
      <c r="O529">
        <v>5</v>
      </c>
      <c r="P529">
        <v>7</v>
      </c>
      <c r="S529" t="s">
        <v>31</v>
      </c>
      <c r="U529">
        <v>1</v>
      </c>
      <c r="V529">
        <v>3</v>
      </c>
      <c r="W529">
        <v>5</v>
      </c>
      <c r="X529">
        <v>7</v>
      </c>
      <c r="AC529" t="s">
        <v>31</v>
      </c>
      <c r="AE529">
        <v>5</v>
      </c>
      <c r="AF529">
        <v>5</v>
      </c>
      <c r="AG529">
        <v>5</v>
      </c>
      <c r="AH529">
        <v>2</v>
      </c>
      <c r="AJ529">
        <v>3</v>
      </c>
      <c r="AK529">
        <v>3</v>
      </c>
      <c r="AL529">
        <v>5</v>
      </c>
      <c r="AM529">
        <v>2</v>
      </c>
      <c r="AO529">
        <v>3</v>
      </c>
      <c r="AP529">
        <v>5</v>
      </c>
      <c r="AQ529">
        <v>4</v>
      </c>
      <c r="AR529">
        <v>5</v>
      </c>
      <c r="AT529">
        <v>4</v>
      </c>
      <c r="AU529">
        <v>3</v>
      </c>
      <c r="AV529">
        <v>3</v>
      </c>
      <c r="AW529">
        <v>4</v>
      </c>
      <c r="AY529">
        <v>4</v>
      </c>
      <c r="BA529">
        <v>3</v>
      </c>
      <c r="BC529">
        <v>2</v>
      </c>
      <c r="BE529">
        <v>2</v>
      </c>
      <c r="BG529">
        <v>3</v>
      </c>
      <c r="BH529">
        <v>1</v>
      </c>
      <c r="BI529">
        <v>1</v>
      </c>
      <c r="BJ529">
        <v>3</v>
      </c>
      <c r="BK529">
        <v>3</v>
      </c>
      <c r="BL529">
        <v>1</v>
      </c>
      <c r="BM529">
        <v>1</v>
      </c>
      <c r="BN529">
        <v>3</v>
      </c>
      <c r="BO529">
        <v>3</v>
      </c>
      <c r="BP529">
        <v>3</v>
      </c>
      <c r="BQ529">
        <v>3</v>
      </c>
      <c r="BR529">
        <v>3</v>
      </c>
      <c r="BS529">
        <v>3</v>
      </c>
      <c r="BT529">
        <v>1</v>
      </c>
      <c r="BU529">
        <v>3</v>
      </c>
      <c r="BV529" t="s">
        <v>31</v>
      </c>
      <c r="BW529">
        <v>5</v>
      </c>
      <c r="BX529" t="s">
        <v>31</v>
      </c>
      <c r="BY529" t="s">
        <v>31</v>
      </c>
      <c r="BZ529" t="s">
        <v>31</v>
      </c>
      <c r="CA529">
        <v>2</v>
      </c>
      <c r="CB529">
        <v>2</v>
      </c>
      <c r="CC529">
        <v>5</v>
      </c>
      <c r="CD529">
        <v>4</v>
      </c>
      <c r="CE529">
        <v>2</v>
      </c>
      <c r="CF529">
        <v>4</v>
      </c>
      <c r="CG529">
        <v>1</v>
      </c>
      <c r="CH529">
        <v>2</v>
      </c>
      <c r="CI529">
        <v>2</v>
      </c>
      <c r="CJ529">
        <v>2</v>
      </c>
      <c r="CK529">
        <v>1</v>
      </c>
      <c r="CL529">
        <v>2</v>
      </c>
      <c r="CT529" t="s">
        <v>31</v>
      </c>
      <c r="CU529">
        <v>4</v>
      </c>
      <c r="CV529">
        <v>2</v>
      </c>
      <c r="CW529">
        <v>99</v>
      </c>
      <c r="CX529">
        <v>20</v>
      </c>
      <c r="CY529">
        <v>1</v>
      </c>
      <c r="CZ529">
        <v>1</v>
      </c>
      <c r="DA529">
        <v>1</v>
      </c>
      <c r="DB529">
        <v>4</v>
      </c>
      <c r="DC529">
        <v>4</v>
      </c>
      <c r="DD529">
        <v>1</v>
      </c>
      <c r="DE529">
        <v>1</v>
      </c>
      <c r="DF529">
        <v>5</v>
      </c>
      <c r="DG529">
        <v>5</v>
      </c>
      <c r="DH529">
        <v>5</v>
      </c>
      <c r="DI529">
        <v>4</v>
      </c>
      <c r="DJ529" t="s">
        <v>31</v>
      </c>
      <c r="DK529">
        <v>1</v>
      </c>
      <c r="DL529">
        <v>1.5071300000000001</v>
      </c>
    </row>
    <row r="530" spans="1:116">
      <c r="A530">
        <v>3101</v>
      </c>
      <c r="B530">
        <v>5</v>
      </c>
      <c r="C530" t="s">
        <v>5</v>
      </c>
      <c r="D530">
        <v>5801</v>
      </c>
      <c r="E530">
        <v>2</v>
      </c>
      <c r="F530">
        <v>24</v>
      </c>
      <c r="G530" t="s">
        <v>12</v>
      </c>
      <c r="H530" t="s">
        <v>19</v>
      </c>
      <c r="I530">
        <v>2</v>
      </c>
      <c r="J530">
        <v>2</v>
      </c>
      <c r="K530">
        <v>1</v>
      </c>
      <c r="L530">
        <v>2</v>
      </c>
      <c r="M530">
        <v>3</v>
      </c>
      <c r="N530">
        <v>4</v>
      </c>
      <c r="O530">
        <v>5</v>
      </c>
      <c r="S530" t="s">
        <v>31</v>
      </c>
      <c r="U530">
        <v>1</v>
      </c>
      <c r="V530">
        <v>3</v>
      </c>
      <c r="W530">
        <v>5</v>
      </c>
      <c r="AC530" t="s">
        <v>31</v>
      </c>
      <c r="AE530">
        <v>5</v>
      </c>
      <c r="AF530">
        <v>5</v>
      </c>
      <c r="AG530">
        <v>4</v>
      </c>
      <c r="AH530">
        <v>4</v>
      </c>
      <c r="AJ530">
        <v>1</v>
      </c>
      <c r="AK530">
        <v>4</v>
      </c>
      <c r="AL530">
        <v>5</v>
      </c>
      <c r="AM530">
        <v>2</v>
      </c>
      <c r="AO530">
        <v>4</v>
      </c>
      <c r="AP530">
        <v>4</v>
      </c>
      <c r="AQ530">
        <v>4</v>
      </c>
      <c r="AR530">
        <v>4</v>
      </c>
      <c r="AT530">
        <v>3</v>
      </c>
      <c r="AU530">
        <v>2</v>
      </c>
      <c r="AV530">
        <v>2</v>
      </c>
      <c r="AW530">
        <v>3</v>
      </c>
      <c r="AY530">
        <v>3</v>
      </c>
      <c r="BA530">
        <v>3</v>
      </c>
      <c r="BC530">
        <v>1</v>
      </c>
      <c r="BG530">
        <v>97</v>
      </c>
      <c r="BH530">
        <v>1</v>
      </c>
      <c r="BI530">
        <v>1</v>
      </c>
      <c r="BJ530">
        <v>98</v>
      </c>
      <c r="BK530">
        <v>98</v>
      </c>
      <c r="BL530">
        <v>1</v>
      </c>
      <c r="BM530">
        <v>1</v>
      </c>
      <c r="BN530">
        <v>1</v>
      </c>
      <c r="BO530">
        <v>1</v>
      </c>
      <c r="BP530">
        <v>3</v>
      </c>
      <c r="BQ530">
        <v>3</v>
      </c>
      <c r="BR530">
        <v>4</v>
      </c>
      <c r="BS530">
        <v>4</v>
      </c>
      <c r="BT530">
        <v>2</v>
      </c>
      <c r="BU530">
        <v>3</v>
      </c>
      <c r="BV530" t="s">
        <v>31</v>
      </c>
      <c r="BW530">
        <v>1</v>
      </c>
      <c r="BX530" t="s">
        <v>31</v>
      </c>
      <c r="BY530" t="s">
        <v>31</v>
      </c>
      <c r="BZ530" t="s">
        <v>31</v>
      </c>
      <c r="CA530">
        <v>1</v>
      </c>
      <c r="CB530">
        <v>2</v>
      </c>
      <c r="CC530">
        <v>1</v>
      </c>
      <c r="CD530">
        <v>2</v>
      </c>
      <c r="CE530">
        <v>4</v>
      </c>
      <c r="CF530">
        <v>2</v>
      </c>
      <c r="CG530">
        <v>1</v>
      </c>
      <c r="CH530">
        <v>2</v>
      </c>
      <c r="CI530">
        <v>2</v>
      </c>
      <c r="CJ530">
        <v>2</v>
      </c>
      <c r="CK530">
        <v>1</v>
      </c>
      <c r="CL530">
        <v>1</v>
      </c>
      <c r="CT530" t="s">
        <v>31</v>
      </c>
      <c r="CU530">
        <v>7</v>
      </c>
      <c r="CV530">
        <v>7</v>
      </c>
      <c r="CW530">
        <v>7</v>
      </c>
      <c r="CX530">
        <v>60</v>
      </c>
      <c r="CY530">
        <v>1</v>
      </c>
      <c r="CZ530">
        <v>1</v>
      </c>
      <c r="DA530">
        <v>1</v>
      </c>
      <c r="DB530">
        <v>3</v>
      </c>
      <c r="DC530">
        <v>2</v>
      </c>
      <c r="DD530">
        <v>1</v>
      </c>
      <c r="DE530">
        <v>1</v>
      </c>
      <c r="DF530">
        <v>1</v>
      </c>
      <c r="DG530">
        <v>4</v>
      </c>
      <c r="DH530">
        <v>5</v>
      </c>
      <c r="DI530">
        <v>5</v>
      </c>
      <c r="DJ530" t="s">
        <v>31</v>
      </c>
      <c r="DK530">
        <v>1</v>
      </c>
      <c r="DL530">
        <v>1.7942499999999999</v>
      </c>
    </row>
    <row r="531" spans="1:116">
      <c r="A531">
        <v>1597</v>
      </c>
      <c r="B531">
        <v>5</v>
      </c>
      <c r="C531" t="s">
        <v>5</v>
      </c>
      <c r="D531">
        <v>5101</v>
      </c>
      <c r="E531">
        <v>2</v>
      </c>
      <c r="F531">
        <v>44</v>
      </c>
      <c r="G531" t="s">
        <v>11</v>
      </c>
      <c r="H531" t="s">
        <v>15</v>
      </c>
      <c r="I531">
        <v>7</v>
      </c>
      <c r="J531">
        <v>4</v>
      </c>
      <c r="K531">
        <v>1</v>
      </c>
      <c r="L531">
        <v>2</v>
      </c>
      <c r="M531">
        <v>3</v>
      </c>
      <c r="N531">
        <v>4</v>
      </c>
      <c r="O531">
        <v>5</v>
      </c>
      <c r="P531">
        <v>6</v>
      </c>
      <c r="S531" t="s">
        <v>31</v>
      </c>
      <c r="U531">
        <v>1</v>
      </c>
      <c r="V531">
        <v>2</v>
      </c>
      <c r="W531">
        <v>3</v>
      </c>
      <c r="X531">
        <v>6</v>
      </c>
      <c r="AC531" t="s">
        <v>31</v>
      </c>
      <c r="AE531">
        <v>4</v>
      </c>
      <c r="AF531">
        <v>4</v>
      </c>
      <c r="AG531">
        <v>4</v>
      </c>
      <c r="AH531">
        <v>2</v>
      </c>
      <c r="AI531">
        <v>2</v>
      </c>
      <c r="AJ531">
        <v>1</v>
      </c>
      <c r="AK531">
        <v>3</v>
      </c>
      <c r="AL531">
        <v>4</v>
      </c>
      <c r="AM531">
        <v>99</v>
      </c>
      <c r="AN531">
        <v>3</v>
      </c>
      <c r="AO531">
        <v>4</v>
      </c>
      <c r="AP531">
        <v>5</v>
      </c>
      <c r="AQ531">
        <v>5</v>
      </c>
      <c r="AR531">
        <v>3</v>
      </c>
      <c r="AS531">
        <v>3</v>
      </c>
      <c r="AT531">
        <v>2</v>
      </c>
      <c r="AU531">
        <v>3</v>
      </c>
      <c r="AV531">
        <v>2</v>
      </c>
      <c r="AW531">
        <v>99</v>
      </c>
      <c r="AX531">
        <v>4</v>
      </c>
      <c r="AY531">
        <v>3</v>
      </c>
      <c r="AZ531">
        <v>1</v>
      </c>
      <c r="BA531">
        <v>3</v>
      </c>
      <c r="BD531">
        <v>1</v>
      </c>
      <c r="BG531">
        <v>3</v>
      </c>
      <c r="BH531">
        <v>3</v>
      </c>
      <c r="BI531">
        <v>1</v>
      </c>
      <c r="BJ531">
        <v>1</v>
      </c>
      <c r="BK531">
        <v>3</v>
      </c>
      <c r="BL531">
        <v>1</v>
      </c>
      <c r="BM531">
        <v>1</v>
      </c>
      <c r="BN531">
        <v>1</v>
      </c>
      <c r="BO531">
        <v>1</v>
      </c>
      <c r="BP531">
        <v>1</v>
      </c>
      <c r="BQ531">
        <v>3</v>
      </c>
      <c r="BR531">
        <v>3</v>
      </c>
      <c r="BS531">
        <v>3</v>
      </c>
      <c r="BT531">
        <v>1</v>
      </c>
      <c r="BU531">
        <v>3</v>
      </c>
      <c r="BV531" t="s">
        <v>31</v>
      </c>
      <c r="BW531">
        <v>1</v>
      </c>
      <c r="BX531" t="s">
        <v>31</v>
      </c>
      <c r="BY531" t="s">
        <v>31</v>
      </c>
      <c r="BZ531" t="s">
        <v>31</v>
      </c>
      <c r="CA531">
        <v>2</v>
      </c>
      <c r="CB531">
        <v>2</v>
      </c>
      <c r="CC531">
        <v>1</v>
      </c>
      <c r="CD531">
        <v>2</v>
      </c>
      <c r="CE531">
        <v>4</v>
      </c>
      <c r="CF531">
        <v>1</v>
      </c>
      <c r="CG531">
        <v>1</v>
      </c>
      <c r="CH531">
        <v>2</v>
      </c>
      <c r="CI531">
        <v>1</v>
      </c>
      <c r="CJ531">
        <v>1</v>
      </c>
      <c r="CK531">
        <v>2</v>
      </c>
      <c r="CL531">
        <v>2</v>
      </c>
      <c r="CT531" t="s">
        <v>31</v>
      </c>
      <c r="CU531">
        <v>3</v>
      </c>
      <c r="CX531">
        <v>30</v>
      </c>
      <c r="CY531">
        <v>99</v>
      </c>
      <c r="CZ531">
        <v>99</v>
      </c>
      <c r="DA531">
        <v>99</v>
      </c>
      <c r="DB531">
        <v>3</v>
      </c>
      <c r="DC531">
        <v>4</v>
      </c>
      <c r="DD531">
        <v>1</v>
      </c>
      <c r="DE531">
        <v>1</v>
      </c>
      <c r="DF531">
        <v>3</v>
      </c>
      <c r="DG531">
        <v>5</v>
      </c>
      <c r="DH531">
        <v>5</v>
      </c>
      <c r="DI531">
        <v>5</v>
      </c>
      <c r="DJ531" t="s">
        <v>31</v>
      </c>
      <c r="DK531">
        <v>1</v>
      </c>
      <c r="DL531">
        <v>0.58613000000000004</v>
      </c>
    </row>
    <row r="532" spans="1:116">
      <c r="A532">
        <v>3136</v>
      </c>
      <c r="B532">
        <v>4</v>
      </c>
      <c r="C532" t="s">
        <v>3</v>
      </c>
      <c r="D532">
        <v>4204</v>
      </c>
      <c r="E532">
        <v>2</v>
      </c>
      <c r="F532">
        <v>19</v>
      </c>
      <c r="G532" t="s">
        <v>12</v>
      </c>
      <c r="H532" t="s">
        <v>16</v>
      </c>
      <c r="I532">
        <v>5</v>
      </c>
      <c r="J532">
        <v>4</v>
      </c>
      <c r="K532">
        <v>1</v>
      </c>
      <c r="L532">
        <v>2</v>
      </c>
      <c r="M532">
        <v>3</v>
      </c>
      <c r="N532">
        <v>4</v>
      </c>
      <c r="O532">
        <v>5</v>
      </c>
      <c r="P532">
        <v>6</v>
      </c>
      <c r="Q532">
        <v>7</v>
      </c>
      <c r="S532" t="s">
        <v>31</v>
      </c>
      <c r="U532">
        <v>1</v>
      </c>
      <c r="V532">
        <v>3</v>
      </c>
      <c r="W532">
        <v>5</v>
      </c>
      <c r="X532">
        <v>6</v>
      </c>
      <c r="Y532">
        <v>7</v>
      </c>
      <c r="AC532" t="s">
        <v>31</v>
      </c>
      <c r="AE532">
        <v>5</v>
      </c>
      <c r="AF532">
        <v>5</v>
      </c>
      <c r="AG532">
        <v>4</v>
      </c>
      <c r="AH532">
        <v>1</v>
      </c>
      <c r="AI532">
        <v>1</v>
      </c>
      <c r="AJ532">
        <v>1</v>
      </c>
      <c r="AK532">
        <v>3</v>
      </c>
      <c r="AL532">
        <v>4</v>
      </c>
      <c r="AM532">
        <v>1</v>
      </c>
      <c r="AN532">
        <v>2</v>
      </c>
      <c r="AO532">
        <v>2</v>
      </c>
      <c r="AP532">
        <v>4</v>
      </c>
      <c r="AQ532">
        <v>3</v>
      </c>
      <c r="AR532">
        <v>4</v>
      </c>
      <c r="AS532">
        <v>4</v>
      </c>
      <c r="AT532">
        <v>2</v>
      </c>
      <c r="AU532">
        <v>4</v>
      </c>
      <c r="AV532">
        <v>3</v>
      </c>
      <c r="AW532">
        <v>5</v>
      </c>
      <c r="AX532">
        <v>4</v>
      </c>
      <c r="AY532">
        <v>2</v>
      </c>
      <c r="BA532">
        <v>3</v>
      </c>
      <c r="BC532">
        <v>3</v>
      </c>
      <c r="BD532">
        <v>2</v>
      </c>
      <c r="BE532">
        <v>2</v>
      </c>
      <c r="BG532">
        <v>3</v>
      </c>
      <c r="BH532">
        <v>3</v>
      </c>
      <c r="BI532">
        <v>1</v>
      </c>
      <c r="BJ532">
        <v>3</v>
      </c>
      <c r="BK532">
        <v>5</v>
      </c>
      <c r="BL532">
        <v>1</v>
      </c>
      <c r="BM532">
        <v>3</v>
      </c>
      <c r="BN532">
        <v>3</v>
      </c>
      <c r="BO532">
        <v>3</v>
      </c>
      <c r="BP532">
        <v>3</v>
      </c>
      <c r="BQ532">
        <v>3</v>
      </c>
      <c r="BR532">
        <v>3</v>
      </c>
      <c r="BS532">
        <v>3</v>
      </c>
      <c r="BT532">
        <v>5</v>
      </c>
      <c r="BU532">
        <v>6</v>
      </c>
      <c r="BV532" t="s">
        <v>31</v>
      </c>
      <c r="BW532">
        <v>3</v>
      </c>
      <c r="BX532" t="s">
        <v>31</v>
      </c>
      <c r="BY532" t="s">
        <v>31</v>
      </c>
      <c r="BZ532" t="s">
        <v>31</v>
      </c>
      <c r="CA532">
        <v>3</v>
      </c>
      <c r="CB532">
        <v>2</v>
      </c>
      <c r="CC532">
        <v>5</v>
      </c>
      <c r="CD532">
        <v>99</v>
      </c>
      <c r="CE532">
        <v>4</v>
      </c>
      <c r="CF532">
        <v>1</v>
      </c>
      <c r="CG532">
        <v>1</v>
      </c>
      <c r="CH532">
        <v>1</v>
      </c>
      <c r="CI532">
        <v>1</v>
      </c>
      <c r="CJ532">
        <v>1</v>
      </c>
      <c r="CK532">
        <v>2</v>
      </c>
      <c r="CL532">
        <v>1</v>
      </c>
      <c r="CM532">
        <v>1</v>
      </c>
      <c r="CN532">
        <v>2</v>
      </c>
      <c r="CO532">
        <v>3</v>
      </c>
      <c r="CP532">
        <v>4</v>
      </c>
      <c r="CT532" t="s">
        <v>31</v>
      </c>
      <c r="DD532">
        <v>2</v>
      </c>
      <c r="DE532">
        <v>1</v>
      </c>
      <c r="DF532">
        <v>4</v>
      </c>
      <c r="DG532">
        <v>5</v>
      </c>
      <c r="DH532">
        <v>5</v>
      </c>
      <c r="DI532">
        <v>1</v>
      </c>
      <c r="DJ532" t="s">
        <v>31</v>
      </c>
      <c r="DK532">
        <v>1</v>
      </c>
      <c r="DL532">
        <v>1.2391300000000001</v>
      </c>
    </row>
    <row r="533" spans="1:116">
      <c r="A533">
        <v>502</v>
      </c>
      <c r="B533">
        <v>4</v>
      </c>
      <c r="C533" t="s">
        <v>3</v>
      </c>
      <c r="D533">
        <v>4101</v>
      </c>
      <c r="E533">
        <v>1</v>
      </c>
      <c r="F533">
        <v>59</v>
      </c>
      <c r="G533" t="s">
        <v>13</v>
      </c>
      <c r="H533" t="s">
        <v>16</v>
      </c>
      <c r="I533">
        <v>5</v>
      </c>
      <c r="J533">
        <v>3</v>
      </c>
      <c r="K533">
        <v>1</v>
      </c>
      <c r="L533">
        <v>2</v>
      </c>
      <c r="M533">
        <v>3</v>
      </c>
      <c r="N533">
        <v>4</v>
      </c>
      <c r="O533">
        <v>5</v>
      </c>
      <c r="P533">
        <v>6</v>
      </c>
      <c r="S533" t="s">
        <v>31</v>
      </c>
      <c r="U533">
        <v>1</v>
      </c>
      <c r="V533">
        <v>2</v>
      </c>
      <c r="W533">
        <v>3</v>
      </c>
      <c r="X533">
        <v>4</v>
      </c>
      <c r="Y533">
        <v>5</v>
      </c>
      <c r="Z533">
        <v>6</v>
      </c>
      <c r="AC533" t="s">
        <v>31</v>
      </c>
      <c r="AE533">
        <v>2</v>
      </c>
      <c r="AF533">
        <v>5</v>
      </c>
      <c r="AG533">
        <v>3</v>
      </c>
      <c r="AH533">
        <v>5</v>
      </c>
      <c r="AI533">
        <v>2</v>
      </c>
      <c r="AJ533">
        <v>2</v>
      </c>
      <c r="AK533">
        <v>5</v>
      </c>
      <c r="AL533">
        <v>4</v>
      </c>
      <c r="AM533">
        <v>3</v>
      </c>
      <c r="AN533">
        <v>2</v>
      </c>
      <c r="AO533">
        <v>5</v>
      </c>
      <c r="AP533">
        <v>5</v>
      </c>
      <c r="AQ533">
        <v>4</v>
      </c>
      <c r="AR533">
        <v>4</v>
      </c>
      <c r="AS533">
        <v>4</v>
      </c>
      <c r="AT533">
        <v>5</v>
      </c>
      <c r="AU533">
        <v>2</v>
      </c>
      <c r="AV533">
        <v>4</v>
      </c>
      <c r="AW533">
        <v>4</v>
      </c>
      <c r="AX533">
        <v>4</v>
      </c>
      <c r="AY533">
        <v>3</v>
      </c>
      <c r="AZ533">
        <v>1</v>
      </c>
      <c r="BA533">
        <v>3</v>
      </c>
      <c r="BB533">
        <v>2</v>
      </c>
      <c r="BC533">
        <v>2</v>
      </c>
      <c r="BD533">
        <v>1</v>
      </c>
      <c r="BG533">
        <v>3</v>
      </c>
      <c r="BH533">
        <v>3</v>
      </c>
      <c r="BI533">
        <v>1</v>
      </c>
      <c r="BJ533">
        <v>999</v>
      </c>
      <c r="BK533">
        <v>5</v>
      </c>
      <c r="BL533">
        <v>1</v>
      </c>
      <c r="BM533">
        <v>1</v>
      </c>
      <c r="BN533">
        <v>1</v>
      </c>
      <c r="BO533">
        <v>3</v>
      </c>
      <c r="BP533">
        <v>3</v>
      </c>
      <c r="BQ533">
        <v>3</v>
      </c>
      <c r="BR533">
        <v>3</v>
      </c>
      <c r="BS533">
        <v>4</v>
      </c>
      <c r="BT533">
        <v>2</v>
      </c>
      <c r="BU533">
        <v>3</v>
      </c>
      <c r="BV533" t="s">
        <v>31</v>
      </c>
      <c r="BW533">
        <v>4</v>
      </c>
      <c r="BX533" t="s">
        <v>31</v>
      </c>
      <c r="BY533" t="s">
        <v>31</v>
      </c>
      <c r="BZ533" t="s">
        <v>31</v>
      </c>
      <c r="CA533">
        <v>2</v>
      </c>
      <c r="CB533">
        <v>2</v>
      </c>
      <c r="CC533">
        <v>5</v>
      </c>
      <c r="CD533">
        <v>4</v>
      </c>
      <c r="CE533">
        <v>99</v>
      </c>
      <c r="CF533">
        <v>1</v>
      </c>
      <c r="CG533">
        <v>1</v>
      </c>
      <c r="CH533">
        <v>2</v>
      </c>
      <c r="CI533">
        <v>1</v>
      </c>
      <c r="CJ533">
        <v>1</v>
      </c>
      <c r="CK533">
        <v>1</v>
      </c>
      <c r="CL533">
        <v>1</v>
      </c>
      <c r="CT533" t="s">
        <v>31</v>
      </c>
      <c r="CU533">
        <v>5</v>
      </c>
      <c r="CX533">
        <v>20</v>
      </c>
      <c r="CY533">
        <v>1</v>
      </c>
      <c r="CZ533">
        <v>1</v>
      </c>
      <c r="DA533">
        <v>1</v>
      </c>
      <c r="DB533">
        <v>4</v>
      </c>
      <c r="DC533">
        <v>4</v>
      </c>
      <c r="DD533">
        <v>1</v>
      </c>
      <c r="DE533">
        <v>2</v>
      </c>
      <c r="DF533">
        <v>3</v>
      </c>
      <c r="DG533">
        <v>3</v>
      </c>
      <c r="DH533">
        <v>4</v>
      </c>
      <c r="DI533">
        <v>4</v>
      </c>
      <c r="DJ533" t="s">
        <v>31</v>
      </c>
      <c r="DK533">
        <v>1</v>
      </c>
      <c r="DL533">
        <v>1.03112</v>
      </c>
    </row>
    <row r="534" spans="1:116">
      <c r="A534">
        <v>2408</v>
      </c>
      <c r="B534">
        <v>4</v>
      </c>
      <c r="C534" t="s">
        <v>3</v>
      </c>
      <c r="D534">
        <v>4101</v>
      </c>
      <c r="E534">
        <v>1</v>
      </c>
      <c r="F534">
        <v>41</v>
      </c>
      <c r="G534" t="s">
        <v>11</v>
      </c>
      <c r="H534" t="s">
        <v>18</v>
      </c>
      <c r="I534">
        <v>9</v>
      </c>
      <c r="J534">
        <v>5</v>
      </c>
      <c r="K534">
        <v>1</v>
      </c>
      <c r="L534">
        <v>2</v>
      </c>
      <c r="M534">
        <v>3</v>
      </c>
      <c r="N534">
        <v>4</v>
      </c>
      <c r="O534">
        <v>5</v>
      </c>
      <c r="P534">
        <v>6</v>
      </c>
      <c r="Q534">
        <v>7</v>
      </c>
      <c r="S534" t="s">
        <v>31</v>
      </c>
      <c r="U534">
        <v>1</v>
      </c>
      <c r="V534">
        <v>3</v>
      </c>
      <c r="W534">
        <v>4</v>
      </c>
      <c r="X534">
        <v>5</v>
      </c>
      <c r="AC534" t="s">
        <v>31</v>
      </c>
      <c r="AE534">
        <v>5</v>
      </c>
      <c r="AF534">
        <v>5</v>
      </c>
      <c r="AG534">
        <v>5</v>
      </c>
      <c r="AH534">
        <v>5</v>
      </c>
      <c r="AI534">
        <v>4</v>
      </c>
      <c r="AJ534">
        <v>1</v>
      </c>
      <c r="AK534">
        <v>3</v>
      </c>
      <c r="AL534">
        <v>4</v>
      </c>
      <c r="AM534">
        <v>2</v>
      </c>
      <c r="AN534">
        <v>1</v>
      </c>
      <c r="AO534">
        <v>3</v>
      </c>
      <c r="AP534">
        <v>3</v>
      </c>
      <c r="AQ534">
        <v>3</v>
      </c>
      <c r="AR534">
        <v>4</v>
      </c>
      <c r="AS534">
        <v>4</v>
      </c>
      <c r="AT534">
        <v>3</v>
      </c>
      <c r="AU534">
        <v>2</v>
      </c>
      <c r="AV534">
        <v>2</v>
      </c>
      <c r="AW534">
        <v>2</v>
      </c>
      <c r="AX534">
        <v>2</v>
      </c>
      <c r="AY534">
        <v>3</v>
      </c>
      <c r="BA534">
        <v>3</v>
      </c>
      <c r="BB534">
        <v>2</v>
      </c>
      <c r="BC534">
        <v>2</v>
      </c>
      <c r="BG534">
        <v>4</v>
      </c>
      <c r="BH534">
        <v>3</v>
      </c>
      <c r="BI534">
        <v>1</v>
      </c>
      <c r="BJ534">
        <v>3</v>
      </c>
      <c r="BK534">
        <v>3</v>
      </c>
      <c r="BL534">
        <v>1</v>
      </c>
      <c r="BM534">
        <v>3</v>
      </c>
      <c r="BN534">
        <v>3</v>
      </c>
      <c r="BO534">
        <v>3</v>
      </c>
      <c r="BP534">
        <v>3</v>
      </c>
      <c r="BQ534">
        <v>3</v>
      </c>
      <c r="BR534">
        <v>4</v>
      </c>
      <c r="BS534">
        <v>4</v>
      </c>
      <c r="BT534">
        <v>5</v>
      </c>
      <c r="BU534">
        <v>3</v>
      </c>
      <c r="BV534" t="s">
        <v>31</v>
      </c>
      <c r="BW534">
        <v>4</v>
      </c>
      <c r="BX534" t="s">
        <v>31</v>
      </c>
      <c r="BY534" t="s">
        <v>31</v>
      </c>
      <c r="BZ534" t="s">
        <v>31</v>
      </c>
      <c r="CA534">
        <v>2</v>
      </c>
      <c r="CB534">
        <v>3</v>
      </c>
      <c r="CC534">
        <v>1</v>
      </c>
      <c r="CD534">
        <v>99</v>
      </c>
      <c r="CE534">
        <v>2</v>
      </c>
      <c r="CF534">
        <v>2</v>
      </c>
      <c r="CG534">
        <v>1</v>
      </c>
      <c r="CH534">
        <v>2</v>
      </c>
      <c r="CI534">
        <v>1</v>
      </c>
      <c r="CJ534">
        <v>1</v>
      </c>
      <c r="CK534">
        <v>1</v>
      </c>
      <c r="CL534">
        <v>2</v>
      </c>
      <c r="CT534" t="s">
        <v>31</v>
      </c>
      <c r="CU534">
        <v>4</v>
      </c>
      <c r="CX534">
        <v>30</v>
      </c>
      <c r="CY534">
        <v>1</v>
      </c>
      <c r="CZ534">
        <v>1</v>
      </c>
      <c r="DA534">
        <v>2</v>
      </c>
      <c r="DB534">
        <v>4</v>
      </c>
      <c r="DC534">
        <v>4</v>
      </c>
      <c r="DD534">
        <v>1</v>
      </c>
      <c r="DE534">
        <v>1</v>
      </c>
      <c r="DF534">
        <v>4</v>
      </c>
      <c r="DG534">
        <v>5</v>
      </c>
      <c r="DH534">
        <v>5</v>
      </c>
      <c r="DI534">
        <v>2</v>
      </c>
      <c r="DJ534" t="s">
        <v>31</v>
      </c>
      <c r="DK534">
        <v>1</v>
      </c>
      <c r="DL534">
        <v>0.40912999999999999</v>
      </c>
    </row>
    <row r="535" spans="1:116">
      <c r="A535">
        <v>3370</v>
      </c>
      <c r="B535">
        <v>1</v>
      </c>
      <c r="C535" t="s">
        <v>3</v>
      </c>
      <c r="D535">
        <v>1101</v>
      </c>
      <c r="E535">
        <v>1</v>
      </c>
      <c r="F535">
        <v>32</v>
      </c>
      <c r="G535" t="s">
        <v>12</v>
      </c>
      <c r="H535" t="s">
        <v>16</v>
      </c>
      <c r="I535">
        <v>9</v>
      </c>
      <c r="J535">
        <v>1</v>
      </c>
      <c r="K535">
        <v>1</v>
      </c>
      <c r="L535">
        <v>2</v>
      </c>
      <c r="M535">
        <v>3</v>
      </c>
      <c r="N535">
        <v>4</v>
      </c>
      <c r="O535">
        <v>5</v>
      </c>
      <c r="P535">
        <v>6</v>
      </c>
      <c r="Q535">
        <v>7</v>
      </c>
      <c r="S535" t="s">
        <v>31</v>
      </c>
      <c r="U535">
        <v>1</v>
      </c>
      <c r="V535">
        <v>3</v>
      </c>
      <c r="W535">
        <v>6</v>
      </c>
      <c r="AC535" t="s">
        <v>31</v>
      </c>
      <c r="AE535">
        <v>5</v>
      </c>
      <c r="AF535">
        <v>5</v>
      </c>
      <c r="AG535">
        <v>5</v>
      </c>
      <c r="AH535">
        <v>1</v>
      </c>
      <c r="AI535">
        <v>99</v>
      </c>
      <c r="AJ535">
        <v>1</v>
      </c>
      <c r="AK535">
        <v>2</v>
      </c>
      <c r="AL535">
        <v>3</v>
      </c>
      <c r="AM535">
        <v>1</v>
      </c>
      <c r="AN535">
        <v>1</v>
      </c>
      <c r="AO535">
        <v>2</v>
      </c>
      <c r="AP535">
        <v>5</v>
      </c>
      <c r="AQ535">
        <v>5</v>
      </c>
      <c r="AR535">
        <v>5</v>
      </c>
      <c r="AS535">
        <v>5</v>
      </c>
      <c r="AT535">
        <v>2</v>
      </c>
      <c r="AU535">
        <v>4</v>
      </c>
      <c r="AV535">
        <v>4</v>
      </c>
      <c r="AW535">
        <v>4</v>
      </c>
      <c r="AX535">
        <v>5</v>
      </c>
      <c r="AY535">
        <v>2</v>
      </c>
      <c r="BA535">
        <v>4</v>
      </c>
      <c r="BD535">
        <v>2</v>
      </c>
      <c r="BG535">
        <v>3</v>
      </c>
      <c r="BH535">
        <v>3</v>
      </c>
      <c r="BI535">
        <v>1</v>
      </c>
      <c r="BJ535">
        <v>3</v>
      </c>
      <c r="BK535">
        <v>98</v>
      </c>
      <c r="BL535">
        <v>1</v>
      </c>
      <c r="BM535">
        <v>3</v>
      </c>
      <c r="BN535">
        <v>3</v>
      </c>
      <c r="BO535">
        <v>3</v>
      </c>
      <c r="BP535">
        <v>3</v>
      </c>
      <c r="BQ535">
        <v>3</v>
      </c>
      <c r="BR535">
        <v>4</v>
      </c>
      <c r="BS535">
        <v>4</v>
      </c>
      <c r="BT535">
        <v>1</v>
      </c>
      <c r="BU535">
        <v>3</v>
      </c>
      <c r="BV535" t="s">
        <v>31</v>
      </c>
      <c r="BW535">
        <v>6</v>
      </c>
      <c r="BX535" t="s">
        <v>31</v>
      </c>
      <c r="BY535" t="s">
        <v>31</v>
      </c>
      <c r="BZ535" t="s">
        <v>31</v>
      </c>
      <c r="CA535">
        <v>3</v>
      </c>
      <c r="CB535">
        <v>2</v>
      </c>
      <c r="CC535">
        <v>5</v>
      </c>
      <c r="CD535">
        <v>4</v>
      </c>
      <c r="CE535">
        <v>2</v>
      </c>
      <c r="CF535">
        <v>4</v>
      </c>
      <c r="CG535">
        <v>1</v>
      </c>
      <c r="CH535">
        <v>1</v>
      </c>
      <c r="CI535">
        <v>1</v>
      </c>
      <c r="CJ535">
        <v>1</v>
      </c>
      <c r="CK535">
        <v>2</v>
      </c>
      <c r="CL535">
        <v>1</v>
      </c>
      <c r="CM535">
        <v>1</v>
      </c>
      <c r="CN535">
        <v>2</v>
      </c>
      <c r="CT535" t="s">
        <v>31</v>
      </c>
      <c r="DD535">
        <v>1</v>
      </c>
      <c r="DE535">
        <v>1</v>
      </c>
      <c r="DF535">
        <v>3</v>
      </c>
      <c r="DG535">
        <v>4</v>
      </c>
      <c r="DH535">
        <v>5</v>
      </c>
      <c r="DI535">
        <v>3</v>
      </c>
      <c r="DJ535" t="s">
        <v>31</v>
      </c>
      <c r="DK535">
        <v>1</v>
      </c>
      <c r="DL535">
        <v>2.7212499999999999</v>
      </c>
    </row>
    <row r="536" spans="1:116">
      <c r="A536">
        <v>408</v>
      </c>
      <c r="B536">
        <v>3</v>
      </c>
      <c r="C536" t="s">
        <v>3</v>
      </c>
      <c r="D536">
        <v>3101</v>
      </c>
      <c r="E536">
        <v>1</v>
      </c>
      <c r="F536">
        <v>32</v>
      </c>
      <c r="G536" t="s">
        <v>12</v>
      </c>
      <c r="H536" t="s">
        <v>15</v>
      </c>
      <c r="I536">
        <v>7</v>
      </c>
      <c r="J536">
        <v>4</v>
      </c>
      <c r="K536">
        <v>1</v>
      </c>
      <c r="L536">
        <v>2</v>
      </c>
      <c r="M536">
        <v>3</v>
      </c>
      <c r="N536">
        <v>4</v>
      </c>
      <c r="S536" t="s">
        <v>31</v>
      </c>
      <c r="U536">
        <v>1</v>
      </c>
      <c r="V536">
        <v>3</v>
      </c>
      <c r="W536">
        <v>4</v>
      </c>
      <c r="AC536" t="s">
        <v>31</v>
      </c>
      <c r="AE536">
        <v>5</v>
      </c>
      <c r="AF536">
        <v>5</v>
      </c>
      <c r="AG536">
        <v>5</v>
      </c>
      <c r="AJ536">
        <v>1</v>
      </c>
      <c r="AK536">
        <v>1</v>
      </c>
      <c r="AL536">
        <v>3</v>
      </c>
      <c r="AO536">
        <v>4</v>
      </c>
      <c r="AP536">
        <v>5</v>
      </c>
      <c r="AQ536">
        <v>4</v>
      </c>
      <c r="AT536">
        <v>2</v>
      </c>
      <c r="AU536">
        <v>5</v>
      </c>
      <c r="AV536">
        <v>4</v>
      </c>
      <c r="AY536">
        <v>2</v>
      </c>
      <c r="BA536">
        <v>4</v>
      </c>
      <c r="BB536">
        <v>2</v>
      </c>
      <c r="BG536">
        <v>3</v>
      </c>
      <c r="BH536">
        <v>3</v>
      </c>
      <c r="BI536">
        <v>1</v>
      </c>
      <c r="BJ536">
        <v>3</v>
      </c>
      <c r="BK536">
        <v>3</v>
      </c>
      <c r="BL536">
        <v>1</v>
      </c>
      <c r="BM536">
        <v>3</v>
      </c>
      <c r="BN536">
        <v>3</v>
      </c>
      <c r="BO536">
        <v>3</v>
      </c>
      <c r="BP536">
        <v>3</v>
      </c>
      <c r="BQ536">
        <v>3</v>
      </c>
      <c r="BR536">
        <v>3</v>
      </c>
      <c r="BS536">
        <v>3</v>
      </c>
      <c r="BT536">
        <v>1</v>
      </c>
      <c r="BU536">
        <v>3</v>
      </c>
      <c r="BV536" t="s">
        <v>31</v>
      </c>
      <c r="BW536">
        <v>1</v>
      </c>
      <c r="BX536" t="s">
        <v>31</v>
      </c>
      <c r="BY536" t="s">
        <v>31</v>
      </c>
      <c r="BZ536" t="s">
        <v>31</v>
      </c>
      <c r="CA536">
        <v>3</v>
      </c>
      <c r="CB536">
        <v>2</v>
      </c>
      <c r="CC536">
        <v>1</v>
      </c>
      <c r="CD536">
        <v>3</v>
      </c>
      <c r="CE536">
        <v>3</v>
      </c>
      <c r="CF536">
        <v>4</v>
      </c>
      <c r="CG536">
        <v>1</v>
      </c>
      <c r="CH536">
        <v>2</v>
      </c>
      <c r="CI536">
        <v>1</v>
      </c>
      <c r="CJ536">
        <v>1</v>
      </c>
      <c r="CK536">
        <v>1</v>
      </c>
      <c r="CL536">
        <v>1</v>
      </c>
      <c r="CT536" t="s">
        <v>31</v>
      </c>
      <c r="CU536">
        <v>3</v>
      </c>
      <c r="CX536">
        <v>30</v>
      </c>
      <c r="CY536">
        <v>2</v>
      </c>
      <c r="CZ536">
        <v>2</v>
      </c>
      <c r="DA536">
        <v>2</v>
      </c>
      <c r="DB536">
        <v>4</v>
      </c>
      <c r="DC536">
        <v>4</v>
      </c>
      <c r="DD536">
        <v>1</v>
      </c>
      <c r="DE536">
        <v>1</v>
      </c>
      <c r="DF536">
        <v>3</v>
      </c>
      <c r="DG536">
        <v>5</v>
      </c>
      <c r="DH536">
        <v>5</v>
      </c>
      <c r="DI536">
        <v>3</v>
      </c>
      <c r="DJ536" t="s">
        <v>31</v>
      </c>
      <c r="DK536">
        <v>1</v>
      </c>
      <c r="DL536">
        <v>1.0521199999999999</v>
      </c>
    </row>
    <row r="537" spans="1:116">
      <c r="A537">
        <v>3383</v>
      </c>
      <c r="B537">
        <v>2</v>
      </c>
      <c r="C537" t="s">
        <v>3</v>
      </c>
      <c r="D537">
        <v>2201</v>
      </c>
      <c r="E537">
        <v>1</v>
      </c>
      <c r="F537">
        <v>56</v>
      </c>
      <c r="G537" t="s">
        <v>13</v>
      </c>
      <c r="H537" t="s">
        <v>16</v>
      </c>
      <c r="I537">
        <v>5</v>
      </c>
      <c r="J537">
        <v>3</v>
      </c>
      <c r="K537">
        <v>3</v>
      </c>
      <c r="L537">
        <v>4</v>
      </c>
      <c r="M537">
        <v>5</v>
      </c>
      <c r="S537" t="s">
        <v>31</v>
      </c>
      <c r="U537">
        <v>3</v>
      </c>
      <c r="V537">
        <v>4</v>
      </c>
      <c r="W537">
        <v>7</v>
      </c>
      <c r="AC537" t="s">
        <v>31</v>
      </c>
      <c r="AE537">
        <v>5</v>
      </c>
      <c r="AF537">
        <v>5</v>
      </c>
      <c r="AG537">
        <v>5</v>
      </c>
      <c r="AH537">
        <v>3</v>
      </c>
      <c r="AJ537">
        <v>2</v>
      </c>
      <c r="AK537">
        <v>1</v>
      </c>
      <c r="AL537">
        <v>5</v>
      </c>
      <c r="AM537">
        <v>3</v>
      </c>
      <c r="AO537">
        <v>4</v>
      </c>
      <c r="AP537">
        <v>4</v>
      </c>
      <c r="AQ537">
        <v>3</v>
      </c>
      <c r="AR537">
        <v>3</v>
      </c>
      <c r="AT537">
        <v>2</v>
      </c>
      <c r="AU537">
        <v>2</v>
      </c>
      <c r="AV537">
        <v>2</v>
      </c>
      <c r="AW537">
        <v>3</v>
      </c>
      <c r="BA537">
        <v>4</v>
      </c>
      <c r="BB537">
        <v>2</v>
      </c>
      <c r="BE537">
        <v>3</v>
      </c>
      <c r="BG537">
        <v>3</v>
      </c>
      <c r="BH537">
        <v>3</v>
      </c>
      <c r="BI537">
        <v>3</v>
      </c>
      <c r="BJ537">
        <v>98</v>
      </c>
      <c r="BK537">
        <v>3</v>
      </c>
      <c r="BL537">
        <v>3</v>
      </c>
      <c r="BM537">
        <v>1</v>
      </c>
      <c r="BN537">
        <v>1</v>
      </c>
      <c r="BO537">
        <v>3</v>
      </c>
      <c r="BP537">
        <v>3</v>
      </c>
      <c r="BQ537">
        <v>3</v>
      </c>
      <c r="BR537">
        <v>3</v>
      </c>
      <c r="BS537">
        <v>98</v>
      </c>
      <c r="BT537">
        <v>4</v>
      </c>
      <c r="BU537">
        <v>3</v>
      </c>
      <c r="BV537" t="s">
        <v>31</v>
      </c>
      <c r="BW537">
        <v>1</v>
      </c>
      <c r="BX537" t="s">
        <v>31</v>
      </c>
      <c r="BY537" t="s">
        <v>31</v>
      </c>
      <c r="BZ537" t="s">
        <v>31</v>
      </c>
      <c r="CA537">
        <v>1</v>
      </c>
      <c r="CB537">
        <v>1</v>
      </c>
      <c r="CC537">
        <v>1</v>
      </c>
      <c r="CD537">
        <v>3</v>
      </c>
      <c r="CE537">
        <v>3</v>
      </c>
      <c r="CF537">
        <v>1</v>
      </c>
      <c r="CG537">
        <v>1</v>
      </c>
      <c r="CH537">
        <v>3</v>
      </c>
      <c r="CI537">
        <v>2</v>
      </c>
      <c r="CJ537">
        <v>4</v>
      </c>
      <c r="CK537">
        <v>3</v>
      </c>
      <c r="CL537">
        <v>1</v>
      </c>
      <c r="CT537" t="s">
        <v>31</v>
      </c>
      <c r="CU537">
        <v>5</v>
      </c>
      <c r="CV537">
        <v>4</v>
      </c>
      <c r="CW537">
        <v>6</v>
      </c>
      <c r="CX537">
        <v>66</v>
      </c>
      <c r="CY537">
        <v>1</v>
      </c>
      <c r="CZ537">
        <v>1</v>
      </c>
      <c r="DA537">
        <v>2</v>
      </c>
      <c r="DB537">
        <v>1</v>
      </c>
      <c r="DC537">
        <v>1</v>
      </c>
      <c r="DD537">
        <v>1</v>
      </c>
      <c r="DE537">
        <v>1</v>
      </c>
      <c r="DF537">
        <v>3</v>
      </c>
      <c r="DG537">
        <v>5</v>
      </c>
      <c r="DH537">
        <v>5</v>
      </c>
      <c r="DI537">
        <v>2</v>
      </c>
      <c r="DJ537" t="s">
        <v>31</v>
      </c>
      <c r="DK537">
        <v>1</v>
      </c>
      <c r="DL537">
        <v>1.09737</v>
      </c>
    </row>
    <row r="538" spans="1:116">
      <c r="A538">
        <v>3019</v>
      </c>
      <c r="B538">
        <v>10</v>
      </c>
      <c r="C538" t="s">
        <v>6</v>
      </c>
      <c r="D538">
        <v>10301</v>
      </c>
      <c r="E538">
        <v>2</v>
      </c>
      <c r="F538">
        <v>46</v>
      </c>
      <c r="G538" t="s">
        <v>11</v>
      </c>
      <c r="H538" t="s">
        <v>16</v>
      </c>
      <c r="I538">
        <v>6</v>
      </c>
      <c r="J538">
        <v>4</v>
      </c>
      <c r="K538">
        <v>1</v>
      </c>
      <c r="L538">
        <v>2</v>
      </c>
      <c r="M538">
        <v>3</v>
      </c>
      <c r="N538">
        <v>4</v>
      </c>
      <c r="O538">
        <v>5</v>
      </c>
      <c r="S538" t="s">
        <v>31</v>
      </c>
      <c r="U538">
        <v>1</v>
      </c>
      <c r="V538">
        <v>2</v>
      </c>
      <c r="W538">
        <v>3</v>
      </c>
      <c r="X538">
        <v>4</v>
      </c>
      <c r="Y538">
        <v>5</v>
      </c>
      <c r="AC538" t="s">
        <v>31</v>
      </c>
      <c r="AE538">
        <v>4</v>
      </c>
      <c r="AF538">
        <v>5</v>
      </c>
      <c r="AG538">
        <v>5</v>
      </c>
      <c r="AH538">
        <v>4</v>
      </c>
      <c r="AJ538">
        <v>1</v>
      </c>
      <c r="AK538">
        <v>3</v>
      </c>
      <c r="AL538">
        <v>3</v>
      </c>
      <c r="AM538">
        <v>2</v>
      </c>
      <c r="AO538">
        <v>1</v>
      </c>
      <c r="AP538">
        <v>5</v>
      </c>
      <c r="AQ538">
        <v>5</v>
      </c>
      <c r="AR538">
        <v>4</v>
      </c>
      <c r="AT538">
        <v>4</v>
      </c>
      <c r="AU538">
        <v>2</v>
      </c>
      <c r="AV538">
        <v>3</v>
      </c>
      <c r="AW538">
        <v>2</v>
      </c>
      <c r="AY538">
        <v>2</v>
      </c>
      <c r="AZ538">
        <v>1</v>
      </c>
      <c r="BA538">
        <v>3</v>
      </c>
      <c r="BB538">
        <v>2</v>
      </c>
      <c r="BC538">
        <v>2</v>
      </c>
      <c r="BG538">
        <v>3</v>
      </c>
      <c r="BH538">
        <v>3</v>
      </c>
      <c r="BI538">
        <v>1</v>
      </c>
      <c r="BJ538">
        <v>98</v>
      </c>
      <c r="BK538">
        <v>98</v>
      </c>
      <c r="BL538">
        <v>1</v>
      </c>
      <c r="BM538">
        <v>3</v>
      </c>
      <c r="BN538">
        <v>3</v>
      </c>
      <c r="BO538">
        <v>3</v>
      </c>
      <c r="BP538">
        <v>3</v>
      </c>
      <c r="BQ538">
        <v>3</v>
      </c>
      <c r="BR538">
        <v>3</v>
      </c>
      <c r="BS538">
        <v>3</v>
      </c>
      <c r="BT538">
        <v>1</v>
      </c>
      <c r="BU538">
        <v>3</v>
      </c>
      <c r="BV538" t="s">
        <v>31</v>
      </c>
      <c r="BW538">
        <v>1</v>
      </c>
      <c r="BX538" t="s">
        <v>31</v>
      </c>
      <c r="BY538" t="s">
        <v>31</v>
      </c>
      <c r="BZ538" t="s">
        <v>31</v>
      </c>
      <c r="CA538">
        <v>2</v>
      </c>
      <c r="CB538">
        <v>3</v>
      </c>
      <c r="CC538">
        <v>1</v>
      </c>
      <c r="CD538">
        <v>3</v>
      </c>
      <c r="CE538">
        <v>2</v>
      </c>
      <c r="CF538">
        <v>1</v>
      </c>
      <c r="CG538">
        <v>1</v>
      </c>
      <c r="CH538">
        <v>2</v>
      </c>
      <c r="CI538">
        <v>1</v>
      </c>
      <c r="CJ538">
        <v>1</v>
      </c>
      <c r="CK538">
        <v>99</v>
      </c>
      <c r="CL538">
        <v>99</v>
      </c>
      <c r="CT538" t="s">
        <v>31</v>
      </c>
      <c r="CU538">
        <v>2</v>
      </c>
      <c r="CX538">
        <v>10</v>
      </c>
      <c r="CY538">
        <v>2</v>
      </c>
      <c r="CZ538">
        <v>99</v>
      </c>
      <c r="DA538">
        <v>2</v>
      </c>
      <c r="DB538">
        <v>5</v>
      </c>
      <c r="DC538">
        <v>5</v>
      </c>
      <c r="DD538">
        <v>4</v>
      </c>
      <c r="DE538">
        <v>1</v>
      </c>
      <c r="DF538">
        <v>4</v>
      </c>
      <c r="DG538">
        <v>3</v>
      </c>
      <c r="DH538">
        <v>5</v>
      </c>
      <c r="DI538">
        <v>6</v>
      </c>
      <c r="DJ538" t="s">
        <v>31</v>
      </c>
      <c r="DK538">
        <v>1</v>
      </c>
      <c r="DL538">
        <v>0.95787999999999995</v>
      </c>
    </row>
    <row r="539" spans="1:116">
      <c r="A539">
        <v>2530</v>
      </c>
      <c r="B539">
        <v>9</v>
      </c>
      <c r="C539" t="s">
        <v>6</v>
      </c>
      <c r="D539">
        <v>9112</v>
      </c>
      <c r="E539">
        <v>1</v>
      </c>
      <c r="F539">
        <v>35</v>
      </c>
      <c r="G539" t="s">
        <v>11</v>
      </c>
      <c r="H539" t="s">
        <v>16</v>
      </c>
      <c r="I539">
        <v>5</v>
      </c>
      <c r="J539">
        <v>4</v>
      </c>
      <c r="K539">
        <v>1</v>
      </c>
      <c r="L539">
        <v>2</v>
      </c>
      <c r="M539">
        <v>3</v>
      </c>
      <c r="N539">
        <v>4</v>
      </c>
      <c r="O539">
        <v>5</v>
      </c>
      <c r="P539">
        <v>6</v>
      </c>
      <c r="Q539">
        <v>7</v>
      </c>
      <c r="S539" t="s">
        <v>31</v>
      </c>
      <c r="U539">
        <v>1</v>
      </c>
      <c r="V539">
        <v>3</v>
      </c>
      <c r="W539">
        <v>4</v>
      </c>
      <c r="X539">
        <v>5</v>
      </c>
      <c r="Y539">
        <v>6</v>
      </c>
      <c r="Z539">
        <v>7</v>
      </c>
      <c r="AC539" t="s">
        <v>31</v>
      </c>
      <c r="AE539">
        <v>5</v>
      </c>
      <c r="AF539">
        <v>4</v>
      </c>
      <c r="AG539">
        <v>5</v>
      </c>
      <c r="AH539">
        <v>2</v>
      </c>
      <c r="AI539">
        <v>3</v>
      </c>
      <c r="AJ539">
        <v>1</v>
      </c>
      <c r="AK539">
        <v>5</v>
      </c>
      <c r="AL539">
        <v>5</v>
      </c>
      <c r="AM539">
        <v>5</v>
      </c>
      <c r="AN539">
        <v>1</v>
      </c>
      <c r="AO539">
        <v>5</v>
      </c>
      <c r="AP539">
        <v>5</v>
      </c>
      <c r="AQ539">
        <v>5</v>
      </c>
      <c r="AR539">
        <v>5</v>
      </c>
      <c r="AS539">
        <v>5</v>
      </c>
      <c r="AT539">
        <v>2</v>
      </c>
      <c r="AU539">
        <v>2</v>
      </c>
      <c r="AV539">
        <v>2</v>
      </c>
      <c r="AW539">
        <v>2</v>
      </c>
      <c r="AX539">
        <v>2</v>
      </c>
      <c r="AY539">
        <v>4</v>
      </c>
      <c r="BA539">
        <v>3</v>
      </c>
      <c r="BB539">
        <v>2</v>
      </c>
      <c r="BC539">
        <v>2</v>
      </c>
      <c r="BD539">
        <v>2</v>
      </c>
      <c r="BE539">
        <v>3</v>
      </c>
      <c r="BG539">
        <v>3</v>
      </c>
      <c r="BH539">
        <v>1</v>
      </c>
      <c r="BI539">
        <v>1</v>
      </c>
      <c r="BJ539">
        <v>3</v>
      </c>
      <c r="BK539">
        <v>1</v>
      </c>
      <c r="BL539">
        <v>1</v>
      </c>
      <c r="BM539">
        <v>6</v>
      </c>
      <c r="BN539">
        <v>6</v>
      </c>
      <c r="BO539">
        <v>6</v>
      </c>
      <c r="BP539">
        <v>6</v>
      </c>
      <c r="BQ539">
        <v>6</v>
      </c>
      <c r="BR539">
        <v>3</v>
      </c>
      <c r="BS539">
        <v>3</v>
      </c>
      <c r="BT539">
        <v>1</v>
      </c>
      <c r="BU539">
        <v>3</v>
      </c>
      <c r="BV539" t="s">
        <v>31</v>
      </c>
      <c r="BW539">
        <v>1</v>
      </c>
      <c r="BX539" t="s">
        <v>31</v>
      </c>
      <c r="BY539" t="s">
        <v>31</v>
      </c>
      <c r="BZ539" t="s">
        <v>31</v>
      </c>
      <c r="CA539">
        <v>1</v>
      </c>
      <c r="CB539">
        <v>1</v>
      </c>
      <c r="CC539">
        <v>99</v>
      </c>
      <c r="CD539">
        <v>2</v>
      </c>
      <c r="CE539">
        <v>3</v>
      </c>
      <c r="CF539">
        <v>1</v>
      </c>
      <c r="CG539">
        <v>2</v>
      </c>
      <c r="CH539">
        <v>2</v>
      </c>
      <c r="CI539">
        <v>2</v>
      </c>
      <c r="CJ539">
        <v>1</v>
      </c>
      <c r="CK539">
        <v>1</v>
      </c>
      <c r="CL539">
        <v>1</v>
      </c>
      <c r="CT539" t="s">
        <v>31</v>
      </c>
      <c r="CU539">
        <v>5</v>
      </c>
      <c r="CV539">
        <v>4</v>
      </c>
      <c r="CX539">
        <v>20</v>
      </c>
      <c r="CY539">
        <v>1</v>
      </c>
      <c r="CZ539">
        <v>1</v>
      </c>
      <c r="DA539">
        <v>1</v>
      </c>
      <c r="DB539">
        <v>4</v>
      </c>
      <c r="DC539">
        <v>3</v>
      </c>
      <c r="DD539">
        <v>1</v>
      </c>
      <c r="DE539">
        <v>1</v>
      </c>
      <c r="DF539">
        <v>2</v>
      </c>
      <c r="DG539">
        <v>4</v>
      </c>
      <c r="DH539">
        <v>4</v>
      </c>
      <c r="DI539">
        <v>6</v>
      </c>
      <c r="DJ539" t="s">
        <v>31</v>
      </c>
      <c r="DK539">
        <v>1</v>
      </c>
      <c r="DL539">
        <v>1.0794999999999999</v>
      </c>
    </row>
    <row r="540" spans="1:116">
      <c r="A540">
        <v>1525</v>
      </c>
      <c r="B540">
        <v>4</v>
      </c>
      <c r="C540" t="s">
        <v>3</v>
      </c>
      <c r="D540">
        <v>4103</v>
      </c>
      <c r="E540">
        <v>1</v>
      </c>
      <c r="F540">
        <v>75</v>
      </c>
      <c r="G540" t="s">
        <v>13</v>
      </c>
      <c r="H540" t="s">
        <v>15</v>
      </c>
      <c r="I540">
        <v>8</v>
      </c>
      <c r="J540">
        <v>5</v>
      </c>
      <c r="K540">
        <v>1</v>
      </c>
      <c r="L540">
        <v>2</v>
      </c>
      <c r="M540">
        <v>3</v>
      </c>
      <c r="N540">
        <v>4</v>
      </c>
      <c r="O540">
        <v>5</v>
      </c>
      <c r="S540" t="s">
        <v>31</v>
      </c>
      <c r="U540">
        <v>1</v>
      </c>
      <c r="V540">
        <v>3</v>
      </c>
      <c r="W540">
        <v>4</v>
      </c>
      <c r="X540">
        <v>5</v>
      </c>
      <c r="AC540" t="s">
        <v>31</v>
      </c>
      <c r="AE540">
        <v>2</v>
      </c>
      <c r="AF540">
        <v>5</v>
      </c>
      <c r="AG540">
        <v>5</v>
      </c>
      <c r="AH540">
        <v>5</v>
      </c>
      <c r="AJ540">
        <v>1</v>
      </c>
      <c r="AK540">
        <v>1</v>
      </c>
      <c r="AL540">
        <v>1</v>
      </c>
      <c r="AM540">
        <v>5</v>
      </c>
      <c r="AO540">
        <v>1</v>
      </c>
      <c r="AP540">
        <v>5</v>
      </c>
      <c r="AQ540">
        <v>5</v>
      </c>
      <c r="AR540">
        <v>5</v>
      </c>
      <c r="AT540">
        <v>1</v>
      </c>
      <c r="AU540">
        <v>5</v>
      </c>
      <c r="AV540">
        <v>5</v>
      </c>
      <c r="AW540">
        <v>5</v>
      </c>
      <c r="AY540">
        <v>2</v>
      </c>
      <c r="BA540">
        <v>4</v>
      </c>
      <c r="BB540">
        <v>2</v>
      </c>
      <c r="BC540">
        <v>2</v>
      </c>
      <c r="BG540">
        <v>3</v>
      </c>
      <c r="BH540">
        <v>3</v>
      </c>
      <c r="BI540">
        <v>1</v>
      </c>
      <c r="BJ540">
        <v>3</v>
      </c>
      <c r="BK540">
        <v>1</v>
      </c>
      <c r="BL540">
        <v>8</v>
      </c>
      <c r="BM540">
        <v>1</v>
      </c>
      <c r="BN540">
        <v>3</v>
      </c>
      <c r="BO540">
        <v>3</v>
      </c>
      <c r="BP540">
        <v>3</v>
      </c>
      <c r="BQ540">
        <v>3</v>
      </c>
      <c r="BR540">
        <v>3</v>
      </c>
      <c r="BS540">
        <v>3</v>
      </c>
      <c r="BT540">
        <v>1</v>
      </c>
      <c r="BU540">
        <v>3</v>
      </c>
      <c r="BV540" t="s">
        <v>31</v>
      </c>
      <c r="BW540">
        <v>5</v>
      </c>
      <c r="BX540" t="s">
        <v>31</v>
      </c>
      <c r="BY540" t="s">
        <v>31</v>
      </c>
      <c r="BZ540" t="s">
        <v>31</v>
      </c>
      <c r="CA540">
        <v>3</v>
      </c>
      <c r="CB540">
        <v>3</v>
      </c>
      <c r="CC540">
        <v>1</v>
      </c>
      <c r="CD540">
        <v>4</v>
      </c>
      <c r="CE540">
        <v>2</v>
      </c>
      <c r="CF540">
        <v>1</v>
      </c>
      <c r="CG540">
        <v>1</v>
      </c>
      <c r="CH540">
        <v>2</v>
      </c>
      <c r="CI540">
        <v>1</v>
      </c>
      <c r="CJ540">
        <v>1</v>
      </c>
      <c r="CK540">
        <v>1</v>
      </c>
      <c r="CL540">
        <v>1</v>
      </c>
      <c r="CT540" t="s">
        <v>31</v>
      </c>
      <c r="CU540">
        <v>5</v>
      </c>
      <c r="CX540">
        <v>15</v>
      </c>
      <c r="CY540">
        <v>1</v>
      </c>
      <c r="CZ540">
        <v>1</v>
      </c>
      <c r="DA540">
        <v>2</v>
      </c>
      <c r="DB540">
        <v>5</v>
      </c>
      <c r="DC540">
        <v>4</v>
      </c>
      <c r="DD540">
        <v>1</v>
      </c>
      <c r="DE540">
        <v>1</v>
      </c>
      <c r="DF540">
        <v>5</v>
      </c>
      <c r="DG540">
        <v>4</v>
      </c>
      <c r="DH540">
        <v>5</v>
      </c>
      <c r="DI540">
        <v>3</v>
      </c>
      <c r="DJ540" t="s">
        <v>31</v>
      </c>
      <c r="DK540">
        <v>1</v>
      </c>
      <c r="DL540">
        <v>0.56037999999999999</v>
      </c>
    </row>
    <row r="541" spans="1:116">
      <c r="A541">
        <v>2864</v>
      </c>
      <c r="B541">
        <v>10</v>
      </c>
      <c r="C541" t="s">
        <v>6</v>
      </c>
      <c r="D541">
        <v>10103</v>
      </c>
      <c r="E541">
        <v>1</v>
      </c>
      <c r="F541">
        <v>20</v>
      </c>
      <c r="G541" t="s">
        <v>12</v>
      </c>
      <c r="H541" t="s">
        <v>17</v>
      </c>
      <c r="I541">
        <v>5</v>
      </c>
      <c r="J541">
        <v>2</v>
      </c>
      <c r="K541">
        <v>1</v>
      </c>
      <c r="L541">
        <v>2</v>
      </c>
      <c r="M541">
        <v>3</v>
      </c>
      <c r="N541">
        <v>4</v>
      </c>
      <c r="O541">
        <v>5</v>
      </c>
      <c r="P541">
        <v>6</v>
      </c>
      <c r="Q541">
        <v>7</v>
      </c>
      <c r="S541" t="s">
        <v>31</v>
      </c>
      <c r="U541">
        <v>3</v>
      </c>
      <c r="V541">
        <v>5</v>
      </c>
      <c r="W541">
        <v>7</v>
      </c>
      <c r="AC541" t="s">
        <v>31</v>
      </c>
      <c r="AE541">
        <v>4</v>
      </c>
      <c r="AF541">
        <v>5</v>
      </c>
      <c r="AG541">
        <v>4</v>
      </c>
      <c r="AH541">
        <v>4</v>
      </c>
      <c r="AI541">
        <v>3</v>
      </c>
      <c r="AJ541">
        <v>1</v>
      </c>
      <c r="AK541">
        <v>2</v>
      </c>
      <c r="AL541">
        <v>4</v>
      </c>
      <c r="AM541">
        <v>2</v>
      </c>
      <c r="AN541">
        <v>3</v>
      </c>
      <c r="AO541">
        <v>5</v>
      </c>
      <c r="AP541">
        <v>4</v>
      </c>
      <c r="AQ541">
        <v>5</v>
      </c>
      <c r="AR541">
        <v>4</v>
      </c>
      <c r="AS541">
        <v>4</v>
      </c>
      <c r="AT541">
        <v>1</v>
      </c>
      <c r="AU541">
        <v>2</v>
      </c>
      <c r="AV541">
        <v>4</v>
      </c>
      <c r="AW541">
        <v>3</v>
      </c>
      <c r="AX541">
        <v>4</v>
      </c>
      <c r="BA541">
        <v>2</v>
      </c>
      <c r="BC541">
        <v>2</v>
      </c>
      <c r="BE541">
        <v>2</v>
      </c>
      <c r="BG541">
        <v>3</v>
      </c>
      <c r="BH541">
        <v>3</v>
      </c>
      <c r="BI541">
        <v>3</v>
      </c>
      <c r="BJ541">
        <v>3</v>
      </c>
      <c r="BK541">
        <v>3</v>
      </c>
      <c r="BL541">
        <v>97</v>
      </c>
      <c r="BM541">
        <v>3</v>
      </c>
      <c r="BN541">
        <v>1</v>
      </c>
      <c r="BO541">
        <v>3</v>
      </c>
      <c r="BP541">
        <v>3</v>
      </c>
      <c r="BQ541">
        <v>3</v>
      </c>
      <c r="BR541">
        <v>3</v>
      </c>
      <c r="BS541">
        <v>3</v>
      </c>
      <c r="BT541">
        <v>1</v>
      </c>
      <c r="BU541">
        <v>3</v>
      </c>
      <c r="BV541" t="s">
        <v>31</v>
      </c>
      <c r="BW541">
        <v>1</v>
      </c>
      <c r="BX541" t="s">
        <v>31</v>
      </c>
      <c r="BY541" t="s">
        <v>31</v>
      </c>
      <c r="BZ541" t="s">
        <v>31</v>
      </c>
      <c r="CA541">
        <v>3</v>
      </c>
      <c r="CB541">
        <v>2</v>
      </c>
      <c r="CC541">
        <v>5</v>
      </c>
      <c r="CD541">
        <v>3</v>
      </c>
      <c r="CE541">
        <v>1</v>
      </c>
      <c r="CF541">
        <v>2</v>
      </c>
      <c r="CG541">
        <v>2</v>
      </c>
      <c r="CH541">
        <v>2</v>
      </c>
      <c r="CI541">
        <v>2</v>
      </c>
      <c r="CJ541">
        <v>2</v>
      </c>
      <c r="CK541">
        <v>1</v>
      </c>
      <c r="CL541">
        <v>3</v>
      </c>
      <c r="CT541" t="s">
        <v>31</v>
      </c>
      <c r="CU541">
        <v>4</v>
      </c>
      <c r="CV541">
        <v>99</v>
      </c>
      <c r="CW541">
        <v>7</v>
      </c>
      <c r="CX541">
        <v>30</v>
      </c>
      <c r="CY541">
        <v>1</v>
      </c>
      <c r="CZ541">
        <v>1</v>
      </c>
      <c r="DA541">
        <v>2</v>
      </c>
      <c r="DB541">
        <v>5</v>
      </c>
      <c r="DC541">
        <v>5</v>
      </c>
      <c r="DD541">
        <v>4</v>
      </c>
      <c r="DE541">
        <v>4</v>
      </c>
      <c r="DF541">
        <v>4</v>
      </c>
      <c r="DG541">
        <v>4</v>
      </c>
      <c r="DH541">
        <v>4</v>
      </c>
      <c r="DI541">
        <v>3</v>
      </c>
      <c r="DJ541" t="s">
        <v>31</v>
      </c>
      <c r="DK541">
        <v>1</v>
      </c>
      <c r="DL541">
        <v>1.7557499999999999</v>
      </c>
    </row>
    <row r="542" spans="1:116">
      <c r="A542">
        <v>1850</v>
      </c>
      <c r="B542">
        <v>9</v>
      </c>
      <c r="C542" t="s">
        <v>6</v>
      </c>
      <c r="D542">
        <v>9101</v>
      </c>
      <c r="E542">
        <v>2</v>
      </c>
      <c r="F542">
        <v>28</v>
      </c>
      <c r="G542" t="s">
        <v>12</v>
      </c>
      <c r="H542" t="s">
        <v>15</v>
      </c>
      <c r="I542">
        <v>9</v>
      </c>
      <c r="J542">
        <v>4</v>
      </c>
      <c r="K542">
        <v>1</v>
      </c>
      <c r="L542">
        <v>2</v>
      </c>
      <c r="M542">
        <v>3</v>
      </c>
      <c r="N542">
        <v>4</v>
      </c>
      <c r="O542">
        <v>5</v>
      </c>
      <c r="P542">
        <v>6</v>
      </c>
      <c r="Q542">
        <v>7</v>
      </c>
      <c r="S542" t="s">
        <v>31</v>
      </c>
      <c r="U542">
        <v>1</v>
      </c>
      <c r="V542">
        <v>3</v>
      </c>
      <c r="W542">
        <v>4</v>
      </c>
      <c r="X542">
        <v>5</v>
      </c>
      <c r="Y542">
        <v>6</v>
      </c>
      <c r="AC542" t="s">
        <v>31</v>
      </c>
      <c r="AE542">
        <v>3</v>
      </c>
      <c r="AF542">
        <v>5</v>
      </c>
      <c r="AG542">
        <v>5</v>
      </c>
      <c r="AH542">
        <v>4</v>
      </c>
      <c r="AI542">
        <v>5</v>
      </c>
      <c r="AJ542">
        <v>1</v>
      </c>
      <c r="AK542">
        <v>3</v>
      </c>
      <c r="AL542">
        <v>5</v>
      </c>
      <c r="AM542">
        <v>1</v>
      </c>
      <c r="AN542">
        <v>2</v>
      </c>
      <c r="AO542">
        <v>3</v>
      </c>
      <c r="AP542">
        <v>5</v>
      </c>
      <c r="AQ542">
        <v>2</v>
      </c>
      <c r="AR542">
        <v>4</v>
      </c>
      <c r="AS542">
        <v>5</v>
      </c>
      <c r="AT542">
        <v>5</v>
      </c>
      <c r="AU542">
        <v>4</v>
      </c>
      <c r="AV542">
        <v>2</v>
      </c>
      <c r="AW542">
        <v>3</v>
      </c>
      <c r="AX542">
        <v>4</v>
      </c>
      <c r="AY542">
        <v>3</v>
      </c>
      <c r="BA542">
        <v>4</v>
      </c>
      <c r="BB542">
        <v>2</v>
      </c>
      <c r="BC542">
        <v>2</v>
      </c>
      <c r="BD542">
        <v>2</v>
      </c>
      <c r="BG542">
        <v>3</v>
      </c>
      <c r="BH542">
        <v>3</v>
      </c>
      <c r="BI542">
        <v>1</v>
      </c>
      <c r="BJ542">
        <v>3</v>
      </c>
      <c r="BK542">
        <v>3</v>
      </c>
      <c r="BL542">
        <v>1</v>
      </c>
      <c r="BM542">
        <v>1</v>
      </c>
      <c r="BN542">
        <v>3</v>
      </c>
      <c r="BO542">
        <v>3</v>
      </c>
      <c r="BP542">
        <v>3</v>
      </c>
      <c r="BQ542">
        <v>3</v>
      </c>
      <c r="BR542">
        <v>3</v>
      </c>
      <c r="BS542">
        <v>4</v>
      </c>
      <c r="BT542">
        <v>1</v>
      </c>
      <c r="BU542">
        <v>3</v>
      </c>
      <c r="BV542" t="s">
        <v>31</v>
      </c>
      <c r="BW542">
        <v>1</v>
      </c>
      <c r="BX542" t="s">
        <v>31</v>
      </c>
      <c r="BY542" t="s">
        <v>31</v>
      </c>
      <c r="BZ542" t="s">
        <v>31</v>
      </c>
      <c r="CA542">
        <v>2</v>
      </c>
      <c r="CB542">
        <v>2</v>
      </c>
      <c r="CC542">
        <v>4</v>
      </c>
      <c r="CD542">
        <v>2</v>
      </c>
      <c r="CE542">
        <v>2</v>
      </c>
      <c r="CF542">
        <v>99</v>
      </c>
      <c r="CG542">
        <v>1</v>
      </c>
      <c r="CH542">
        <v>3</v>
      </c>
      <c r="CI542">
        <v>1</v>
      </c>
      <c r="CJ542">
        <v>2</v>
      </c>
      <c r="CK542">
        <v>1</v>
      </c>
      <c r="CL542">
        <v>2</v>
      </c>
      <c r="CT542" t="s">
        <v>31</v>
      </c>
      <c r="CU542">
        <v>5</v>
      </c>
      <c r="CW542">
        <v>5</v>
      </c>
      <c r="CX542">
        <v>15</v>
      </c>
      <c r="CY542">
        <v>2</v>
      </c>
      <c r="CZ542">
        <v>2</v>
      </c>
      <c r="DA542">
        <v>2</v>
      </c>
      <c r="DB542">
        <v>2</v>
      </c>
      <c r="DC542">
        <v>3</v>
      </c>
      <c r="DD542">
        <v>1</v>
      </c>
      <c r="DE542">
        <v>1</v>
      </c>
      <c r="DF542">
        <v>3</v>
      </c>
      <c r="DG542">
        <v>5</v>
      </c>
      <c r="DH542">
        <v>3</v>
      </c>
      <c r="DI542">
        <v>4</v>
      </c>
      <c r="DJ542" t="s">
        <v>31</v>
      </c>
      <c r="DK542">
        <v>1</v>
      </c>
      <c r="DL542">
        <v>0.72887999999999997</v>
      </c>
    </row>
    <row r="543" spans="1:116">
      <c r="A543">
        <v>3394</v>
      </c>
      <c r="B543">
        <v>9</v>
      </c>
      <c r="C543" t="s">
        <v>6</v>
      </c>
      <c r="D543">
        <v>9115</v>
      </c>
      <c r="E543">
        <v>1</v>
      </c>
      <c r="F543">
        <v>24</v>
      </c>
      <c r="G543" t="s">
        <v>12</v>
      </c>
      <c r="H543" t="s">
        <v>17</v>
      </c>
      <c r="I543">
        <v>4</v>
      </c>
      <c r="J543">
        <v>3</v>
      </c>
      <c r="K543">
        <v>1</v>
      </c>
      <c r="L543">
        <v>2</v>
      </c>
      <c r="M543">
        <v>3</v>
      </c>
      <c r="N543">
        <v>4</v>
      </c>
      <c r="O543">
        <v>5</v>
      </c>
      <c r="P543">
        <v>6</v>
      </c>
      <c r="Q543">
        <v>7</v>
      </c>
      <c r="S543" t="s">
        <v>31</v>
      </c>
      <c r="U543">
        <v>1</v>
      </c>
      <c r="V543">
        <v>3</v>
      </c>
      <c r="W543">
        <v>4</v>
      </c>
      <c r="X543">
        <v>5</v>
      </c>
      <c r="Y543">
        <v>6</v>
      </c>
      <c r="Z543">
        <v>7</v>
      </c>
      <c r="AC543" t="s">
        <v>31</v>
      </c>
      <c r="AE543">
        <v>5</v>
      </c>
      <c r="AF543">
        <v>5</v>
      </c>
      <c r="AG543">
        <v>4</v>
      </c>
      <c r="AH543">
        <v>2</v>
      </c>
      <c r="AI543">
        <v>99</v>
      </c>
      <c r="AJ543">
        <v>1</v>
      </c>
      <c r="AK543">
        <v>2</v>
      </c>
      <c r="AL543">
        <v>3</v>
      </c>
      <c r="AM543">
        <v>1</v>
      </c>
      <c r="AN543">
        <v>1</v>
      </c>
      <c r="AO543">
        <v>3</v>
      </c>
      <c r="AP543">
        <v>4</v>
      </c>
      <c r="AQ543">
        <v>3</v>
      </c>
      <c r="AR543">
        <v>4</v>
      </c>
      <c r="AS543">
        <v>3</v>
      </c>
      <c r="AT543">
        <v>2</v>
      </c>
      <c r="AU543">
        <v>3</v>
      </c>
      <c r="AV543">
        <v>3</v>
      </c>
      <c r="AW543">
        <v>3</v>
      </c>
      <c r="AX543">
        <v>3</v>
      </c>
      <c r="AY543">
        <v>3</v>
      </c>
      <c r="BA543">
        <v>3</v>
      </c>
      <c r="BB543">
        <v>2</v>
      </c>
      <c r="BC543">
        <v>2</v>
      </c>
      <c r="BD543">
        <v>99</v>
      </c>
      <c r="BE543">
        <v>2</v>
      </c>
      <c r="BG543">
        <v>4</v>
      </c>
      <c r="BH543">
        <v>3</v>
      </c>
      <c r="BI543">
        <v>1</v>
      </c>
      <c r="BJ543">
        <v>3</v>
      </c>
      <c r="BK543">
        <v>98</v>
      </c>
      <c r="BL543">
        <v>1</v>
      </c>
      <c r="BM543">
        <v>1</v>
      </c>
      <c r="BN543">
        <v>1</v>
      </c>
      <c r="BO543">
        <v>3</v>
      </c>
      <c r="BP543">
        <v>3</v>
      </c>
      <c r="BQ543">
        <v>3</v>
      </c>
      <c r="BR543">
        <v>3</v>
      </c>
      <c r="BS543">
        <v>4</v>
      </c>
      <c r="BT543">
        <v>5</v>
      </c>
      <c r="BU543">
        <v>3</v>
      </c>
      <c r="BV543" t="s">
        <v>31</v>
      </c>
      <c r="BW543">
        <v>1</v>
      </c>
      <c r="BX543" t="s">
        <v>31</v>
      </c>
      <c r="BY543" t="s">
        <v>31</v>
      </c>
      <c r="BZ543" t="s">
        <v>31</v>
      </c>
      <c r="CA543">
        <v>2</v>
      </c>
      <c r="CB543">
        <v>2</v>
      </c>
      <c r="CC543">
        <v>1</v>
      </c>
      <c r="CD543">
        <v>99</v>
      </c>
      <c r="CE543">
        <v>3</v>
      </c>
      <c r="CF543">
        <v>4</v>
      </c>
      <c r="CG543">
        <v>1</v>
      </c>
      <c r="CH543">
        <v>2</v>
      </c>
      <c r="CI543">
        <v>99</v>
      </c>
      <c r="CJ543">
        <v>2</v>
      </c>
      <c r="CK543">
        <v>1</v>
      </c>
      <c r="CL543">
        <v>2</v>
      </c>
      <c r="CT543" t="s">
        <v>31</v>
      </c>
      <c r="CU543">
        <v>5</v>
      </c>
      <c r="CW543">
        <v>99</v>
      </c>
      <c r="CX543">
        <v>0</v>
      </c>
      <c r="CY543">
        <v>1</v>
      </c>
      <c r="CZ543">
        <v>1</v>
      </c>
      <c r="DA543">
        <v>99</v>
      </c>
      <c r="DB543">
        <v>3</v>
      </c>
      <c r="DC543">
        <v>3</v>
      </c>
      <c r="DD543">
        <v>2</v>
      </c>
      <c r="DE543">
        <v>1</v>
      </c>
      <c r="DF543">
        <v>3</v>
      </c>
      <c r="DG543">
        <v>4</v>
      </c>
      <c r="DH543">
        <v>4</v>
      </c>
      <c r="DI543">
        <v>2</v>
      </c>
      <c r="DJ543" t="s">
        <v>31</v>
      </c>
      <c r="DK543">
        <v>1</v>
      </c>
      <c r="DL543">
        <v>1.79725</v>
      </c>
    </row>
    <row r="544" spans="1:116">
      <c r="A544">
        <v>250</v>
      </c>
      <c r="B544">
        <v>10</v>
      </c>
      <c r="C544" t="s">
        <v>6</v>
      </c>
      <c r="D544">
        <v>10101</v>
      </c>
      <c r="E544">
        <v>1</v>
      </c>
      <c r="F544">
        <v>31</v>
      </c>
      <c r="G544" t="s">
        <v>12</v>
      </c>
      <c r="H544" t="s">
        <v>15</v>
      </c>
      <c r="I544">
        <v>7</v>
      </c>
      <c r="J544">
        <v>4</v>
      </c>
      <c r="K544">
        <v>1</v>
      </c>
      <c r="L544">
        <v>2</v>
      </c>
      <c r="M544">
        <v>3</v>
      </c>
      <c r="N544">
        <v>4</v>
      </c>
      <c r="O544">
        <v>5</v>
      </c>
      <c r="P544">
        <v>6</v>
      </c>
      <c r="Q544">
        <v>7</v>
      </c>
      <c r="S544" t="s">
        <v>31</v>
      </c>
      <c r="U544">
        <v>1</v>
      </c>
      <c r="V544">
        <v>3</v>
      </c>
      <c r="W544">
        <v>4</v>
      </c>
      <c r="AC544" t="s">
        <v>31</v>
      </c>
      <c r="AE544">
        <v>3</v>
      </c>
      <c r="AF544">
        <v>5</v>
      </c>
      <c r="AG544">
        <v>2</v>
      </c>
      <c r="AH544">
        <v>3</v>
      </c>
      <c r="AI544">
        <v>1</v>
      </c>
      <c r="AJ544">
        <v>2</v>
      </c>
      <c r="AK544">
        <v>99</v>
      </c>
      <c r="AL544">
        <v>3</v>
      </c>
      <c r="AM544">
        <v>3</v>
      </c>
      <c r="AN544">
        <v>4</v>
      </c>
      <c r="AO544">
        <v>3</v>
      </c>
      <c r="AP544">
        <v>3</v>
      </c>
      <c r="AQ544">
        <v>3</v>
      </c>
      <c r="AR544">
        <v>3</v>
      </c>
      <c r="AS544">
        <v>3</v>
      </c>
      <c r="AT544">
        <v>4</v>
      </c>
      <c r="AU544">
        <v>4</v>
      </c>
      <c r="AV544">
        <v>4</v>
      </c>
      <c r="AW544">
        <v>4</v>
      </c>
      <c r="AX544">
        <v>4</v>
      </c>
      <c r="AY544">
        <v>3</v>
      </c>
      <c r="BA544">
        <v>3</v>
      </c>
      <c r="BB544">
        <v>2</v>
      </c>
      <c r="BG544">
        <v>3</v>
      </c>
      <c r="BH544">
        <v>3</v>
      </c>
      <c r="BI544">
        <v>1</v>
      </c>
      <c r="BJ544">
        <v>3</v>
      </c>
      <c r="BK544">
        <v>1</v>
      </c>
      <c r="BL544">
        <v>1</v>
      </c>
      <c r="BM544">
        <v>1</v>
      </c>
      <c r="BN544">
        <v>3</v>
      </c>
      <c r="BO544">
        <v>3</v>
      </c>
      <c r="BP544">
        <v>3</v>
      </c>
      <c r="BQ544">
        <v>3</v>
      </c>
      <c r="BR544">
        <v>3</v>
      </c>
      <c r="BS544">
        <v>3</v>
      </c>
      <c r="BT544">
        <v>1</v>
      </c>
      <c r="BU544">
        <v>3</v>
      </c>
      <c r="BV544" t="s">
        <v>31</v>
      </c>
      <c r="BW544">
        <v>4</v>
      </c>
      <c r="BX544" t="s">
        <v>31</v>
      </c>
      <c r="BY544" t="s">
        <v>31</v>
      </c>
      <c r="BZ544" t="s">
        <v>31</v>
      </c>
      <c r="CA544">
        <v>3</v>
      </c>
      <c r="CB544">
        <v>3</v>
      </c>
      <c r="CC544">
        <v>99</v>
      </c>
      <c r="CD544">
        <v>99</v>
      </c>
      <c r="CE544">
        <v>2</v>
      </c>
      <c r="CF544">
        <v>99</v>
      </c>
      <c r="CG544">
        <v>3</v>
      </c>
      <c r="CH544">
        <v>3</v>
      </c>
      <c r="CI544">
        <v>99</v>
      </c>
      <c r="CJ544">
        <v>3</v>
      </c>
      <c r="CK544">
        <v>2</v>
      </c>
      <c r="CL544">
        <v>3</v>
      </c>
      <c r="CT544" t="s">
        <v>31</v>
      </c>
      <c r="CU544">
        <v>4</v>
      </c>
      <c r="CW544">
        <v>99</v>
      </c>
      <c r="CX544">
        <v>1380</v>
      </c>
      <c r="CY544">
        <v>1</v>
      </c>
      <c r="CZ544">
        <v>2</v>
      </c>
      <c r="DA544">
        <v>99</v>
      </c>
      <c r="DB544">
        <v>4</v>
      </c>
      <c r="DC544">
        <v>4</v>
      </c>
      <c r="DD544">
        <v>1</v>
      </c>
      <c r="DE544">
        <v>1</v>
      </c>
      <c r="DF544">
        <v>4</v>
      </c>
      <c r="DG544">
        <v>4</v>
      </c>
      <c r="DH544">
        <v>4</v>
      </c>
      <c r="DI544">
        <v>3</v>
      </c>
      <c r="DJ544" t="s">
        <v>31</v>
      </c>
      <c r="DK544">
        <v>1</v>
      </c>
      <c r="DL544">
        <v>0.78425</v>
      </c>
    </row>
    <row r="545" spans="1:116">
      <c r="A545">
        <v>3440</v>
      </c>
      <c r="B545">
        <v>10</v>
      </c>
      <c r="C545" t="s">
        <v>6</v>
      </c>
      <c r="D545">
        <v>10101</v>
      </c>
      <c r="E545">
        <v>2</v>
      </c>
      <c r="F545">
        <v>30</v>
      </c>
      <c r="G545" t="s">
        <v>12</v>
      </c>
      <c r="H545" t="s">
        <v>16</v>
      </c>
      <c r="I545">
        <v>5</v>
      </c>
      <c r="J545">
        <v>4</v>
      </c>
      <c r="K545">
        <v>1</v>
      </c>
      <c r="L545">
        <v>2</v>
      </c>
      <c r="M545">
        <v>3</v>
      </c>
      <c r="N545">
        <v>4</v>
      </c>
      <c r="O545">
        <v>5</v>
      </c>
      <c r="P545">
        <v>6</v>
      </c>
      <c r="S545" t="s">
        <v>31</v>
      </c>
      <c r="U545">
        <v>1</v>
      </c>
      <c r="V545">
        <v>2</v>
      </c>
      <c r="W545">
        <v>3</v>
      </c>
      <c r="X545">
        <v>4</v>
      </c>
      <c r="Y545">
        <v>5</v>
      </c>
      <c r="AC545" t="s">
        <v>31</v>
      </c>
      <c r="AE545">
        <v>5</v>
      </c>
      <c r="AF545">
        <v>5</v>
      </c>
      <c r="AG545">
        <v>5</v>
      </c>
      <c r="AH545">
        <v>4</v>
      </c>
      <c r="AI545">
        <v>2</v>
      </c>
      <c r="AJ545">
        <v>1</v>
      </c>
      <c r="AK545">
        <v>2</v>
      </c>
      <c r="AL545">
        <v>2</v>
      </c>
      <c r="AM545">
        <v>2</v>
      </c>
      <c r="AN545">
        <v>2</v>
      </c>
      <c r="AO545">
        <v>5</v>
      </c>
      <c r="AP545">
        <v>5</v>
      </c>
      <c r="AQ545">
        <v>4</v>
      </c>
      <c r="AR545">
        <v>4</v>
      </c>
      <c r="AS545">
        <v>4</v>
      </c>
      <c r="AT545">
        <v>1</v>
      </c>
      <c r="AU545">
        <v>2</v>
      </c>
      <c r="AV545">
        <v>2</v>
      </c>
      <c r="AW545">
        <v>3</v>
      </c>
      <c r="AX545">
        <v>1</v>
      </c>
      <c r="AY545">
        <v>2</v>
      </c>
      <c r="AZ545">
        <v>1</v>
      </c>
      <c r="BA545">
        <v>4</v>
      </c>
      <c r="BB545">
        <v>1</v>
      </c>
      <c r="BC545">
        <v>2</v>
      </c>
      <c r="BG545">
        <v>3</v>
      </c>
      <c r="BH545">
        <v>3</v>
      </c>
      <c r="BI545">
        <v>1</v>
      </c>
      <c r="BJ545">
        <v>1</v>
      </c>
      <c r="BK545">
        <v>3</v>
      </c>
      <c r="BL545">
        <v>1</v>
      </c>
      <c r="BM545">
        <v>1</v>
      </c>
      <c r="BN545">
        <v>1</v>
      </c>
      <c r="BO545">
        <v>3</v>
      </c>
      <c r="BP545">
        <v>3</v>
      </c>
      <c r="BQ545">
        <v>3</v>
      </c>
      <c r="BR545">
        <v>3</v>
      </c>
      <c r="BS545">
        <v>3</v>
      </c>
      <c r="BT545">
        <v>1</v>
      </c>
      <c r="BU545">
        <v>3</v>
      </c>
      <c r="BV545" t="s">
        <v>31</v>
      </c>
      <c r="BW545">
        <v>1</v>
      </c>
      <c r="BX545" t="s">
        <v>31</v>
      </c>
      <c r="BY545" t="s">
        <v>31</v>
      </c>
      <c r="BZ545" t="s">
        <v>31</v>
      </c>
      <c r="CA545">
        <v>1</v>
      </c>
      <c r="CB545">
        <v>1</v>
      </c>
      <c r="CC545">
        <v>1</v>
      </c>
      <c r="CD545">
        <v>2</v>
      </c>
      <c r="CE545">
        <v>2</v>
      </c>
      <c r="CF545">
        <v>1</v>
      </c>
      <c r="CG545">
        <v>2</v>
      </c>
      <c r="CH545">
        <v>2</v>
      </c>
      <c r="CI545">
        <v>1</v>
      </c>
      <c r="CJ545">
        <v>1</v>
      </c>
      <c r="CK545">
        <v>1</v>
      </c>
      <c r="CL545">
        <v>1</v>
      </c>
      <c r="CT545" t="s">
        <v>31</v>
      </c>
      <c r="CU545">
        <v>4</v>
      </c>
      <c r="CX545">
        <v>30</v>
      </c>
      <c r="CY545">
        <v>2</v>
      </c>
      <c r="CZ545">
        <v>2</v>
      </c>
      <c r="DA545">
        <v>2</v>
      </c>
      <c r="DB545">
        <v>1</v>
      </c>
      <c r="DC545">
        <v>4</v>
      </c>
      <c r="DD545">
        <v>2</v>
      </c>
      <c r="DE545">
        <v>3</v>
      </c>
      <c r="DF545">
        <v>3</v>
      </c>
      <c r="DG545">
        <v>3</v>
      </c>
      <c r="DH545">
        <v>1</v>
      </c>
      <c r="DI545">
        <v>4</v>
      </c>
      <c r="DJ545" t="s">
        <v>31</v>
      </c>
      <c r="DK545">
        <v>1</v>
      </c>
      <c r="DL545">
        <v>1.3102499999999999</v>
      </c>
    </row>
    <row r="546" spans="1:116">
      <c r="A546">
        <v>3165</v>
      </c>
      <c r="B546">
        <v>9</v>
      </c>
      <c r="C546" t="s">
        <v>6</v>
      </c>
      <c r="D546">
        <v>9119</v>
      </c>
      <c r="E546">
        <v>2</v>
      </c>
      <c r="F546">
        <v>34</v>
      </c>
      <c r="G546" t="s">
        <v>12</v>
      </c>
      <c r="H546" t="s">
        <v>17</v>
      </c>
      <c r="I546">
        <v>3</v>
      </c>
      <c r="J546">
        <v>3</v>
      </c>
      <c r="K546">
        <v>1</v>
      </c>
      <c r="L546">
        <v>2</v>
      </c>
      <c r="M546">
        <v>3</v>
      </c>
      <c r="N546">
        <v>4</v>
      </c>
      <c r="O546">
        <v>5</v>
      </c>
      <c r="P546">
        <v>6</v>
      </c>
      <c r="Q546">
        <v>7</v>
      </c>
      <c r="S546" t="s">
        <v>31</v>
      </c>
      <c r="U546">
        <v>1</v>
      </c>
      <c r="V546">
        <v>3</v>
      </c>
      <c r="W546">
        <v>4</v>
      </c>
      <c r="X546">
        <v>5</v>
      </c>
      <c r="Y546">
        <v>6</v>
      </c>
      <c r="Z546">
        <v>7</v>
      </c>
      <c r="AA546">
        <v>8</v>
      </c>
      <c r="AC546" t="s">
        <v>87</v>
      </c>
      <c r="AD546">
        <v>20</v>
      </c>
      <c r="AE546">
        <v>5</v>
      </c>
      <c r="AF546">
        <v>5</v>
      </c>
      <c r="AG546">
        <v>5</v>
      </c>
      <c r="AH546">
        <v>5</v>
      </c>
      <c r="AI546">
        <v>3</v>
      </c>
      <c r="AJ546">
        <v>1</v>
      </c>
      <c r="AK546">
        <v>5</v>
      </c>
      <c r="AL546">
        <v>4</v>
      </c>
      <c r="AM546">
        <v>1</v>
      </c>
      <c r="AN546">
        <v>1</v>
      </c>
      <c r="AO546">
        <v>5</v>
      </c>
      <c r="AP546">
        <v>5</v>
      </c>
      <c r="AQ546">
        <v>5</v>
      </c>
      <c r="AR546">
        <v>5</v>
      </c>
      <c r="AS546">
        <v>5</v>
      </c>
      <c r="AT546">
        <v>5</v>
      </c>
      <c r="AU546">
        <v>5</v>
      </c>
      <c r="AV546">
        <v>5</v>
      </c>
      <c r="AW546">
        <v>5</v>
      </c>
      <c r="AX546">
        <v>5</v>
      </c>
      <c r="AY546">
        <v>3</v>
      </c>
      <c r="BA546">
        <v>4</v>
      </c>
      <c r="BB546">
        <v>2</v>
      </c>
      <c r="BC546">
        <v>2</v>
      </c>
      <c r="BD546">
        <v>1</v>
      </c>
      <c r="BE546">
        <v>2</v>
      </c>
      <c r="BF546">
        <v>2</v>
      </c>
      <c r="BG546">
        <v>3</v>
      </c>
      <c r="BH546">
        <v>3</v>
      </c>
      <c r="BI546">
        <v>1</v>
      </c>
      <c r="BJ546">
        <v>7</v>
      </c>
      <c r="BK546">
        <v>7</v>
      </c>
      <c r="BL546">
        <v>1</v>
      </c>
      <c r="BM546">
        <v>3</v>
      </c>
      <c r="BN546">
        <v>3</v>
      </c>
      <c r="BO546">
        <v>3</v>
      </c>
      <c r="BP546">
        <v>3</v>
      </c>
      <c r="BQ546">
        <v>3</v>
      </c>
      <c r="BR546">
        <v>3</v>
      </c>
      <c r="BS546">
        <v>4</v>
      </c>
      <c r="BT546">
        <v>1</v>
      </c>
      <c r="BU546">
        <v>3</v>
      </c>
      <c r="BV546" t="s">
        <v>31</v>
      </c>
      <c r="BW546">
        <v>7</v>
      </c>
      <c r="BX546" t="s">
        <v>31</v>
      </c>
      <c r="BY546" t="s">
        <v>31</v>
      </c>
      <c r="BZ546" t="s">
        <v>31</v>
      </c>
      <c r="CA546">
        <v>2</v>
      </c>
      <c r="CB546">
        <v>2</v>
      </c>
      <c r="CC546">
        <v>5</v>
      </c>
      <c r="CD546">
        <v>3</v>
      </c>
      <c r="CE546">
        <v>4</v>
      </c>
      <c r="CF546">
        <v>1</v>
      </c>
      <c r="CG546">
        <v>1</v>
      </c>
      <c r="CH546">
        <v>2</v>
      </c>
      <c r="CI546">
        <v>2</v>
      </c>
      <c r="CJ546">
        <v>2</v>
      </c>
      <c r="CK546">
        <v>2</v>
      </c>
      <c r="CL546">
        <v>2</v>
      </c>
      <c r="CT546" t="s">
        <v>31</v>
      </c>
      <c r="CU546">
        <v>4</v>
      </c>
      <c r="CV546">
        <v>4</v>
      </c>
      <c r="CW546">
        <v>4</v>
      </c>
      <c r="CX546">
        <v>15</v>
      </c>
      <c r="CY546">
        <v>1</v>
      </c>
      <c r="CZ546">
        <v>1</v>
      </c>
      <c r="DA546">
        <v>2</v>
      </c>
      <c r="DB546">
        <v>2</v>
      </c>
      <c r="DC546">
        <v>2</v>
      </c>
      <c r="DD546">
        <v>99</v>
      </c>
      <c r="DE546">
        <v>99</v>
      </c>
      <c r="DF546">
        <v>99</v>
      </c>
      <c r="DG546">
        <v>99</v>
      </c>
      <c r="DH546">
        <v>99</v>
      </c>
      <c r="DI546">
        <v>3</v>
      </c>
      <c r="DJ546" t="s">
        <v>31</v>
      </c>
      <c r="DK546">
        <v>1</v>
      </c>
      <c r="DL546">
        <v>1.6316299999999999</v>
      </c>
    </row>
    <row r="547" spans="1:116">
      <c r="A547">
        <v>214</v>
      </c>
      <c r="B547">
        <v>4</v>
      </c>
      <c r="C547" t="s">
        <v>3</v>
      </c>
      <c r="D547">
        <v>4101</v>
      </c>
      <c r="E547">
        <v>1</v>
      </c>
      <c r="F547">
        <v>33</v>
      </c>
      <c r="G547" t="s">
        <v>12</v>
      </c>
      <c r="H547" t="s">
        <v>17</v>
      </c>
      <c r="I547">
        <v>5</v>
      </c>
      <c r="J547">
        <v>1</v>
      </c>
      <c r="K547">
        <v>1</v>
      </c>
      <c r="L547">
        <v>2</v>
      </c>
      <c r="M547">
        <v>3</v>
      </c>
      <c r="N547">
        <v>4</v>
      </c>
      <c r="O547">
        <v>5</v>
      </c>
      <c r="P547">
        <v>6</v>
      </c>
      <c r="Q547">
        <v>7</v>
      </c>
      <c r="R547">
        <v>8</v>
      </c>
      <c r="S547" t="s">
        <v>51</v>
      </c>
      <c r="T547">
        <v>20</v>
      </c>
      <c r="U547">
        <v>1</v>
      </c>
      <c r="V547">
        <v>3</v>
      </c>
      <c r="W547">
        <v>4</v>
      </c>
      <c r="X547">
        <v>5</v>
      </c>
      <c r="Y547">
        <v>6</v>
      </c>
      <c r="Z547">
        <v>7</v>
      </c>
      <c r="AC547" t="s">
        <v>31</v>
      </c>
      <c r="AE547">
        <v>3</v>
      </c>
      <c r="AF547">
        <v>5</v>
      </c>
      <c r="AG547">
        <v>5</v>
      </c>
      <c r="AH547">
        <v>4</v>
      </c>
      <c r="AI547">
        <v>4</v>
      </c>
      <c r="AJ547">
        <v>2</v>
      </c>
      <c r="AK547">
        <v>2</v>
      </c>
      <c r="AL547">
        <v>5</v>
      </c>
      <c r="AM547">
        <v>3</v>
      </c>
      <c r="AN547">
        <v>1</v>
      </c>
      <c r="AO547">
        <v>2</v>
      </c>
      <c r="AP547">
        <v>4</v>
      </c>
      <c r="AQ547">
        <v>1</v>
      </c>
      <c r="AR547">
        <v>4</v>
      </c>
      <c r="AS547">
        <v>5</v>
      </c>
      <c r="AT547">
        <v>1</v>
      </c>
      <c r="AU547">
        <v>4</v>
      </c>
      <c r="AV547">
        <v>1</v>
      </c>
      <c r="AW547">
        <v>4</v>
      </c>
      <c r="AX547">
        <v>4</v>
      </c>
      <c r="AY547">
        <v>3</v>
      </c>
      <c r="BA547">
        <v>3</v>
      </c>
      <c r="BB547">
        <v>1</v>
      </c>
      <c r="BC547">
        <v>3</v>
      </c>
      <c r="BD547">
        <v>2</v>
      </c>
      <c r="BE547">
        <v>2</v>
      </c>
      <c r="BG547">
        <v>3</v>
      </c>
      <c r="BH547">
        <v>3</v>
      </c>
      <c r="BI547">
        <v>1</v>
      </c>
      <c r="BJ547">
        <v>3</v>
      </c>
      <c r="BK547">
        <v>3</v>
      </c>
      <c r="BL547">
        <v>1</v>
      </c>
      <c r="BM547">
        <v>3</v>
      </c>
      <c r="BN547">
        <v>3</v>
      </c>
      <c r="BO547">
        <v>3</v>
      </c>
      <c r="BP547">
        <v>3</v>
      </c>
      <c r="BQ547">
        <v>3</v>
      </c>
      <c r="BR547">
        <v>3</v>
      </c>
      <c r="BS547">
        <v>3</v>
      </c>
      <c r="BT547">
        <v>1</v>
      </c>
      <c r="BU547">
        <v>3</v>
      </c>
      <c r="BV547" t="s">
        <v>31</v>
      </c>
      <c r="BW547">
        <v>6</v>
      </c>
      <c r="BX547" t="s">
        <v>31</v>
      </c>
      <c r="BY547" t="s">
        <v>31</v>
      </c>
      <c r="BZ547" t="s">
        <v>31</v>
      </c>
      <c r="CA547">
        <v>2</v>
      </c>
      <c r="CB547">
        <v>2</v>
      </c>
      <c r="CC547">
        <v>5</v>
      </c>
      <c r="CD547">
        <v>3</v>
      </c>
      <c r="CE547">
        <v>2</v>
      </c>
      <c r="CF547">
        <v>2</v>
      </c>
      <c r="CG547">
        <v>1</v>
      </c>
      <c r="CH547">
        <v>2</v>
      </c>
      <c r="CI547">
        <v>1</v>
      </c>
      <c r="CJ547">
        <v>1</v>
      </c>
      <c r="CK547">
        <v>1</v>
      </c>
      <c r="CL547">
        <v>1</v>
      </c>
      <c r="CT547" t="s">
        <v>31</v>
      </c>
      <c r="CU547">
        <v>4</v>
      </c>
      <c r="CX547">
        <v>8</v>
      </c>
      <c r="CY547">
        <v>2</v>
      </c>
      <c r="CZ547">
        <v>99</v>
      </c>
      <c r="DA547">
        <v>2</v>
      </c>
      <c r="DB547">
        <v>5</v>
      </c>
      <c r="DC547">
        <v>2</v>
      </c>
      <c r="DD547">
        <v>1</v>
      </c>
      <c r="DE547">
        <v>1</v>
      </c>
      <c r="DF547">
        <v>3</v>
      </c>
      <c r="DG547">
        <v>5</v>
      </c>
      <c r="DH547">
        <v>5</v>
      </c>
      <c r="DI547">
        <v>3</v>
      </c>
      <c r="DJ547" t="s">
        <v>31</v>
      </c>
      <c r="DK547">
        <v>1</v>
      </c>
      <c r="DL547">
        <v>1.6601300000000001</v>
      </c>
    </row>
    <row r="548" spans="1:116">
      <c r="A548">
        <v>751</v>
      </c>
      <c r="B548">
        <v>4</v>
      </c>
      <c r="C548" t="s">
        <v>3</v>
      </c>
      <c r="D548">
        <v>4101</v>
      </c>
      <c r="E548">
        <v>2</v>
      </c>
      <c r="F548">
        <v>19</v>
      </c>
      <c r="G548" t="s">
        <v>12</v>
      </c>
      <c r="H548" t="s">
        <v>16</v>
      </c>
      <c r="I548">
        <v>7</v>
      </c>
      <c r="J548">
        <v>1</v>
      </c>
      <c r="K548">
        <v>1</v>
      </c>
      <c r="L548">
        <v>2</v>
      </c>
      <c r="M548">
        <v>3</v>
      </c>
      <c r="N548">
        <v>4</v>
      </c>
      <c r="O548">
        <v>5</v>
      </c>
      <c r="P548">
        <v>6</v>
      </c>
      <c r="Q548">
        <v>7</v>
      </c>
      <c r="S548" t="s">
        <v>31</v>
      </c>
      <c r="U548">
        <v>1</v>
      </c>
      <c r="V548">
        <v>2</v>
      </c>
      <c r="W548">
        <v>3</v>
      </c>
      <c r="X548">
        <v>4</v>
      </c>
      <c r="Y548">
        <v>5</v>
      </c>
      <c r="AC548" t="s">
        <v>31</v>
      </c>
      <c r="AE548">
        <v>3</v>
      </c>
      <c r="AF548">
        <v>5</v>
      </c>
      <c r="AG548">
        <v>4</v>
      </c>
      <c r="AH548">
        <v>4</v>
      </c>
      <c r="AI548">
        <v>5</v>
      </c>
      <c r="AJ548">
        <v>1</v>
      </c>
      <c r="AK548">
        <v>2</v>
      </c>
      <c r="AL548">
        <v>4</v>
      </c>
      <c r="AM548">
        <v>3</v>
      </c>
      <c r="AN548">
        <v>3</v>
      </c>
      <c r="AO548">
        <v>5</v>
      </c>
      <c r="AP548">
        <v>5</v>
      </c>
      <c r="AQ548">
        <v>5</v>
      </c>
      <c r="AR548">
        <v>5</v>
      </c>
      <c r="AS548">
        <v>5</v>
      </c>
      <c r="AT548">
        <v>4</v>
      </c>
      <c r="AU548">
        <v>3</v>
      </c>
      <c r="AV548">
        <v>2</v>
      </c>
      <c r="AW548">
        <v>2</v>
      </c>
      <c r="AX548">
        <v>99</v>
      </c>
      <c r="AY548">
        <v>3</v>
      </c>
      <c r="AZ548">
        <v>1</v>
      </c>
      <c r="BA548">
        <v>4</v>
      </c>
      <c r="BB548">
        <v>2</v>
      </c>
      <c r="BC548">
        <v>4</v>
      </c>
      <c r="BG548">
        <v>3</v>
      </c>
      <c r="BH548">
        <v>3</v>
      </c>
      <c r="BI548">
        <v>98</v>
      </c>
      <c r="BJ548">
        <v>3</v>
      </c>
      <c r="BK548">
        <v>5</v>
      </c>
      <c r="BL548">
        <v>98</v>
      </c>
      <c r="BM548">
        <v>3</v>
      </c>
      <c r="BN548">
        <v>3</v>
      </c>
      <c r="BO548">
        <v>3</v>
      </c>
      <c r="BP548">
        <v>3</v>
      </c>
      <c r="BQ548">
        <v>3</v>
      </c>
      <c r="BR548">
        <v>3</v>
      </c>
      <c r="BS548">
        <v>4</v>
      </c>
      <c r="BT548">
        <v>3</v>
      </c>
      <c r="BU548">
        <v>3</v>
      </c>
      <c r="BV548" t="s">
        <v>31</v>
      </c>
      <c r="BW548">
        <v>1</v>
      </c>
      <c r="BX548" t="s">
        <v>31</v>
      </c>
      <c r="BY548" t="s">
        <v>31</v>
      </c>
      <c r="BZ548" t="s">
        <v>31</v>
      </c>
      <c r="CA548">
        <v>2</v>
      </c>
      <c r="CB548">
        <v>2</v>
      </c>
      <c r="CC548">
        <v>1</v>
      </c>
      <c r="CD548">
        <v>2</v>
      </c>
      <c r="CE548">
        <v>4</v>
      </c>
      <c r="CF548">
        <v>4</v>
      </c>
      <c r="CG548">
        <v>1</v>
      </c>
      <c r="CH548">
        <v>2</v>
      </c>
      <c r="CI548">
        <v>1</v>
      </c>
      <c r="CJ548">
        <v>1</v>
      </c>
      <c r="CK548">
        <v>1</v>
      </c>
      <c r="CL548">
        <v>2</v>
      </c>
      <c r="CT548" t="s">
        <v>31</v>
      </c>
      <c r="CU548">
        <v>3</v>
      </c>
      <c r="CX548">
        <v>5</v>
      </c>
      <c r="CY548">
        <v>2</v>
      </c>
      <c r="CZ548">
        <v>99</v>
      </c>
      <c r="DA548">
        <v>2</v>
      </c>
      <c r="DB548">
        <v>4</v>
      </c>
      <c r="DC548">
        <v>2</v>
      </c>
      <c r="DD548">
        <v>1</v>
      </c>
      <c r="DE548">
        <v>1</v>
      </c>
      <c r="DF548">
        <v>1</v>
      </c>
      <c r="DG548">
        <v>4</v>
      </c>
      <c r="DH548">
        <v>5</v>
      </c>
      <c r="DI548">
        <v>5</v>
      </c>
      <c r="DJ548" t="s">
        <v>31</v>
      </c>
      <c r="DK548">
        <v>1</v>
      </c>
      <c r="DL548">
        <v>1.2391300000000001</v>
      </c>
    </row>
    <row r="549" spans="1:116">
      <c r="A549">
        <v>1148</v>
      </c>
      <c r="B549">
        <v>4</v>
      </c>
      <c r="C549" t="s">
        <v>3</v>
      </c>
      <c r="D549">
        <v>4101</v>
      </c>
      <c r="E549">
        <v>2</v>
      </c>
      <c r="F549">
        <v>26</v>
      </c>
      <c r="G549" t="s">
        <v>12</v>
      </c>
      <c r="H549" t="s">
        <v>16</v>
      </c>
      <c r="I549">
        <v>8</v>
      </c>
      <c r="J549">
        <v>2</v>
      </c>
      <c r="K549">
        <v>1</v>
      </c>
      <c r="L549">
        <v>2</v>
      </c>
      <c r="M549">
        <v>3</v>
      </c>
      <c r="N549">
        <v>4</v>
      </c>
      <c r="O549">
        <v>5</v>
      </c>
      <c r="S549" t="s">
        <v>31</v>
      </c>
      <c r="U549">
        <v>1</v>
      </c>
      <c r="V549">
        <v>3</v>
      </c>
      <c r="W549">
        <v>4</v>
      </c>
      <c r="X549">
        <v>5</v>
      </c>
      <c r="AC549" t="s">
        <v>31</v>
      </c>
      <c r="AE549">
        <v>5</v>
      </c>
      <c r="AF549">
        <v>5</v>
      </c>
      <c r="AG549">
        <v>5</v>
      </c>
      <c r="AH549">
        <v>3</v>
      </c>
      <c r="AJ549">
        <v>1</v>
      </c>
      <c r="AK549">
        <v>1</v>
      </c>
      <c r="AL549">
        <v>4</v>
      </c>
      <c r="AM549">
        <v>2</v>
      </c>
      <c r="AO549">
        <v>2</v>
      </c>
      <c r="AP549">
        <v>5</v>
      </c>
      <c r="AQ549">
        <v>4</v>
      </c>
      <c r="AR549">
        <v>4</v>
      </c>
      <c r="AT549">
        <v>3</v>
      </c>
      <c r="AU549">
        <v>4</v>
      </c>
      <c r="AV549">
        <v>4</v>
      </c>
      <c r="AW549">
        <v>3</v>
      </c>
      <c r="AY549">
        <v>2</v>
      </c>
      <c r="BA549">
        <v>4</v>
      </c>
      <c r="BB549">
        <v>2</v>
      </c>
      <c r="BC549">
        <v>2</v>
      </c>
      <c r="BG549">
        <v>4</v>
      </c>
      <c r="BH549">
        <v>3</v>
      </c>
      <c r="BI549">
        <v>98</v>
      </c>
      <c r="BJ549">
        <v>3</v>
      </c>
      <c r="BK549">
        <v>98</v>
      </c>
      <c r="BL549">
        <v>1</v>
      </c>
      <c r="BM549">
        <v>3</v>
      </c>
      <c r="BN549">
        <v>3</v>
      </c>
      <c r="BO549">
        <v>3</v>
      </c>
      <c r="BP549">
        <v>3</v>
      </c>
      <c r="BQ549">
        <v>3</v>
      </c>
      <c r="BR549">
        <v>4</v>
      </c>
      <c r="BS549">
        <v>4</v>
      </c>
      <c r="BT549">
        <v>1</v>
      </c>
      <c r="BU549">
        <v>3</v>
      </c>
      <c r="BV549" t="s">
        <v>31</v>
      </c>
      <c r="BW549">
        <v>5</v>
      </c>
      <c r="BX549" t="s">
        <v>31</v>
      </c>
      <c r="BY549" t="s">
        <v>31</v>
      </c>
      <c r="BZ549" t="s">
        <v>31</v>
      </c>
      <c r="CA549">
        <v>3</v>
      </c>
      <c r="CB549">
        <v>3</v>
      </c>
      <c r="CC549">
        <v>1</v>
      </c>
      <c r="CD549">
        <v>3</v>
      </c>
      <c r="CE549">
        <v>2</v>
      </c>
      <c r="CF549">
        <v>4</v>
      </c>
      <c r="CG549">
        <v>1</v>
      </c>
      <c r="CH549">
        <v>2</v>
      </c>
      <c r="CI549">
        <v>1</v>
      </c>
      <c r="CJ549">
        <v>1</v>
      </c>
      <c r="CK549">
        <v>1</v>
      </c>
      <c r="CL549">
        <v>2</v>
      </c>
      <c r="CT549" t="s">
        <v>31</v>
      </c>
      <c r="CU549">
        <v>4</v>
      </c>
      <c r="CX549">
        <v>15</v>
      </c>
      <c r="CY549">
        <v>2</v>
      </c>
      <c r="CZ549">
        <v>2</v>
      </c>
      <c r="DA549">
        <v>2</v>
      </c>
      <c r="DB549">
        <v>4</v>
      </c>
      <c r="DC549">
        <v>4</v>
      </c>
      <c r="DD549">
        <v>2</v>
      </c>
      <c r="DE549">
        <v>2</v>
      </c>
      <c r="DF549">
        <v>4</v>
      </c>
      <c r="DG549">
        <v>4</v>
      </c>
      <c r="DH549">
        <v>4</v>
      </c>
      <c r="DI549">
        <v>5</v>
      </c>
      <c r="DJ549" t="s">
        <v>31</v>
      </c>
      <c r="DK549">
        <v>1</v>
      </c>
      <c r="DL549">
        <v>1.2391300000000001</v>
      </c>
    </row>
    <row r="550" spans="1:116">
      <c r="A550">
        <v>2320</v>
      </c>
      <c r="B550">
        <v>4</v>
      </c>
      <c r="C550" t="s">
        <v>3</v>
      </c>
      <c r="D550">
        <v>4101</v>
      </c>
      <c r="E550">
        <v>1</v>
      </c>
      <c r="F550">
        <v>22</v>
      </c>
      <c r="G550" t="s">
        <v>12</v>
      </c>
      <c r="H550" t="s">
        <v>17</v>
      </c>
      <c r="I550">
        <v>5</v>
      </c>
      <c r="J550">
        <v>2</v>
      </c>
      <c r="K550">
        <v>1</v>
      </c>
      <c r="L550">
        <v>2</v>
      </c>
      <c r="M550">
        <v>3</v>
      </c>
      <c r="N550">
        <v>4</v>
      </c>
      <c r="O550">
        <v>5</v>
      </c>
      <c r="S550" t="s">
        <v>31</v>
      </c>
      <c r="U550">
        <v>1</v>
      </c>
      <c r="V550">
        <v>3</v>
      </c>
      <c r="W550">
        <v>5</v>
      </c>
      <c r="AC550" t="s">
        <v>31</v>
      </c>
      <c r="AE550">
        <v>1</v>
      </c>
      <c r="AF550">
        <v>5</v>
      </c>
      <c r="AG550">
        <v>4</v>
      </c>
      <c r="AH550">
        <v>5</v>
      </c>
      <c r="AJ550">
        <v>1</v>
      </c>
      <c r="AK550">
        <v>1</v>
      </c>
      <c r="AL550">
        <v>4</v>
      </c>
      <c r="AM550">
        <v>1</v>
      </c>
      <c r="AO550">
        <v>5</v>
      </c>
      <c r="AP550">
        <v>4</v>
      </c>
      <c r="AQ550">
        <v>4</v>
      </c>
      <c r="AR550">
        <v>4</v>
      </c>
      <c r="AT550">
        <v>3</v>
      </c>
      <c r="AU550">
        <v>3</v>
      </c>
      <c r="AV550">
        <v>3</v>
      </c>
      <c r="AW550">
        <v>3</v>
      </c>
      <c r="AY550">
        <v>3</v>
      </c>
      <c r="BA550">
        <v>4</v>
      </c>
      <c r="BC550">
        <v>4</v>
      </c>
      <c r="BG550">
        <v>3</v>
      </c>
      <c r="BH550">
        <v>3</v>
      </c>
      <c r="BI550">
        <v>1</v>
      </c>
      <c r="BJ550">
        <v>3</v>
      </c>
      <c r="BK550">
        <v>5</v>
      </c>
      <c r="BL550">
        <v>999</v>
      </c>
      <c r="BM550">
        <v>3</v>
      </c>
      <c r="BN550">
        <v>3</v>
      </c>
      <c r="BO550">
        <v>3</v>
      </c>
      <c r="BP550">
        <v>3</v>
      </c>
      <c r="BQ550">
        <v>3</v>
      </c>
      <c r="BR550">
        <v>3</v>
      </c>
      <c r="BS550">
        <v>3</v>
      </c>
      <c r="BT550">
        <v>1</v>
      </c>
      <c r="BU550">
        <v>3</v>
      </c>
      <c r="BV550" t="s">
        <v>31</v>
      </c>
      <c r="BW550">
        <v>1</v>
      </c>
      <c r="BX550" t="s">
        <v>31</v>
      </c>
      <c r="BY550" t="s">
        <v>31</v>
      </c>
      <c r="BZ550" t="s">
        <v>31</v>
      </c>
      <c r="CA550">
        <v>2</v>
      </c>
      <c r="CB550">
        <v>2</v>
      </c>
      <c r="CC550">
        <v>5</v>
      </c>
      <c r="CD550">
        <v>4</v>
      </c>
      <c r="CE550">
        <v>1</v>
      </c>
      <c r="CF550">
        <v>1</v>
      </c>
      <c r="CG550">
        <v>99</v>
      </c>
      <c r="CH550">
        <v>2</v>
      </c>
      <c r="CI550">
        <v>2</v>
      </c>
      <c r="CJ550">
        <v>1</v>
      </c>
      <c r="CK550">
        <v>1</v>
      </c>
      <c r="CL550">
        <v>1</v>
      </c>
      <c r="CT550" t="s">
        <v>31</v>
      </c>
      <c r="CU550">
        <v>4</v>
      </c>
      <c r="CV550">
        <v>4</v>
      </c>
      <c r="CX550">
        <v>125</v>
      </c>
      <c r="CY550">
        <v>1</v>
      </c>
      <c r="CZ550">
        <v>1</v>
      </c>
      <c r="DA550">
        <v>99</v>
      </c>
      <c r="DB550">
        <v>1</v>
      </c>
      <c r="DC550">
        <v>1</v>
      </c>
      <c r="DD550">
        <v>4</v>
      </c>
      <c r="DE550">
        <v>1</v>
      </c>
      <c r="DF550">
        <v>5</v>
      </c>
      <c r="DG550">
        <v>5</v>
      </c>
      <c r="DH550">
        <v>5</v>
      </c>
      <c r="DI550">
        <v>2</v>
      </c>
      <c r="DJ550" t="s">
        <v>31</v>
      </c>
      <c r="DK550">
        <v>1</v>
      </c>
      <c r="DL550">
        <v>1.6601300000000001</v>
      </c>
    </row>
    <row r="551" spans="1:116">
      <c r="A551">
        <v>274</v>
      </c>
      <c r="B551">
        <v>4</v>
      </c>
      <c r="C551" t="s">
        <v>3</v>
      </c>
      <c r="E551">
        <v>2</v>
      </c>
      <c r="F551">
        <v>65</v>
      </c>
      <c r="G551" t="s">
        <v>13</v>
      </c>
      <c r="H551" t="s">
        <v>17</v>
      </c>
      <c r="I551">
        <v>5</v>
      </c>
      <c r="J551">
        <v>2</v>
      </c>
      <c r="K551">
        <v>3</v>
      </c>
      <c r="L551">
        <v>4</v>
      </c>
      <c r="S551" t="s">
        <v>31</v>
      </c>
      <c r="U551">
        <v>3</v>
      </c>
      <c r="V551">
        <v>4</v>
      </c>
      <c r="AC551" t="s">
        <v>31</v>
      </c>
      <c r="AE551">
        <v>5</v>
      </c>
      <c r="AF551">
        <v>5</v>
      </c>
      <c r="AG551">
        <v>99</v>
      </c>
      <c r="AJ551">
        <v>99</v>
      </c>
      <c r="AK551">
        <v>1</v>
      </c>
      <c r="AL551">
        <v>3</v>
      </c>
      <c r="AO551">
        <v>5</v>
      </c>
      <c r="AP551">
        <v>5</v>
      </c>
      <c r="AQ551">
        <v>99</v>
      </c>
      <c r="AT551">
        <v>99</v>
      </c>
      <c r="AU551">
        <v>5</v>
      </c>
      <c r="AV551">
        <v>99</v>
      </c>
      <c r="BA551">
        <v>3</v>
      </c>
      <c r="BB551">
        <v>99</v>
      </c>
      <c r="BG551">
        <v>3</v>
      </c>
      <c r="BH551">
        <v>3</v>
      </c>
      <c r="BI551">
        <v>97</v>
      </c>
      <c r="BJ551">
        <v>999</v>
      </c>
      <c r="BK551">
        <v>999</v>
      </c>
      <c r="BL551">
        <v>97</v>
      </c>
      <c r="BM551">
        <v>1</v>
      </c>
      <c r="BN551">
        <v>3</v>
      </c>
      <c r="BO551">
        <v>3</v>
      </c>
      <c r="BP551">
        <v>3</v>
      </c>
      <c r="BQ551">
        <v>3</v>
      </c>
      <c r="BR551">
        <v>3</v>
      </c>
      <c r="BS551">
        <v>3</v>
      </c>
      <c r="BT551">
        <v>5</v>
      </c>
      <c r="BU551">
        <v>3</v>
      </c>
      <c r="BV551" t="s">
        <v>31</v>
      </c>
      <c r="BW551">
        <v>7</v>
      </c>
      <c r="BX551" t="s">
        <v>31</v>
      </c>
      <c r="BY551" t="s">
        <v>31</v>
      </c>
      <c r="BZ551" t="s">
        <v>31</v>
      </c>
      <c r="CA551">
        <v>2</v>
      </c>
      <c r="CB551">
        <v>2</v>
      </c>
      <c r="CC551">
        <v>99</v>
      </c>
      <c r="CD551">
        <v>3</v>
      </c>
      <c r="CE551">
        <v>2</v>
      </c>
      <c r="CF551">
        <v>4</v>
      </c>
      <c r="CG551">
        <v>99</v>
      </c>
      <c r="CH551">
        <v>99</v>
      </c>
      <c r="CI551">
        <v>99</v>
      </c>
      <c r="CJ551">
        <v>99</v>
      </c>
      <c r="CK551">
        <v>99</v>
      </c>
      <c r="CL551">
        <v>99</v>
      </c>
      <c r="CT551" t="s">
        <v>31</v>
      </c>
      <c r="DD551">
        <v>99</v>
      </c>
      <c r="DE551">
        <v>99</v>
      </c>
      <c r="DF551">
        <v>99</v>
      </c>
      <c r="DG551">
        <v>99</v>
      </c>
      <c r="DH551">
        <v>99</v>
      </c>
      <c r="DI551">
        <v>2</v>
      </c>
      <c r="DJ551" t="s">
        <v>31</v>
      </c>
      <c r="DK551">
        <v>1</v>
      </c>
      <c r="DL551">
        <v>1.1392500000000001</v>
      </c>
    </row>
    <row r="552" spans="1:116">
      <c r="A552">
        <v>2975</v>
      </c>
      <c r="B552">
        <v>4</v>
      </c>
      <c r="C552" t="s">
        <v>3</v>
      </c>
      <c r="D552">
        <v>4101</v>
      </c>
      <c r="E552">
        <v>1</v>
      </c>
      <c r="F552">
        <v>43</v>
      </c>
      <c r="G552" t="s">
        <v>11</v>
      </c>
      <c r="H552" t="s">
        <v>16</v>
      </c>
      <c r="I552">
        <v>6</v>
      </c>
      <c r="J552">
        <v>3</v>
      </c>
      <c r="K552">
        <v>1</v>
      </c>
      <c r="L552">
        <v>3</v>
      </c>
      <c r="S552" t="s">
        <v>31</v>
      </c>
      <c r="U552">
        <v>3</v>
      </c>
      <c r="AC552" t="s">
        <v>31</v>
      </c>
      <c r="AE552">
        <v>99</v>
      </c>
      <c r="AF552">
        <v>99</v>
      </c>
      <c r="AJ552">
        <v>99</v>
      </c>
      <c r="AK552">
        <v>99</v>
      </c>
      <c r="AO552">
        <v>99</v>
      </c>
      <c r="AP552">
        <v>99</v>
      </c>
      <c r="AT552">
        <v>5</v>
      </c>
      <c r="AU552">
        <v>4</v>
      </c>
      <c r="BA552">
        <v>4</v>
      </c>
      <c r="BG552">
        <v>3</v>
      </c>
      <c r="BH552">
        <v>3</v>
      </c>
      <c r="BI552">
        <v>3</v>
      </c>
      <c r="BJ552">
        <v>999</v>
      </c>
      <c r="BK552">
        <v>3</v>
      </c>
      <c r="BL552">
        <v>999</v>
      </c>
      <c r="BM552">
        <v>3</v>
      </c>
      <c r="BN552">
        <v>3</v>
      </c>
      <c r="BO552">
        <v>3</v>
      </c>
      <c r="BP552">
        <v>3</v>
      </c>
      <c r="BQ552">
        <v>3</v>
      </c>
      <c r="BR552">
        <v>3</v>
      </c>
      <c r="BS552">
        <v>3</v>
      </c>
      <c r="BT552">
        <v>99</v>
      </c>
      <c r="BU552">
        <v>3</v>
      </c>
      <c r="BV552" t="s">
        <v>31</v>
      </c>
      <c r="BW552">
        <v>5</v>
      </c>
      <c r="BX552" t="s">
        <v>31</v>
      </c>
      <c r="BY552" t="s">
        <v>31</v>
      </c>
      <c r="BZ552" t="s">
        <v>31</v>
      </c>
      <c r="CA552">
        <v>99</v>
      </c>
      <c r="CB552">
        <v>99</v>
      </c>
      <c r="CC552">
        <v>99</v>
      </c>
      <c r="CD552">
        <v>99</v>
      </c>
      <c r="CE552">
        <v>99</v>
      </c>
      <c r="CF552">
        <v>99</v>
      </c>
      <c r="CG552">
        <v>99</v>
      </c>
      <c r="CH552">
        <v>99</v>
      </c>
      <c r="CI552">
        <v>99</v>
      </c>
      <c r="CJ552">
        <v>99</v>
      </c>
      <c r="CK552">
        <v>99</v>
      </c>
      <c r="CL552">
        <v>99</v>
      </c>
      <c r="CT552" t="s">
        <v>31</v>
      </c>
      <c r="DD552">
        <v>99</v>
      </c>
      <c r="DE552">
        <v>99</v>
      </c>
      <c r="DF552">
        <v>99</v>
      </c>
      <c r="DG552">
        <v>99</v>
      </c>
      <c r="DH552">
        <v>99</v>
      </c>
      <c r="DI552">
        <v>6</v>
      </c>
      <c r="DJ552" t="s">
        <v>31</v>
      </c>
      <c r="DK552">
        <v>1</v>
      </c>
      <c r="DL552">
        <v>0.99712000000000001</v>
      </c>
    </row>
    <row r="553" spans="1:116">
      <c r="A553">
        <v>1547</v>
      </c>
      <c r="B553">
        <v>4</v>
      </c>
      <c r="C553" t="s">
        <v>3</v>
      </c>
      <c r="D553">
        <v>4301</v>
      </c>
      <c r="E553">
        <v>1</v>
      </c>
      <c r="F553">
        <v>20</v>
      </c>
      <c r="G553" t="s">
        <v>12</v>
      </c>
      <c r="H553" t="s">
        <v>17</v>
      </c>
      <c r="I553">
        <v>5</v>
      </c>
      <c r="J553">
        <v>1</v>
      </c>
      <c r="K553">
        <v>1</v>
      </c>
      <c r="L553">
        <v>3</v>
      </c>
      <c r="M553">
        <v>4</v>
      </c>
      <c r="N553">
        <v>5</v>
      </c>
      <c r="O553">
        <v>6</v>
      </c>
      <c r="S553" t="s">
        <v>31</v>
      </c>
      <c r="U553">
        <v>1</v>
      </c>
      <c r="V553">
        <v>3</v>
      </c>
      <c r="W553">
        <v>4</v>
      </c>
      <c r="X553">
        <v>5</v>
      </c>
      <c r="Y553">
        <v>6</v>
      </c>
      <c r="AC553" t="s">
        <v>31</v>
      </c>
      <c r="AE553">
        <v>5</v>
      </c>
      <c r="AF553">
        <v>5</v>
      </c>
      <c r="AG553">
        <v>4</v>
      </c>
      <c r="AH553">
        <v>4</v>
      </c>
      <c r="AI553">
        <v>4</v>
      </c>
      <c r="AJ553">
        <v>2</v>
      </c>
      <c r="AK553">
        <v>4</v>
      </c>
      <c r="AL553">
        <v>3</v>
      </c>
      <c r="AM553">
        <v>2</v>
      </c>
      <c r="AN553">
        <v>2</v>
      </c>
      <c r="AO553">
        <v>4</v>
      </c>
      <c r="AP553">
        <v>3</v>
      </c>
      <c r="AQ553">
        <v>4</v>
      </c>
      <c r="AR553">
        <v>3</v>
      </c>
      <c r="AS553">
        <v>4</v>
      </c>
      <c r="AT553">
        <v>3</v>
      </c>
      <c r="AU553">
        <v>4</v>
      </c>
      <c r="AV553">
        <v>4</v>
      </c>
      <c r="AW553">
        <v>4</v>
      </c>
      <c r="AX553">
        <v>4</v>
      </c>
      <c r="AY553">
        <v>3</v>
      </c>
      <c r="BA553">
        <v>3</v>
      </c>
      <c r="BB553">
        <v>2</v>
      </c>
      <c r="BC553">
        <v>2</v>
      </c>
      <c r="BD553">
        <v>2</v>
      </c>
      <c r="BG553">
        <v>3</v>
      </c>
      <c r="BH553">
        <v>3</v>
      </c>
      <c r="BI553">
        <v>1</v>
      </c>
      <c r="BJ553">
        <v>3</v>
      </c>
      <c r="BK553">
        <v>98</v>
      </c>
      <c r="BL553">
        <v>1</v>
      </c>
      <c r="BM553">
        <v>1</v>
      </c>
      <c r="BN553">
        <v>3</v>
      </c>
      <c r="BO553">
        <v>3</v>
      </c>
      <c r="BP553">
        <v>3</v>
      </c>
      <c r="BQ553">
        <v>3</v>
      </c>
      <c r="BR553">
        <v>3</v>
      </c>
      <c r="BS553">
        <v>3</v>
      </c>
      <c r="BT553">
        <v>1</v>
      </c>
      <c r="BU553">
        <v>3</v>
      </c>
      <c r="BV553" t="s">
        <v>31</v>
      </c>
      <c r="BW553">
        <v>6</v>
      </c>
      <c r="BX553" t="s">
        <v>31</v>
      </c>
      <c r="BY553" t="s">
        <v>31</v>
      </c>
      <c r="BZ553" t="s">
        <v>31</v>
      </c>
      <c r="CA553">
        <v>2</v>
      </c>
      <c r="CB553">
        <v>2</v>
      </c>
      <c r="CC553">
        <v>1</v>
      </c>
      <c r="CD553">
        <v>3</v>
      </c>
      <c r="CE553">
        <v>1</v>
      </c>
      <c r="CF553">
        <v>1</v>
      </c>
      <c r="CG553">
        <v>1</v>
      </c>
      <c r="CH553">
        <v>2</v>
      </c>
      <c r="CI553">
        <v>1</v>
      </c>
      <c r="CJ553">
        <v>1</v>
      </c>
      <c r="CK553">
        <v>1</v>
      </c>
      <c r="CL553">
        <v>2</v>
      </c>
      <c r="CT553" t="s">
        <v>31</v>
      </c>
      <c r="CU553">
        <v>3</v>
      </c>
      <c r="CX553">
        <v>35</v>
      </c>
      <c r="CY553">
        <v>1</v>
      </c>
      <c r="CZ553">
        <v>2</v>
      </c>
      <c r="DA553">
        <v>2</v>
      </c>
      <c r="DB553">
        <v>3</v>
      </c>
      <c r="DC553">
        <v>4</v>
      </c>
      <c r="DD553">
        <v>1</v>
      </c>
      <c r="DE553">
        <v>1</v>
      </c>
      <c r="DF553">
        <v>2</v>
      </c>
      <c r="DG553">
        <v>4</v>
      </c>
      <c r="DH553">
        <v>4</v>
      </c>
      <c r="DI553">
        <v>2</v>
      </c>
      <c r="DJ553" t="s">
        <v>31</v>
      </c>
      <c r="DK553">
        <v>1</v>
      </c>
      <c r="DL553">
        <v>1.6601300000000001</v>
      </c>
    </row>
    <row r="554" spans="1:116">
      <c r="A554">
        <v>3247</v>
      </c>
      <c r="B554">
        <v>4</v>
      </c>
      <c r="C554" t="s">
        <v>3</v>
      </c>
      <c r="D554">
        <v>4301</v>
      </c>
      <c r="E554">
        <v>2</v>
      </c>
      <c r="F554">
        <v>52</v>
      </c>
      <c r="G554" t="s">
        <v>11</v>
      </c>
      <c r="H554" t="s">
        <v>17</v>
      </c>
      <c r="I554">
        <v>5</v>
      </c>
      <c r="J554">
        <v>2</v>
      </c>
      <c r="K554">
        <v>1</v>
      </c>
      <c r="L554">
        <v>2</v>
      </c>
      <c r="M554">
        <v>3</v>
      </c>
      <c r="N554">
        <v>4</v>
      </c>
      <c r="O554">
        <v>5</v>
      </c>
      <c r="P554">
        <v>6</v>
      </c>
      <c r="Q554">
        <v>7</v>
      </c>
      <c r="S554" t="s">
        <v>31</v>
      </c>
      <c r="U554">
        <v>1</v>
      </c>
      <c r="V554">
        <v>2</v>
      </c>
      <c r="W554">
        <v>3</v>
      </c>
      <c r="X554">
        <v>4</v>
      </c>
      <c r="Y554">
        <v>5</v>
      </c>
      <c r="Z554">
        <v>6</v>
      </c>
      <c r="AA554">
        <v>7</v>
      </c>
      <c r="AC554" t="s">
        <v>31</v>
      </c>
      <c r="AE554">
        <v>3</v>
      </c>
      <c r="AF554">
        <v>5</v>
      </c>
      <c r="AG554">
        <v>5</v>
      </c>
      <c r="AH554">
        <v>5</v>
      </c>
      <c r="AI554">
        <v>5</v>
      </c>
      <c r="AJ554">
        <v>1</v>
      </c>
      <c r="AK554">
        <v>3</v>
      </c>
      <c r="AL554">
        <v>5</v>
      </c>
      <c r="AM554">
        <v>2</v>
      </c>
      <c r="AN554">
        <v>3</v>
      </c>
      <c r="AO554">
        <v>5</v>
      </c>
      <c r="AP554">
        <v>4</v>
      </c>
      <c r="AQ554">
        <v>1</v>
      </c>
      <c r="AR554">
        <v>4</v>
      </c>
      <c r="AS554">
        <v>5</v>
      </c>
      <c r="AT554">
        <v>1</v>
      </c>
      <c r="AU554">
        <v>5</v>
      </c>
      <c r="AV554">
        <v>1</v>
      </c>
      <c r="AW554">
        <v>5</v>
      </c>
      <c r="AX554">
        <v>3</v>
      </c>
      <c r="AY554">
        <v>1</v>
      </c>
      <c r="AZ554">
        <v>1</v>
      </c>
      <c r="BA554">
        <v>4</v>
      </c>
      <c r="BB554">
        <v>1</v>
      </c>
      <c r="BC554">
        <v>2</v>
      </c>
      <c r="BD554">
        <v>2</v>
      </c>
      <c r="BE554">
        <v>2</v>
      </c>
      <c r="BG554">
        <v>3</v>
      </c>
      <c r="BH554">
        <v>3</v>
      </c>
      <c r="BI554">
        <v>3</v>
      </c>
      <c r="BJ554">
        <v>3</v>
      </c>
      <c r="BK554">
        <v>5</v>
      </c>
      <c r="BL554">
        <v>4</v>
      </c>
      <c r="BM554">
        <v>3</v>
      </c>
      <c r="BN554">
        <v>3</v>
      </c>
      <c r="BO554">
        <v>3</v>
      </c>
      <c r="BP554">
        <v>3</v>
      </c>
      <c r="BQ554">
        <v>6</v>
      </c>
      <c r="BR554">
        <v>5</v>
      </c>
      <c r="BS554">
        <v>5</v>
      </c>
      <c r="BT554">
        <v>1</v>
      </c>
      <c r="BU554">
        <v>3</v>
      </c>
      <c r="BV554" t="s">
        <v>31</v>
      </c>
      <c r="BW554">
        <v>1</v>
      </c>
      <c r="BX554" t="s">
        <v>31</v>
      </c>
      <c r="BY554" t="s">
        <v>31</v>
      </c>
      <c r="BZ554" t="s">
        <v>31</v>
      </c>
      <c r="CA554">
        <v>3</v>
      </c>
      <c r="CB554">
        <v>3</v>
      </c>
      <c r="CC554">
        <v>5</v>
      </c>
      <c r="CD554">
        <v>3</v>
      </c>
      <c r="CE554">
        <v>2</v>
      </c>
      <c r="CF554">
        <v>3</v>
      </c>
      <c r="CG554">
        <v>1</v>
      </c>
      <c r="CH554">
        <v>1</v>
      </c>
      <c r="CI554">
        <v>99</v>
      </c>
      <c r="CJ554">
        <v>1</v>
      </c>
      <c r="CK554">
        <v>1</v>
      </c>
      <c r="CL554">
        <v>1</v>
      </c>
      <c r="CM554">
        <v>5</v>
      </c>
      <c r="CT554" t="s">
        <v>31</v>
      </c>
      <c r="DD554">
        <v>1</v>
      </c>
      <c r="DE554">
        <v>1</v>
      </c>
      <c r="DF554">
        <v>1</v>
      </c>
      <c r="DG554">
        <v>3</v>
      </c>
      <c r="DH554">
        <v>5</v>
      </c>
      <c r="DI554">
        <v>3</v>
      </c>
      <c r="DJ554" t="s">
        <v>31</v>
      </c>
      <c r="DK554">
        <v>1</v>
      </c>
      <c r="DL554">
        <v>1.10188</v>
      </c>
    </row>
    <row r="555" spans="1:116">
      <c r="A555">
        <v>2385</v>
      </c>
      <c r="B555">
        <v>4</v>
      </c>
      <c r="C555" t="s">
        <v>3</v>
      </c>
      <c r="D555">
        <v>4101</v>
      </c>
      <c r="E555">
        <v>1</v>
      </c>
      <c r="F555">
        <v>41</v>
      </c>
      <c r="G555" t="s">
        <v>11</v>
      </c>
      <c r="H555" t="s">
        <v>15</v>
      </c>
      <c r="I555">
        <v>8</v>
      </c>
      <c r="J555">
        <v>4</v>
      </c>
      <c r="K555">
        <v>1</v>
      </c>
      <c r="L555">
        <v>2</v>
      </c>
      <c r="M555">
        <v>3</v>
      </c>
      <c r="N555">
        <v>4</v>
      </c>
      <c r="O555">
        <v>5</v>
      </c>
      <c r="P555">
        <v>6</v>
      </c>
      <c r="Q555">
        <v>7</v>
      </c>
      <c r="S555" t="s">
        <v>31</v>
      </c>
      <c r="U555">
        <v>1</v>
      </c>
      <c r="V555">
        <v>2</v>
      </c>
      <c r="W555">
        <v>3</v>
      </c>
      <c r="X555">
        <v>4</v>
      </c>
      <c r="Y555">
        <v>5</v>
      </c>
      <c r="Z555">
        <v>7</v>
      </c>
      <c r="AC555" t="s">
        <v>31</v>
      </c>
      <c r="AE555">
        <v>5</v>
      </c>
      <c r="AF555">
        <v>3</v>
      </c>
      <c r="AG555">
        <v>3</v>
      </c>
      <c r="AH555">
        <v>4</v>
      </c>
      <c r="AI555">
        <v>3</v>
      </c>
      <c r="AJ555">
        <v>3</v>
      </c>
      <c r="AK555">
        <v>3</v>
      </c>
      <c r="AL555">
        <v>5</v>
      </c>
      <c r="AM555">
        <v>3</v>
      </c>
      <c r="AN555">
        <v>3</v>
      </c>
      <c r="AO555">
        <v>5</v>
      </c>
      <c r="AP555">
        <v>4</v>
      </c>
      <c r="AQ555">
        <v>3</v>
      </c>
      <c r="AR555">
        <v>5</v>
      </c>
      <c r="AS555">
        <v>3</v>
      </c>
      <c r="AT555">
        <v>2</v>
      </c>
      <c r="AU555">
        <v>3</v>
      </c>
      <c r="AV555">
        <v>3</v>
      </c>
      <c r="AW555">
        <v>3</v>
      </c>
      <c r="AX555">
        <v>3</v>
      </c>
      <c r="AY555">
        <v>4</v>
      </c>
      <c r="AZ555">
        <v>2</v>
      </c>
      <c r="BA555">
        <v>4</v>
      </c>
      <c r="BB555">
        <v>3</v>
      </c>
      <c r="BC555">
        <v>2</v>
      </c>
      <c r="BE555">
        <v>1</v>
      </c>
      <c r="BG555">
        <v>4</v>
      </c>
      <c r="BH555">
        <v>3</v>
      </c>
      <c r="BI555">
        <v>1</v>
      </c>
      <c r="BJ555">
        <v>4</v>
      </c>
      <c r="BK555">
        <v>2</v>
      </c>
      <c r="BL555">
        <v>1</v>
      </c>
      <c r="BM555">
        <v>1</v>
      </c>
      <c r="BN555">
        <v>3</v>
      </c>
      <c r="BO555">
        <v>3</v>
      </c>
      <c r="BP555">
        <v>3</v>
      </c>
      <c r="BQ555">
        <v>4</v>
      </c>
      <c r="BR555">
        <v>4</v>
      </c>
      <c r="BS555">
        <v>4</v>
      </c>
      <c r="BT555">
        <v>2</v>
      </c>
      <c r="BU555">
        <v>3</v>
      </c>
      <c r="BV555" t="s">
        <v>31</v>
      </c>
      <c r="BW555">
        <v>1</v>
      </c>
      <c r="BX555" t="s">
        <v>31</v>
      </c>
      <c r="BY555" t="s">
        <v>31</v>
      </c>
      <c r="BZ555" t="s">
        <v>31</v>
      </c>
      <c r="CA555">
        <v>2</v>
      </c>
      <c r="CB555">
        <v>99</v>
      </c>
      <c r="CC555">
        <v>1</v>
      </c>
      <c r="CD555">
        <v>4</v>
      </c>
      <c r="CE555">
        <v>2</v>
      </c>
      <c r="CF555">
        <v>4</v>
      </c>
      <c r="CG555">
        <v>1</v>
      </c>
      <c r="CH555">
        <v>2</v>
      </c>
      <c r="CI555">
        <v>2</v>
      </c>
      <c r="CJ555">
        <v>1</v>
      </c>
      <c r="CK555">
        <v>2</v>
      </c>
      <c r="CL555">
        <v>99</v>
      </c>
      <c r="CT555" t="s">
        <v>31</v>
      </c>
      <c r="CU555">
        <v>3</v>
      </c>
      <c r="CV555">
        <v>3</v>
      </c>
      <c r="CX555">
        <v>0</v>
      </c>
      <c r="CY555">
        <v>2</v>
      </c>
      <c r="CZ555">
        <v>99</v>
      </c>
      <c r="DA555">
        <v>2</v>
      </c>
      <c r="DB555">
        <v>4</v>
      </c>
      <c r="DC555">
        <v>3</v>
      </c>
      <c r="DD555">
        <v>1</v>
      </c>
      <c r="DE555">
        <v>1</v>
      </c>
      <c r="DF555">
        <v>2</v>
      </c>
      <c r="DG555">
        <v>3</v>
      </c>
      <c r="DH555">
        <v>3</v>
      </c>
      <c r="DI555">
        <v>5</v>
      </c>
      <c r="DJ555" t="s">
        <v>31</v>
      </c>
      <c r="DK555">
        <v>1</v>
      </c>
      <c r="DL555">
        <v>0.54225000000000001</v>
      </c>
    </row>
    <row r="556" spans="1:116">
      <c r="A556">
        <v>2179</v>
      </c>
      <c r="B556">
        <v>4</v>
      </c>
      <c r="C556" t="s">
        <v>3</v>
      </c>
      <c r="D556">
        <v>4102</v>
      </c>
      <c r="E556">
        <v>2</v>
      </c>
      <c r="F556">
        <v>36</v>
      </c>
      <c r="G556" t="s">
        <v>11</v>
      </c>
      <c r="H556" t="s">
        <v>17</v>
      </c>
      <c r="I556">
        <v>5</v>
      </c>
      <c r="J556">
        <v>2</v>
      </c>
      <c r="K556">
        <v>1</v>
      </c>
      <c r="L556">
        <v>2</v>
      </c>
      <c r="M556">
        <v>3</v>
      </c>
      <c r="N556">
        <v>4</v>
      </c>
      <c r="O556">
        <v>7</v>
      </c>
      <c r="S556" t="s">
        <v>31</v>
      </c>
      <c r="U556">
        <v>1</v>
      </c>
      <c r="V556">
        <v>3</v>
      </c>
      <c r="W556">
        <v>4</v>
      </c>
      <c r="AC556" t="s">
        <v>31</v>
      </c>
      <c r="AE556">
        <v>3</v>
      </c>
      <c r="AF556">
        <v>5</v>
      </c>
      <c r="AG556">
        <v>5</v>
      </c>
      <c r="AJ556">
        <v>1</v>
      </c>
      <c r="AK556">
        <v>4</v>
      </c>
      <c r="AL556">
        <v>5</v>
      </c>
      <c r="AO556">
        <v>2</v>
      </c>
      <c r="AP556">
        <v>5</v>
      </c>
      <c r="AQ556">
        <v>3</v>
      </c>
      <c r="AT556">
        <v>1</v>
      </c>
      <c r="AU556">
        <v>3</v>
      </c>
      <c r="AV556">
        <v>3</v>
      </c>
      <c r="AY556">
        <v>2</v>
      </c>
      <c r="BA556">
        <v>4</v>
      </c>
      <c r="BB556">
        <v>2</v>
      </c>
      <c r="BG556">
        <v>3</v>
      </c>
      <c r="BH556">
        <v>1</v>
      </c>
      <c r="BI556">
        <v>1</v>
      </c>
      <c r="BJ556">
        <v>98</v>
      </c>
      <c r="BK556">
        <v>98</v>
      </c>
      <c r="BL556">
        <v>1</v>
      </c>
      <c r="BM556">
        <v>3</v>
      </c>
      <c r="BN556">
        <v>3</v>
      </c>
      <c r="BO556">
        <v>3</v>
      </c>
      <c r="BP556">
        <v>4</v>
      </c>
      <c r="BQ556">
        <v>4</v>
      </c>
      <c r="BR556">
        <v>4</v>
      </c>
      <c r="BS556">
        <v>4</v>
      </c>
      <c r="BT556">
        <v>1</v>
      </c>
      <c r="BU556">
        <v>3</v>
      </c>
      <c r="BV556" t="s">
        <v>31</v>
      </c>
      <c r="BW556">
        <v>1</v>
      </c>
      <c r="BX556" t="s">
        <v>31</v>
      </c>
      <c r="BY556" t="s">
        <v>31</v>
      </c>
      <c r="BZ556" t="s">
        <v>31</v>
      </c>
      <c r="CA556">
        <v>2</v>
      </c>
      <c r="CB556">
        <v>2</v>
      </c>
      <c r="CC556">
        <v>5</v>
      </c>
      <c r="CD556">
        <v>2</v>
      </c>
      <c r="CE556">
        <v>3</v>
      </c>
      <c r="CF556">
        <v>4</v>
      </c>
      <c r="CG556">
        <v>1</v>
      </c>
      <c r="CH556">
        <v>2</v>
      </c>
      <c r="CI556">
        <v>1</v>
      </c>
      <c r="CJ556">
        <v>1</v>
      </c>
      <c r="CK556">
        <v>1</v>
      </c>
      <c r="CL556">
        <v>1</v>
      </c>
      <c r="CT556" t="s">
        <v>31</v>
      </c>
      <c r="CU556">
        <v>3</v>
      </c>
      <c r="CX556">
        <v>45</v>
      </c>
      <c r="CY556">
        <v>1</v>
      </c>
      <c r="CZ556">
        <v>1</v>
      </c>
      <c r="DA556">
        <v>1</v>
      </c>
      <c r="DB556">
        <v>3</v>
      </c>
      <c r="DC556">
        <v>3</v>
      </c>
      <c r="DD556">
        <v>1</v>
      </c>
      <c r="DE556">
        <v>1</v>
      </c>
      <c r="DF556">
        <v>2</v>
      </c>
      <c r="DG556">
        <v>5</v>
      </c>
      <c r="DH556">
        <v>5</v>
      </c>
      <c r="DI556">
        <v>6</v>
      </c>
      <c r="DJ556" t="s">
        <v>31</v>
      </c>
      <c r="DK556">
        <v>1</v>
      </c>
      <c r="DL556">
        <v>1.10188</v>
      </c>
    </row>
    <row r="557" spans="1:116">
      <c r="A557">
        <v>1338</v>
      </c>
      <c r="B557">
        <v>13</v>
      </c>
      <c r="C557" t="s">
        <v>4</v>
      </c>
      <c r="D557">
        <v>13101</v>
      </c>
      <c r="E557">
        <v>1</v>
      </c>
      <c r="F557">
        <v>43</v>
      </c>
      <c r="G557" t="s">
        <v>11</v>
      </c>
      <c r="H557" t="s">
        <v>18</v>
      </c>
      <c r="I557">
        <v>9</v>
      </c>
      <c r="J557">
        <v>5</v>
      </c>
      <c r="K557">
        <v>1</v>
      </c>
      <c r="L557">
        <v>2</v>
      </c>
      <c r="M557">
        <v>3</v>
      </c>
      <c r="N557">
        <v>4</v>
      </c>
      <c r="O557">
        <v>5</v>
      </c>
      <c r="P557">
        <v>6</v>
      </c>
      <c r="Q557">
        <v>8</v>
      </c>
      <c r="S557" t="s">
        <v>52</v>
      </c>
      <c r="T557">
        <v>21</v>
      </c>
      <c r="U557">
        <v>1</v>
      </c>
      <c r="V557">
        <v>2</v>
      </c>
      <c r="W557">
        <v>3</v>
      </c>
      <c r="X557">
        <v>4</v>
      </c>
      <c r="Y557">
        <v>5</v>
      </c>
      <c r="AC557" t="s">
        <v>31</v>
      </c>
      <c r="AE557">
        <v>5</v>
      </c>
      <c r="AF557">
        <v>4</v>
      </c>
      <c r="AG557">
        <v>4</v>
      </c>
      <c r="AH557">
        <v>2</v>
      </c>
      <c r="AI557">
        <v>99</v>
      </c>
      <c r="AJ557">
        <v>1</v>
      </c>
      <c r="AK557">
        <v>2</v>
      </c>
      <c r="AL557">
        <v>4</v>
      </c>
      <c r="AM557">
        <v>2</v>
      </c>
      <c r="AN557">
        <v>2</v>
      </c>
      <c r="AO557">
        <v>4</v>
      </c>
      <c r="AP557">
        <v>5</v>
      </c>
      <c r="AQ557">
        <v>4</v>
      </c>
      <c r="AR557">
        <v>5</v>
      </c>
      <c r="AS557">
        <v>5</v>
      </c>
      <c r="AT557">
        <v>2</v>
      </c>
      <c r="AU557">
        <v>4</v>
      </c>
      <c r="AV557">
        <v>4</v>
      </c>
      <c r="AW557">
        <v>5</v>
      </c>
      <c r="AX557">
        <v>5</v>
      </c>
      <c r="AY557">
        <v>2</v>
      </c>
      <c r="AZ557">
        <v>1</v>
      </c>
      <c r="BA557">
        <v>4</v>
      </c>
      <c r="BB557">
        <v>2</v>
      </c>
      <c r="BC557">
        <v>2</v>
      </c>
      <c r="BG557">
        <v>3</v>
      </c>
      <c r="BH557">
        <v>3</v>
      </c>
      <c r="BI557">
        <v>1</v>
      </c>
      <c r="BJ557">
        <v>3</v>
      </c>
      <c r="BK557">
        <v>5</v>
      </c>
      <c r="BL557">
        <v>1</v>
      </c>
      <c r="BM557">
        <v>3</v>
      </c>
      <c r="BN557">
        <v>3</v>
      </c>
      <c r="BO557">
        <v>3</v>
      </c>
      <c r="BP557">
        <v>3</v>
      </c>
      <c r="BQ557">
        <v>3</v>
      </c>
      <c r="BR557">
        <v>3</v>
      </c>
      <c r="BS557">
        <v>3</v>
      </c>
      <c r="BT557">
        <v>1</v>
      </c>
      <c r="BU557">
        <v>3</v>
      </c>
      <c r="BV557" t="s">
        <v>31</v>
      </c>
      <c r="BW557">
        <v>5</v>
      </c>
      <c r="BX557" t="s">
        <v>31</v>
      </c>
      <c r="BY557" t="s">
        <v>31</v>
      </c>
      <c r="BZ557" t="s">
        <v>31</v>
      </c>
      <c r="CA557">
        <v>2</v>
      </c>
      <c r="CB557">
        <v>2</v>
      </c>
      <c r="CC557">
        <v>5</v>
      </c>
      <c r="CD557">
        <v>3</v>
      </c>
      <c r="CE557">
        <v>4</v>
      </c>
      <c r="CF557">
        <v>4</v>
      </c>
      <c r="CG557">
        <v>1</v>
      </c>
      <c r="CH557">
        <v>2</v>
      </c>
      <c r="CI557">
        <v>1</v>
      </c>
      <c r="CJ557">
        <v>1</v>
      </c>
      <c r="CK557">
        <v>1</v>
      </c>
      <c r="CL557">
        <v>2</v>
      </c>
      <c r="CT557" t="s">
        <v>31</v>
      </c>
      <c r="CU557">
        <v>4</v>
      </c>
      <c r="CX557">
        <v>5</v>
      </c>
      <c r="CY557">
        <v>2</v>
      </c>
      <c r="CZ557">
        <v>2</v>
      </c>
      <c r="DA557">
        <v>2</v>
      </c>
      <c r="DB557">
        <v>4</v>
      </c>
      <c r="DC557">
        <v>4</v>
      </c>
      <c r="DD557">
        <v>1</v>
      </c>
      <c r="DE557">
        <v>1</v>
      </c>
      <c r="DF557">
        <v>2</v>
      </c>
      <c r="DG557">
        <v>5</v>
      </c>
      <c r="DH557">
        <v>5</v>
      </c>
      <c r="DI557">
        <v>3</v>
      </c>
      <c r="DJ557" t="s">
        <v>31</v>
      </c>
      <c r="DK557">
        <v>1</v>
      </c>
      <c r="DL557">
        <v>0.54488000000000003</v>
      </c>
    </row>
    <row r="558" spans="1:116">
      <c r="A558">
        <v>3458</v>
      </c>
      <c r="B558">
        <v>13</v>
      </c>
      <c r="C558" t="s">
        <v>4</v>
      </c>
      <c r="D558">
        <v>13132</v>
      </c>
      <c r="E558">
        <v>2</v>
      </c>
      <c r="F558">
        <v>59</v>
      </c>
      <c r="G558" t="s">
        <v>13</v>
      </c>
      <c r="H558" t="s">
        <v>17</v>
      </c>
      <c r="I558">
        <v>4</v>
      </c>
      <c r="J558">
        <v>1</v>
      </c>
      <c r="K558">
        <v>1</v>
      </c>
      <c r="L558">
        <v>2</v>
      </c>
      <c r="M558">
        <v>3</v>
      </c>
      <c r="N558">
        <v>4</v>
      </c>
      <c r="O558">
        <v>5</v>
      </c>
      <c r="S558" t="s">
        <v>31</v>
      </c>
      <c r="U558">
        <v>1</v>
      </c>
      <c r="V558">
        <v>2</v>
      </c>
      <c r="W558">
        <v>3</v>
      </c>
      <c r="X558">
        <v>4</v>
      </c>
      <c r="Y558">
        <v>5</v>
      </c>
      <c r="AC558" t="s">
        <v>31</v>
      </c>
      <c r="AE558">
        <v>5</v>
      </c>
      <c r="AF558">
        <v>5</v>
      </c>
      <c r="AG558">
        <v>5</v>
      </c>
      <c r="AH558">
        <v>5</v>
      </c>
      <c r="AJ558">
        <v>1</v>
      </c>
      <c r="AK558">
        <v>5</v>
      </c>
      <c r="AL558">
        <v>4</v>
      </c>
      <c r="AM558">
        <v>99</v>
      </c>
      <c r="AO558">
        <v>4</v>
      </c>
      <c r="AP558">
        <v>5</v>
      </c>
      <c r="AQ558">
        <v>5</v>
      </c>
      <c r="AR558">
        <v>5</v>
      </c>
      <c r="AT558">
        <v>4</v>
      </c>
      <c r="AU558">
        <v>5</v>
      </c>
      <c r="AV558">
        <v>99</v>
      </c>
      <c r="AW558">
        <v>3</v>
      </c>
      <c r="AY558">
        <v>2</v>
      </c>
      <c r="AZ558">
        <v>1</v>
      </c>
      <c r="BA558">
        <v>4</v>
      </c>
      <c r="BB558">
        <v>2</v>
      </c>
      <c r="BC558">
        <v>2</v>
      </c>
      <c r="BG558">
        <v>3</v>
      </c>
      <c r="BH558">
        <v>3</v>
      </c>
      <c r="BI558">
        <v>1</v>
      </c>
      <c r="BJ558">
        <v>3</v>
      </c>
      <c r="BK558">
        <v>3</v>
      </c>
      <c r="BL558">
        <v>8</v>
      </c>
      <c r="BM558">
        <v>3</v>
      </c>
      <c r="BN558">
        <v>3</v>
      </c>
      <c r="BO558">
        <v>98</v>
      </c>
      <c r="BP558">
        <v>98</v>
      </c>
      <c r="BQ558">
        <v>98</v>
      </c>
      <c r="BR558">
        <v>98</v>
      </c>
      <c r="BS558">
        <v>98</v>
      </c>
      <c r="BT558">
        <v>1</v>
      </c>
      <c r="BU558">
        <v>3</v>
      </c>
      <c r="BV558" t="s">
        <v>31</v>
      </c>
      <c r="BW558">
        <v>4</v>
      </c>
      <c r="BX558" t="s">
        <v>31</v>
      </c>
      <c r="BY558" t="s">
        <v>31</v>
      </c>
      <c r="BZ558" t="s">
        <v>31</v>
      </c>
      <c r="CA558">
        <v>2</v>
      </c>
      <c r="CB558">
        <v>3</v>
      </c>
      <c r="CC558">
        <v>5</v>
      </c>
      <c r="CD558">
        <v>3</v>
      </c>
      <c r="CE558">
        <v>3</v>
      </c>
      <c r="CF558">
        <v>4</v>
      </c>
      <c r="CG558">
        <v>1</v>
      </c>
      <c r="CH558">
        <v>1</v>
      </c>
      <c r="CI558">
        <v>1</v>
      </c>
      <c r="CJ558">
        <v>1</v>
      </c>
      <c r="CK558">
        <v>1</v>
      </c>
      <c r="CL558">
        <v>2</v>
      </c>
      <c r="CM558">
        <v>1</v>
      </c>
      <c r="CN558">
        <v>4</v>
      </c>
      <c r="CO558">
        <v>5</v>
      </c>
      <c r="CP558">
        <v>6</v>
      </c>
      <c r="CQ558">
        <v>8</v>
      </c>
      <c r="CT558" t="s">
        <v>31</v>
      </c>
      <c r="DD558">
        <v>1</v>
      </c>
      <c r="DE558">
        <v>1</v>
      </c>
      <c r="DF558">
        <v>2</v>
      </c>
      <c r="DG558">
        <v>2</v>
      </c>
      <c r="DH558">
        <v>5</v>
      </c>
      <c r="DI558">
        <v>4</v>
      </c>
      <c r="DJ558" t="s">
        <v>31</v>
      </c>
      <c r="DK558">
        <v>1</v>
      </c>
      <c r="DL558">
        <v>1.5173700000000001</v>
      </c>
    </row>
    <row r="559" spans="1:116">
      <c r="A559">
        <v>698</v>
      </c>
      <c r="B559">
        <v>13</v>
      </c>
      <c r="C559" t="s">
        <v>4</v>
      </c>
      <c r="D559">
        <v>13118</v>
      </c>
      <c r="E559">
        <v>2</v>
      </c>
      <c r="F559">
        <v>45</v>
      </c>
      <c r="G559" t="s">
        <v>11</v>
      </c>
      <c r="H559" t="s">
        <v>16</v>
      </c>
      <c r="I559">
        <v>5</v>
      </c>
      <c r="J559">
        <v>4</v>
      </c>
      <c r="K559">
        <v>1</v>
      </c>
      <c r="L559">
        <v>2</v>
      </c>
      <c r="M559">
        <v>3</v>
      </c>
      <c r="N559">
        <v>4</v>
      </c>
      <c r="O559">
        <v>5</v>
      </c>
      <c r="S559" t="s">
        <v>31</v>
      </c>
      <c r="U559">
        <v>1</v>
      </c>
      <c r="V559">
        <v>3</v>
      </c>
      <c r="AC559" t="s">
        <v>31</v>
      </c>
      <c r="AE559">
        <v>5</v>
      </c>
      <c r="AF559">
        <v>5</v>
      </c>
      <c r="AG559">
        <v>5</v>
      </c>
      <c r="AH559">
        <v>4</v>
      </c>
      <c r="AJ559">
        <v>1</v>
      </c>
      <c r="AK559">
        <v>3</v>
      </c>
      <c r="AL559">
        <v>5</v>
      </c>
      <c r="AM559">
        <v>4</v>
      </c>
      <c r="AO559">
        <v>4</v>
      </c>
      <c r="AP559">
        <v>4</v>
      </c>
      <c r="AQ559">
        <v>3</v>
      </c>
      <c r="AR559">
        <v>5</v>
      </c>
      <c r="AT559">
        <v>2</v>
      </c>
      <c r="AU559">
        <v>3</v>
      </c>
      <c r="AV559">
        <v>3</v>
      </c>
      <c r="AW559">
        <v>4</v>
      </c>
      <c r="AY559">
        <v>4</v>
      </c>
      <c r="BA559">
        <v>3</v>
      </c>
      <c r="BG559">
        <v>3</v>
      </c>
      <c r="BH559">
        <v>1</v>
      </c>
      <c r="BI559">
        <v>1</v>
      </c>
      <c r="BJ559">
        <v>98</v>
      </c>
      <c r="BK559">
        <v>97</v>
      </c>
      <c r="BL559">
        <v>8</v>
      </c>
      <c r="BM559">
        <v>1</v>
      </c>
      <c r="BN559">
        <v>3</v>
      </c>
      <c r="BO559">
        <v>3</v>
      </c>
      <c r="BP559">
        <v>3</v>
      </c>
      <c r="BQ559">
        <v>3</v>
      </c>
      <c r="BR559">
        <v>98</v>
      </c>
      <c r="BS559">
        <v>98</v>
      </c>
      <c r="BT559">
        <v>3</v>
      </c>
      <c r="BU559">
        <v>3</v>
      </c>
      <c r="BV559" t="s">
        <v>31</v>
      </c>
      <c r="BW559">
        <v>1</v>
      </c>
      <c r="BX559" t="s">
        <v>31</v>
      </c>
      <c r="BY559" t="s">
        <v>31</v>
      </c>
      <c r="BZ559" t="s">
        <v>31</v>
      </c>
      <c r="CA559">
        <v>2</v>
      </c>
      <c r="CB559">
        <v>2</v>
      </c>
      <c r="CC559">
        <v>5</v>
      </c>
      <c r="CD559">
        <v>99</v>
      </c>
      <c r="CE559">
        <v>3</v>
      </c>
      <c r="CF559">
        <v>1</v>
      </c>
      <c r="CG559">
        <v>1</v>
      </c>
      <c r="CH559">
        <v>2</v>
      </c>
      <c r="CI559">
        <v>2</v>
      </c>
      <c r="CJ559">
        <v>1</v>
      </c>
      <c r="CK559">
        <v>3</v>
      </c>
      <c r="CL559">
        <v>1</v>
      </c>
      <c r="CT559" t="s">
        <v>31</v>
      </c>
      <c r="CU559">
        <v>4</v>
      </c>
      <c r="CV559">
        <v>3</v>
      </c>
      <c r="CX559">
        <v>35</v>
      </c>
      <c r="CY559">
        <v>1</v>
      </c>
      <c r="CZ559">
        <v>1</v>
      </c>
      <c r="DA559">
        <v>1</v>
      </c>
      <c r="DB559">
        <v>1</v>
      </c>
      <c r="DC559">
        <v>1</v>
      </c>
      <c r="DD559">
        <v>1</v>
      </c>
      <c r="DE559">
        <v>1</v>
      </c>
      <c r="DF559">
        <v>1</v>
      </c>
      <c r="DG559">
        <v>4</v>
      </c>
      <c r="DH559">
        <v>4</v>
      </c>
      <c r="DI559">
        <v>3</v>
      </c>
      <c r="DJ559" t="s">
        <v>31</v>
      </c>
      <c r="DK559">
        <v>1</v>
      </c>
      <c r="DL559">
        <v>1.2058800000000001</v>
      </c>
    </row>
    <row r="560" spans="1:116">
      <c r="A560">
        <v>1551</v>
      </c>
      <c r="B560">
        <v>13</v>
      </c>
      <c r="C560" t="s">
        <v>4</v>
      </c>
      <c r="D560">
        <v>13110</v>
      </c>
      <c r="E560">
        <v>2</v>
      </c>
      <c r="F560">
        <v>57</v>
      </c>
      <c r="G560" t="s">
        <v>13</v>
      </c>
      <c r="H560" t="s">
        <v>18</v>
      </c>
      <c r="I560">
        <v>9</v>
      </c>
      <c r="J560">
        <v>5</v>
      </c>
      <c r="K560">
        <v>1</v>
      </c>
      <c r="L560">
        <v>2</v>
      </c>
      <c r="M560">
        <v>4</v>
      </c>
      <c r="N560">
        <v>6</v>
      </c>
      <c r="S560" t="s">
        <v>31</v>
      </c>
      <c r="U560">
        <v>1</v>
      </c>
      <c r="V560">
        <v>3</v>
      </c>
      <c r="W560">
        <v>4</v>
      </c>
      <c r="X560">
        <v>6</v>
      </c>
      <c r="AC560" t="s">
        <v>31</v>
      </c>
      <c r="AE560">
        <v>4</v>
      </c>
      <c r="AF560">
        <v>5</v>
      </c>
      <c r="AG560">
        <v>4</v>
      </c>
      <c r="AI560">
        <v>3</v>
      </c>
      <c r="AJ560">
        <v>3</v>
      </c>
      <c r="AK560">
        <v>3</v>
      </c>
      <c r="AL560">
        <v>3</v>
      </c>
      <c r="AN560">
        <v>99</v>
      </c>
      <c r="AO560">
        <v>3</v>
      </c>
      <c r="AP560">
        <v>4</v>
      </c>
      <c r="AQ560">
        <v>4</v>
      </c>
      <c r="AS560">
        <v>3</v>
      </c>
      <c r="AT560">
        <v>1</v>
      </c>
      <c r="AU560">
        <v>3</v>
      </c>
      <c r="AV560">
        <v>4</v>
      </c>
      <c r="AX560">
        <v>3</v>
      </c>
      <c r="AY560">
        <v>3</v>
      </c>
      <c r="BA560">
        <v>4</v>
      </c>
      <c r="BB560">
        <v>3</v>
      </c>
      <c r="BD560">
        <v>1</v>
      </c>
      <c r="BG560">
        <v>4</v>
      </c>
      <c r="BH560">
        <v>3</v>
      </c>
      <c r="BI560">
        <v>1</v>
      </c>
      <c r="BJ560">
        <v>4</v>
      </c>
      <c r="BK560">
        <v>3</v>
      </c>
      <c r="BL560">
        <v>8</v>
      </c>
      <c r="BM560">
        <v>1</v>
      </c>
      <c r="BN560">
        <v>3</v>
      </c>
      <c r="BO560">
        <v>3</v>
      </c>
      <c r="BP560">
        <v>4</v>
      </c>
      <c r="BQ560">
        <v>5</v>
      </c>
      <c r="BR560">
        <v>4</v>
      </c>
      <c r="BS560">
        <v>4</v>
      </c>
      <c r="BT560">
        <v>1</v>
      </c>
      <c r="BU560">
        <v>3</v>
      </c>
      <c r="BV560" t="s">
        <v>31</v>
      </c>
      <c r="BW560">
        <v>4</v>
      </c>
      <c r="BX560" t="s">
        <v>31</v>
      </c>
      <c r="BY560" t="s">
        <v>31</v>
      </c>
      <c r="BZ560" t="s">
        <v>31</v>
      </c>
      <c r="CA560">
        <v>3</v>
      </c>
      <c r="CB560">
        <v>3</v>
      </c>
      <c r="CC560">
        <v>5</v>
      </c>
      <c r="CD560">
        <v>4</v>
      </c>
      <c r="CE560">
        <v>3</v>
      </c>
      <c r="CF560">
        <v>3</v>
      </c>
      <c r="CG560">
        <v>99</v>
      </c>
      <c r="CH560">
        <v>2</v>
      </c>
      <c r="CI560">
        <v>1</v>
      </c>
      <c r="CJ560">
        <v>2</v>
      </c>
      <c r="CK560">
        <v>1</v>
      </c>
      <c r="CL560">
        <v>2</v>
      </c>
      <c r="CT560" t="s">
        <v>31</v>
      </c>
      <c r="CU560">
        <v>4</v>
      </c>
      <c r="CW560">
        <v>4</v>
      </c>
      <c r="CX560">
        <v>60</v>
      </c>
      <c r="CY560">
        <v>2</v>
      </c>
      <c r="CZ560">
        <v>99</v>
      </c>
      <c r="DA560">
        <v>2</v>
      </c>
      <c r="DB560">
        <v>4</v>
      </c>
      <c r="DC560">
        <v>3</v>
      </c>
      <c r="DD560">
        <v>4</v>
      </c>
      <c r="DE560">
        <v>4</v>
      </c>
      <c r="DF560">
        <v>5</v>
      </c>
      <c r="DG560">
        <v>4</v>
      </c>
      <c r="DH560">
        <v>5</v>
      </c>
      <c r="DI560">
        <v>3</v>
      </c>
      <c r="DJ560" t="s">
        <v>31</v>
      </c>
      <c r="DK560">
        <v>1</v>
      </c>
      <c r="DL560">
        <v>0.51187000000000005</v>
      </c>
    </row>
    <row r="561" spans="1:116">
      <c r="A561">
        <v>840</v>
      </c>
      <c r="B561">
        <v>13</v>
      </c>
      <c r="C561" t="s">
        <v>4</v>
      </c>
      <c r="D561">
        <v>13122</v>
      </c>
      <c r="E561">
        <v>1</v>
      </c>
      <c r="F561">
        <v>39</v>
      </c>
      <c r="G561" t="s">
        <v>11</v>
      </c>
      <c r="H561" t="s">
        <v>15</v>
      </c>
      <c r="I561">
        <v>9</v>
      </c>
      <c r="J561">
        <v>4</v>
      </c>
      <c r="K561">
        <v>1</v>
      </c>
      <c r="L561">
        <v>2</v>
      </c>
      <c r="M561">
        <v>3</v>
      </c>
      <c r="N561">
        <v>4</v>
      </c>
      <c r="O561">
        <v>5</v>
      </c>
      <c r="P561">
        <v>6</v>
      </c>
      <c r="S561" t="s">
        <v>31</v>
      </c>
      <c r="U561">
        <v>1</v>
      </c>
      <c r="V561">
        <v>3</v>
      </c>
      <c r="W561">
        <v>4</v>
      </c>
      <c r="X561">
        <v>5</v>
      </c>
      <c r="AC561" t="s">
        <v>31</v>
      </c>
      <c r="AE561">
        <v>5</v>
      </c>
      <c r="AF561">
        <v>5</v>
      </c>
      <c r="AG561">
        <v>5</v>
      </c>
      <c r="AH561">
        <v>1</v>
      </c>
      <c r="AI561">
        <v>1</v>
      </c>
      <c r="AJ561">
        <v>1</v>
      </c>
      <c r="AK561">
        <v>3</v>
      </c>
      <c r="AL561">
        <v>3</v>
      </c>
      <c r="AM561">
        <v>3</v>
      </c>
      <c r="AN561">
        <v>4</v>
      </c>
      <c r="AO561">
        <v>3</v>
      </c>
      <c r="AP561">
        <v>3</v>
      </c>
      <c r="AQ561">
        <v>3</v>
      </c>
      <c r="AR561">
        <v>3</v>
      </c>
      <c r="AS561">
        <v>4</v>
      </c>
      <c r="AT561">
        <v>3</v>
      </c>
      <c r="AU561">
        <v>5</v>
      </c>
      <c r="AV561">
        <v>3</v>
      </c>
      <c r="AW561">
        <v>3</v>
      </c>
      <c r="AX561">
        <v>3</v>
      </c>
      <c r="AY561">
        <v>2</v>
      </c>
      <c r="BA561">
        <v>4</v>
      </c>
      <c r="BB561">
        <v>4</v>
      </c>
      <c r="BC561">
        <v>1</v>
      </c>
      <c r="BG561">
        <v>4</v>
      </c>
      <c r="BH561">
        <v>4</v>
      </c>
      <c r="BI561">
        <v>1</v>
      </c>
      <c r="BJ561">
        <v>4</v>
      </c>
      <c r="BK561">
        <v>4</v>
      </c>
      <c r="BL561">
        <v>4</v>
      </c>
      <c r="BM561">
        <v>4</v>
      </c>
      <c r="BN561">
        <v>4</v>
      </c>
      <c r="BO561">
        <v>4</v>
      </c>
      <c r="BP561">
        <v>3</v>
      </c>
      <c r="BQ561">
        <v>4</v>
      </c>
      <c r="BR561">
        <v>4</v>
      </c>
      <c r="BS561">
        <v>4</v>
      </c>
      <c r="BT561">
        <v>2</v>
      </c>
      <c r="BU561">
        <v>4</v>
      </c>
      <c r="BV561" t="s">
        <v>31</v>
      </c>
      <c r="BW561">
        <v>3</v>
      </c>
      <c r="BX561" t="s">
        <v>31</v>
      </c>
      <c r="BY561" t="s">
        <v>31</v>
      </c>
      <c r="BZ561" t="s">
        <v>31</v>
      </c>
      <c r="CA561">
        <v>3</v>
      </c>
      <c r="CB561">
        <v>3</v>
      </c>
      <c r="CC561">
        <v>1</v>
      </c>
      <c r="CD561">
        <v>3</v>
      </c>
      <c r="CE561">
        <v>4</v>
      </c>
      <c r="CF561">
        <v>3</v>
      </c>
      <c r="CG561">
        <v>1</v>
      </c>
      <c r="CH561">
        <v>1</v>
      </c>
      <c r="CI561">
        <v>1</v>
      </c>
      <c r="CJ561">
        <v>1</v>
      </c>
      <c r="CK561">
        <v>1</v>
      </c>
      <c r="CL561">
        <v>4</v>
      </c>
      <c r="CM561">
        <v>1</v>
      </c>
      <c r="CN561">
        <v>4</v>
      </c>
      <c r="CO561">
        <v>5</v>
      </c>
      <c r="CT561" t="s">
        <v>31</v>
      </c>
      <c r="DD561">
        <v>1</v>
      </c>
      <c r="DE561">
        <v>1</v>
      </c>
      <c r="DF561">
        <v>1</v>
      </c>
      <c r="DG561">
        <v>5</v>
      </c>
      <c r="DH561">
        <v>5</v>
      </c>
      <c r="DI561">
        <v>4</v>
      </c>
      <c r="DJ561" t="s">
        <v>31</v>
      </c>
      <c r="DK561">
        <v>1</v>
      </c>
      <c r="DL561">
        <v>0.72187999999999997</v>
      </c>
    </row>
    <row r="562" spans="1:116">
      <c r="A562">
        <v>672</v>
      </c>
      <c r="B562">
        <v>11</v>
      </c>
      <c r="C562" t="s">
        <v>6</v>
      </c>
      <c r="D562">
        <v>11101</v>
      </c>
      <c r="E562">
        <v>2</v>
      </c>
      <c r="F562">
        <v>35</v>
      </c>
      <c r="G562" t="s">
        <v>11</v>
      </c>
      <c r="H562" t="s">
        <v>17</v>
      </c>
      <c r="I562">
        <v>6</v>
      </c>
      <c r="J562">
        <v>1</v>
      </c>
      <c r="K562">
        <v>1</v>
      </c>
      <c r="L562">
        <v>3</v>
      </c>
      <c r="M562">
        <v>4</v>
      </c>
      <c r="N562">
        <v>5</v>
      </c>
      <c r="O562">
        <v>6</v>
      </c>
      <c r="S562" t="s">
        <v>31</v>
      </c>
      <c r="U562">
        <v>3</v>
      </c>
      <c r="V562">
        <v>4</v>
      </c>
      <c r="W562">
        <v>5</v>
      </c>
      <c r="X562">
        <v>6</v>
      </c>
      <c r="AC562" t="s">
        <v>31</v>
      </c>
      <c r="AE562">
        <v>3</v>
      </c>
      <c r="AF562">
        <v>5</v>
      </c>
      <c r="AG562">
        <v>5</v>
      </c>
      <c r="AH562">
        <v>5</v>
      </c>
      <c r="AI562">
        <v>3</v>
      </c>
      <c r="AJ562">
        <v>1</v>
      </c>
      <c r="AK562">
        <v>2</v>
      </c>
      <c r="AL562">
        <v>2</v>
      </c>
      <c r="AM562">
        <v>1</v>
      </c>
      <c r="AN562">
        <v>3</v>
      </c>
      <c r="AO562">
        <v>4</v>
      </c>
      <c r="AP562">
        <v>4</v>
      </c>
      <c r="AQ562">
        <v>3</v>
      </c>
      <c r="AR562">
        <v>5</v>
      </c>
      <c r="AS562">
        <v>3</v>
      </c>
      <c r="AT562">
        <v>4</v>
      </c>
      <c r="AU562">
        <v>3</v>
      </c>
      <c r="AV562">
        <v>3</v>
      </c>
      <c r="AW562">
        <v>3</v>
      </c>
      <c r="AX562">
        <v>2</v>
      </c>
      <c r="BA562">
        <v>4</v>
      </c>
      <c r="BB562">
        <v>2</v>
      </c>
      <c r="BC562">
        <v>2</v>
      </c>
      <c r="BD562">
        <v>1</v>
      </c>
      <c r="BG562">
        <v>3</v>
      </c>
      <c r="BH562">
        <v>3</v>
      </c>
      <c r="BI562">
        <v>97</v>
      </c>
      <c r="BJ562">
        <v>3</v>
      </c>
      <c r="BK562">
        <v>98</v>
      </c>
      <c r="BL562">
        <v>97</v>
      </c>
      <c r="BM562">
        <v>3</v>
      </c>
      <c r="BN562">
        <v>3</v>
      </c>
      <c r="BO562">
        <v>3</v>
      </c>
      <c r="BP562">
        <v>3</v>
      </c>
      <c r="BQ562">
        <v>3</v>
      </c>
      <c r="BR562">
        <v>3</v>
      </c>
      <c r="BS562">
        <v>3</v>
      </c>
      <c r="BT562">
        <v>2</v>
      </c>
      <c r="BU562">
        <v>3</v>
      </c>
      <c r="BV562" t="s">
        <v>31</v>
      </c>
      <c r="BW562">
        <v>1</v>
      </c>
      <c r="BX562" t="s">
        <v>31</v>
      </c>
      <c r="BY562" t="s">
        <v>31</v>
      </c>
      <c r="BZ562" t="s">
        <v>31</v>
      </c>
      <c r="CA562">
        <v>2</v>
      </c>
      <c r="CB562">
        <v>2</v>
      </c>
      <c r="CC562">
        <v>1</v>
      </c>
      <c r="CD562">
        <v>3</v>
      </c>
      <c r="CE562">
        <v>2</v>
      </c>
      <c r="CF562">
        <v>4</v>
      </c>
      <c r="CG562">
        <v>1</v>
      </c>
      <c r="CH562">
        <v>2</v>
      </c>
      <c r="CI562">
        <v>99</v>
      </c>
      <c r="CJ562">
        <v>1</v>
      </c>
      <c r="CK562">
        <v>2</v>
      </c>
      <c r="CL562">
        <v>1</v>
      </c>
      <c r="CT562" t="s">
        <v>31</v>
      </c>
      <c r="CU562">
        <v>4</v>
      </c>
      <c r="CX562">
        <v>30</v>
      </c>
      <c r="CY562">
        <v>1</v>
      </c>
      <c r="CZ562">
        <v>1</v>
      </c>
      <c r="DA562">
        <v>2</v>
      </c>
      <c r="DB562">
        <v>2</v>
      </c>
      <c r="DC562">
        <v>3</v>
      </c>
      <c r="DD562">
        <v>1</v>
      </c>
      <c r="DE562">
        <v>1</v>
      </c>
      <c r="DF562">
        <v>1</v>
      </c>
      <c r="DG562">
        <v>5</v>
      </c>
      <c r="DH562">
        <v>5</v>
      </c>
      <c r="DI562">
        <v>4</v>
      </c>
      <c r="DJ562" t="s">
        <v>31</v>
      </c>
      <c r="DK562">
        <v>1</v>
      </c>
      <c r="DL562">
        <v>2.86388</v>
      </c>
    </row>
    <row r="563" spans="1:116">
      <c r="A563">
        <v>2032</v>
      </c>
      <c r="B563">
        <v>10</v>
      </c>
      <c r="C563" t="s">
        <v>6</v>
      </c>
      <c r="D563">
        <v>10301</v>
      </c>
      <c r="E563">
        <v>1</v>
      </c>
      <c r="F563">
        <v>41</v>
      </c>
      <c r="G563" t="s">
        <v>11</v>
      </c>
      <c r="H563" t="s">
        <v>16</v>
      </c>
      <c r="I563">
        <v>6</v>
      </c>
      <c r="J563">
        <v>4</v>
      </c>
      <c r="K563">
        <v>1</v>
      </c>
      <c r="L563">
        <v>2</v>
      </c>
      <c r="M563">
        <v>3</v>
      </c>
      <c r="N563">
        <v>4</v>
      </c>
      <c r="O563">
        <v>5</v>
      </c>
      <c r="P563">
        <v>7</v>
      </c>
      <c r="S563" t="s">
        <v>31</v>
      </c>
      <c r="U563">
        <v>1</v>
      </c>
      <c r="V563">
        <v>3</v>
      </c>
      <c r="AC563" t="s">
        <v>31</v>
      </c>
      <c r="AE563">
        <v>5</v>
      </c>
      <c r="AF563">
        <v>4</v>
      </c>
      <c r="AG563">
        <v>4</v>
      </c>
      <c r="AH563">
        <v>2</v>
      </c>
      <c r="AJ563">
        <v>1</v>
      </c>
      <c r="AK563">
        <v>2</v>
      </c>
      <c r="AL563">
        <v>5</v>
      </c>
      <c r="AM563">
        <v>2</v>
      </c>
      <c r="AO563">
        <v>5</v>
      </c>
      <c r="AP563">
        <v>5</v>
      </c>
      <c r="AQ563">
        <v>4</v>
      </c>
      <c r="AR563">
        <v>4</v>
      </c>
      <c r="AT563">
        <v>4</v>
      </c>
      <c r="AU563">
        <v>5</v>
      </c>
      <c r="AV563">
        <v>4</v>
      </c>
      <c r="AW563">
        <v>4</v>
      </c>
      <c r="AY563">
        <v>3</v>
      </c>
      <c r="BA563">
        <v>3</v>
      </c>
      <c r="BG563">
        <v>3</v>
      </c>
      <c r="BH563">
        <v>1</v>
      </c>
      <c r="BI563">
        <v>1</v>
      </c>
      <c r="BJ563">
        <v>3</v>
      </c>
      <c r="BK563">
        <v>3</v>
      </c>
      <c r="BL563">
        <v>1</v>
      </c>
      <c r="BM563">
        <v>3</v>
      </c>
      <c r="BN563">
        <v>3</v>
      </c>
      <c r="BO563">
        <v>3</v>
      </c>
      <c r="BP563">
        <v>3</v>
      </c>
      <c r="BQ563">
        <v>3</v>
      </c>
      <c r="BR563">
        <v>3</v>
      </c>
      <c r="BS563">
        <v>3</v>
      </c>
      <c r="BT563">
        <v>1</v>
      </c>
      <c r="BU563">
        <v>3</v>
      </c>
      <c r="BV563" t="s">
        <v>31</v>
      </c>
      <c r="BW563">
        <v>1</v>
      </c>
      <c r="BX563" t="s">
        <v>31</v>
      </c>
      <c r="BY563" t="s">
        <v>31</v>
      </c>
      <c r="BZ563" t="s">
        <v>31</v>
      </c>
      <c r="CA563">
        <v>2</v>
      </c>
      <c r="CB563">
        <v>2</v>
      </c>
      <c r="CC563">
        <v>1</v>
      </c>
      <c r="CD563">
        <v>4</v>
      </c>
      <c r="CE563">
        <v>3</v>
      </c>
      <c r="CF563">
        <v>1</v>
      </c>
      <c r="CG563">
        <v>1</v>
      </c>
      <c r="CH563">
        <v>2</v>
      </c>
      <c r="CI563">
        <v>2</v>
      </c>
      <c r="CJ563">
        <v>1</v>
      </c>
      <c r="CK563">
        <v>1</v>
      </c>
      <c r="CL563">
        <v>1</v>
      </c>
      <c r="CT563" t="s">
        <v>31</v>
      </c>
      <c r="CU563">
        <v>5</v>
      </c>
      <c r="CV563">
        <v>4</v>
      </c>
      <c r="CX563">
        <v>10</v>
      </c>
      <c r="CY563">
        <v>2</v>
      </c>
      <c r="CZ563">
        <v>1</v>
      </c>
      <c r="DA563">
        <v>2</v>
      </c>
      <c r="DB563">
        <v>3</v>
      </c>
      <c r="DC563">
        <v>4</v>
      </c>
      <c r="DD563">
        <v>1</v>
      </c>
      <c r="DE563">
        <v>1</v>
      </c>
      <c r="DF563">
        <v>3</v>
      </c>
      <c r="DG563">
        <v>5</v>
      </c>
      <c r="DH563">
        <v>5</v>
      </c>
      <c r="DI563">
        <v>3</v>
      </c>
      <c r="DJ563" t="s">
        <v>31</v>
      </c>
      <c r="DK563">
        <v>1</v>
      </c>
      <c r="DL563">
        <v>1.05488</v>
      </c>
    </row>
    <row r="564" spans="1:116">
      <c r="A564">
        <v>1487</v>
      </c>
      <c r="B564">
        <v>13</v>
      </c>
      <c r="C564" t="s">
        <v>4</v>
      </c>
      <c r="D564">
        <v>13132</v>
      </c>
      <c r="E564">
        <v>2</v>
      </c>
      <c r="F564">
        <v>58</v>
      </c>
      <c r="G564" t="s">
        <v>13</v>
      </c>
      <c r="H564" t="s">
        <v>18</v>
      </c>
      <c r="I564">
        <v>9</v>
      </c>
      <c r="J564">
        <v>6</v>
      </c>
      <c r="K564">
        <v>1</v>
      </c>
      <c r="L564">
        <v>2</v>
      </c>
      <c r="M564">
        <v>3</v>
      </c>
      <c r="N564">
        <v>4</v>
      </c>
      <c r="O564">
        <v>5</v>
      </c>
      <c r="S564" t="s">
        <v>31</v>
      </c>
      <c r="U564">
        <v>1</v>
      </c>
      <c r="V564">
        <v>2</v>
      </c>
      <c r="W564">
        <v>3</v>
      </c>
      <c r="X564">
        <v>4</v>
      </c>
      <c r="Y564">
        <v>5</v>
      </c>
      <c r="AC564" t="s">
        <v>31</v>
      </c>
      <c r="AE564">
        <v>4</v>
      </c>
      <c r="AF564">
        <v>5</v>
      </c>
      <c r="AG564">
        <v>5</v>
      </c>
      <c r="AH564">
        <v>5</v>
      </c>
      <c r="AJ564">
        <v>3</v>
      </c>
      <c r="AK564">
        <v>3</v>
      </c>
      <c r="AL564">
        <v>5</v>
      </c>
      <c r="AM564">
        <v>4</v>
      </c>
      <c r="AO564">
        <v>3</v>
      </c>
      <c r="AP564">
        <v>4</v>
      </c>
      <c r="AQ564">
        <v>4</v>
      </c>
      <c r="AR564">
        <v>4</v>
      </c>
      <c r="AT564">
        <v>5</v>
      </c>
      <c r="AU564">
        <v>5</v>
      </c>
      <c r="AV564">
        <v>4</v>
      </c>
      <c r="AW564">
        <v>5</v>
      </c>
      <c r="AY564">
        <v>3</v>
      </c>
      <c r="AZ564">
        <v>1</v>
      </c>
      <c r="BA564">
        <v>2</v>
      </c>
      <c r="BB564">
        <v>2</v>
      </c>
      <c r="BC564">
        <v>2</v>
      </c>
      <c r="BG564">
        <v>3</v>
      </c>
      <c r="BH564">
        <v>1</v>
      </c>
      <c r="BI564">
        <v>1</v>
      </c>
      <c r="BJ564">
        <v>4</v>
      </c>
      <c r="BK564">
        <v>5</v>
      </c>
      <c r="BL564">
        <v>8</v>
      </c>
      <c r="BM564">
        <v>1</v>
      </c>
      <c r="BN564">
        <v>1</v>
      </c>
      <c r="BO564">
        <v>1</v>
      </c>
      <c r="BP564">
        <v>1</v>
      </c>
      <c r="BQ564">
        <v>3</v>
      </c>
      <c r="BR564">
        <v>3</v>
      </c>
      <c r="BS564">
        <v>4</v>
      </c>
      <c r="BT564">
        <v>1</v>
      </c>
      <c r="BU564">
        <v>3</v>
      </c>
      <c r="BV564" t="s">
        <v>31</v>
      </c>
      <c r="BW564">
        <v>1</v>
      </c>
      <c r="BX564" t="s">
        <v>31</v>
      </c>
      <c r="BY564" t="s">
        <v>31</v>
      </c>
      <c r="BZ564" t="s">
        <v>31</v>
      </c>
      <c r="CA564">
        <v>2</v>
      </c>
      <c r="CB564">
        <v>2</v>
      </c>
      <c r="CC564">
        <v>5</v>
      </c>
      <c r="CD564">
        <v>3</v>
      </c>
      <c r="CE564">
        <v>4</v>
      </c>
      <c r="CF564">
        <v>1</v>
      </c>
      <c r="CG564">
        <v>1</v>
      </c>
      <c r="CH564">
        <v>2</v>
      </c>
      <c r="CI564">
        <v>1</v>
      </c>
      <c r="CJ564">
        <v>1</v>
      </c>
      <c r="CK564">
        <v>1</v>
      </c>
      <c r="CL564">
        <v>1</v>
      </c>
      <c r="CT564" t="s">
        <v>31</v>
      </c>
      <c r="CU564">
        <v>5</v>
      </c>
      <c r="CX564">
        <v>0</v>
      </c>
      <c r="CY564">
        <v>1</v>
      </c>
      <c r="CZ564">
        <v>99</v>
      </c>
      <c r="DA564">
        <v>99</v>
      </c>
      <c r="DB564">
        <v>5</v>
      </c>
      <c r="DC564">
        <v>5</v>
      </c>
      <c r="DD564">
        <v>1</v>
      </c>
      <c r="DE564">
        <v>1</v>
      </c>
      <c r="DF564">
        <v>1</v>
      </c>
      <c r="DG564">
        <v>5</v>
      </c>
      <c r="DH564">
        <v>5</v>
      </c>
      <c r="DI564">
        <v>2</v>
      </c>
      <c r="DJ564" t="s">
        <v>31</v>
      </c>
      <c r="DK564">
        <v>1</v>
      </c>
      <c r="DL564">
        <v>0.51187000000000005</v>
      </c>
    </row>
    <row r="565" spans="1:116">
      <c r="A565">
        <v>2052</v>
      </c>
      <c r="B565">
        <v>13</v>
      </c>
      <c r="C565" t="s">
        <v>4</v>
      </c>
      <c r="D565">
        <v>13114</v>
      </c>
      <c r="E565">
        <v>1</v>
      </c>
      <c r="F565">
        <v>50</v>
      </c>
      <c r="G565" t="s">
        <v>11</v>
      </c>
      <c r="H565" t="s">
        <v>18</v>
      </c>
      <c r="I565">
        <v>9</v>
      </c>
      <c r="J565">
        <v>5</v>
      </c>
      <c r="K565">
        <v>1</v>
      </c>
      <c r="L565">
        <v>2</v>
      </c>
      <c r="M565">
        <v>3</v>
      </c>
      <c r="N565">
        <v>4</v>
      </c>
      <c r="O565">
        <v>5</v>
      </c>
      <c r="P565">
        <v>6</v>
      </c>
      <c r="S565" t="s">
        <v>31</v>
      </c>
      <c r="U565">
        <v>1</v>
      </c>
      <c r="V565">
        <v>2</v>
      </c>
      <c r="W565">
        <v>3</v>
      </c>
      <c r="X565">
        <v>4</v>
      </c>
      <c r="Y565">
        <v>5</v>
      </c>
      <c r="Z565">
        <v>6</v>
      </c>
      <c r="AC565" t="s">
        <v>31</v>
      </c>
      <c r="AE565">
        <v>5</v>
      </c>
      <c r="AF565">
        <v>5</v>
      </c>
      <c r="AG565">
        <v>5</v>
      </c>
      <c r="AH565">
        <v>4</v>
      </c>
      <c r="AI565">
        <v>2</v>
      </c>
      <c r="AJ565">
        <v>2</v>
      </c>
      <c r="AK565">
        <v>3</v>
      </c>
      <c r="AL565">
        <v>4</v>
      </c>
      <c r="AM565">
        <v>99</v>
      </c>
      <c r="AN565">
        <v>3</v>
      </c>
      <c r="AO565">
        <v>4</v>
      </c>
      <c r="AP565">
        <v>4</v>
      </c>
      <c r="AQ565">
        <v>4</v>
      </c>
      <c r="AR565">
        <v>4</v>
      </c>
      <c r="AS565">
        <v>4</v>
      </c>
      <c r="AT565">
        <v>4</v>
      </c>
      <c r="AU565">
        <v>3</v>
      </c>
      <c r="AV565">
        <v>3</v>
      </c>
      <c r="AW565">
        <v>3</v>
      </c>
      <c r="AX565">
        <v>3</v>
      </c>
      <c r="AY565">
        <v>2</v>
      </c>
      <c r="AZ565">
        <v>2</v>
      </c>
      <c r="BA565">
        <v>4</v>
      </c>
      <c r="BB565">
        <v>3</v>
      </c>
      <c r="BC565">
        <v>2</v>
      </c>
      <c r="BD565">
        <v>1</v>
      </c>
      <c r="BG565">
        <v>4</v>
      </c>
      <c r="BH565">
        <v>3</v>
      </c>
      <c r="BI565">
        <v>1</v>
      </c>
      <c r="BJ565">
        <v>4</v>
      </c>
      <c r="BK565">
        <v>999</v>
      </c>
      <c r="BL565">
        <v>8</v>
      </c>
      <c r="BM565">
        <v>1</v>
      </c>
      <c r="BN565">
        <v>3</v>
      </c>
      <c r="BO565">
        <v>4</v>
      </c>
      <c r="BP565">
        <v>4</v>
      </c>
      <c r="BQ565">
        <v>4</v>
      </c>
      <c r="BR565">
        <v>4</v>
      </c>
      <c r="BS565">
        <v>4</v>
      </c>
      <c r="BT565">
        <v>1</v>
      </c>
      <c r="BU565">
        <v>3</v>
      </c>
      <c r="BV565" t="s">
        <v>31</v>
      </c>
      <c r="BW565">
        <v>4</v>
      </c>
      <c r="BX565" t="s">
        <v>31</v>
      </c>
      <c r="BY565" t="s">
        <v>31</v>
      </c>
      <c r="BZ565" t="s">
        <v>31</v>
      </c>
      <c r="CA565">
        <v>2</v>
      </c>
      <c r="CB565">
        <v>2</v>
      </c>
      <c r="CC565">
        <v>5</v>
      </c>
      <c r="CD565">
        <v>99</v>
      </c>
      <c r="CE565">
        <v>99</v>
      </c>
      <c r="CF565">
        <v>99</v>
      </c>
      <c r="CG565">
        <v>1</v>
      </c>
      <c r="CH565">
        <v>2</v>
      </c>
      <c r="CI565">
        <v>1</v>
      </c>
      <c r="CJ565">
        <v>1</v>
      </c>
      <c r="CK565">
        <v>1</v>
      </c>
      <c r="CL565">
        <v>1</v>
      </c>
      <c r="CT565" t="s">
        <v>31</v>
      </c>
      <c r="CU565">
        <v>4</v>
      </c>
      <c r="CX565">
        <v>0</v>
      </c>
      <c r="CY565">
        <v>99</v>
      </c>
      <c r="CZ565">
        <v>99</v>
      </c>
      <c r="DA565">
        <v>99</v>
      </c>
      <c r="DB565">
        <v>4</v>
      </c>
      <c r="DC565">
        <v>4</v>
      </c>
      <c r="DD565">
        <v>1</v>
      </c>
      <c r="DE565">
        <v>1</v>
      </c>
      <c r="DF565">
        <v>3</v>
      </c>
      <c r="DG565">
        <v>3</v>
      </c>
      <c r="DH565">
        <v>3</v>
      </c>
      <c r="DI565">
        <v>4</v>
      </c>
      <c r="DJ565" t="s">
        <v>31</v>
      </c>
      <c r="DK565">
        <v>1</v>
      </c>
      <c r="DL565">
        <v>0.54488000000000003</v>
      </c>
    </row>
    <row r="566" spans="1:116">
      <c r="A566">
        <v>2241</v>
      </c>
      <c r="B566">
        <v>13</v>
      </c>
      <c r="C566" t="s">
        <v>4</v>
      </c>
      <c r="D566">
        <v>13119</v>
      </c>
      <c r="E566">
        <v>2</v>
      </c>
      <c r="F566">
        <v>51</v>
      </c>
      <c r="G566" t="s">
        <v>11</v>
      </c>
      <c r="H566" t="s">
        <v>17</v>
      </c>
      <c r="I566">
        <v>5</v>
      </c>
      <c r="J566">
        <v>2</v>
      </c>
      <c r="K566">
        <v>1</v>
      </c>
      <c r="L566">
        <v>2</v>
      </c>
      <c r="M566">
        <v>3</v>
      </c>
      <c r="N566">
        <v>4</v>
      </c>
      <c r="O566">
        <v>5</v>
      </c>
      <c r="S566" t="s">
        <v>31</v>
      </c>
      <c r="U566">
        <v>1</v>
      </c>
      <c r="V566">
        <v>3</v>
      </c>
      <c r="AC566" t="s">
        <v>31</v>
      </c>
      <c r="AE566">
        <v>5</v>
      </c>
      <c r="AF566">
        <v>5</v>
      </c>
      <c r="AG566">
        <v>5</v>
      </c>
      <c r="AH566">
        <v>99</v>
      </c>
      <c r="AJ566">
        <v>99</v>
      </c>
      <c r="AK566">
        <v>5</v>
      </c>
      <c r="AL566">
        <v>5</v>
      </c>
      <c r="AM566">
        <v>99</v>
      </c>
      <c r="AO566">
        <v>4</v>
      </c>
      <c r="AP566">
        <v>5</v>
      </c>
      <c r="AQ566">
        <v>4</v>
      </c>
      <c r="AR566">
        <v>4</v>
      </c>
      <c r="AT566">
        <v>2</v>
      </c>
      <c r="AU566">
        <v>4</v>
      </c>
      <c r="AV566">
        <v>4</v>
      </c>
      <c r="AW566">
        <v>99</v>
      </c>
      <c r="AY566">
        <v>3</v>
      </c>
      <c r="BA566">
        <v>2</v>
      </c>
      <c r="BG566">
        <v>3</v>
      </c>
      <c r="BH566">
        <v>1</v>
      </c>
      <c r="BI566">
        <v>1</v>
      </c>
      <c r="BJ566">
        <v>3</v>
      </c>
      <c r="BK566">
        <v>999</v>
      </c>
      <c r="BL566">
        <v>8</v>
      </c>
      <c r="BM566">
        <v>1</v>
      </c>
      <c r="BN566">
        <v>3</v>
      </c>
      <c r="BO566">
        <v>3</v>
      </c>
      <c r="BP566">
        <v>3</v>
      </c>
      <c r="BQ566">
        <v>3</v>
      </c>
      <c r="BR566">
        <v>3</v>
      </c>
      <c r="BS566">
        <v>3</v>
      </c>
      <c r="BT566">
        <v>1</v>
      </c>
      <c r="BU566">
        <v>3</v>
      </c>
      <c r="BV566" t="s">
        <v>31</v>
      </c>
      <c r="BW566">
        <v>1</v>
      </c>
      <c r="BX566" t="s">
        <v>31</v>
      </c>
      <c r="BY566" t="s">
        <v>31</v>
      </c>
      <c r="BZ566" t="s">
        <v>31</v>
      </c>
      <c r="CA566">
        <v>2</v>
      </c>
      <c r="CB566">
        <v>2</v>
      </c>
      <c r="CC566">
        <v>5</v>
      </c>
      <c r="CD566">
        <v>99</v>
      </c>
      <c r="CE566">
        <v>2</v>
      </c>
      <c r="CF566">
        <v>1</v>
      </c>
      <c r="CG566">
        <v>1</v>
      </c>
      <c r="CH566">
        <v>2</v>
      </c>
      <c r="CI566">
        <v>2</v>
      </c>
      <c r="CJ566">
        <v>1</v>
      </c>
      <c r="CK566">
        <v>1</v>
      </c>
      <c r="CL566">
        <v>1</v>
      </c>
      <c r="CT566" t="s">
        <v>31</v>
      </c>
      <c r="CU566">
        <v>7</v>
      </c>
      <c r="CV566">
        <v>7</v>
      </c>
      <c r="CX566">
        <v>10</v>
      </c>
      <c r="CY566">
        <v>1</v>
      </c>
      <c r="CZ566">
        <v>2</v>
      </c>
      <c r="DA566">
        <v>2</v>
      </c>
      <c r="DB566">
        <v>2</v>
      </c>
      <c r="DC566">
        <v>3</v>
      </c>
      <c r="DD566">
        <v>3</v>
      </c>
      <c r="DE566">
        <v>2</v>
      </c>
      <c r="DF566">
        <v>3</v>
      </c>
      <c r="DG566">
        <v>4</v>
      </c>
      <c r="DH566">
        <v>3</v>
      </c>
      <c r="DI566">
        <v>2</v>
      </c>
      <c r="DJ566" t="s">
        <v>31</v>
      </c>
      <c r="DK566">
        <v>1</v>
      </c>
      <c r="DL566">
        <v>1.4675</v>
      </c>
    </row>
    <row r="567" spans="1:116">
      <c r="A567">
        <v>786</v>
      </c>
      <c r="B567">
        <v>13</v>
      </c>
      <c r="C567" t="s">
        <v>4</v>
      </c>
      <c r="D567">
        <v>13110</v>
      </c>
      <c r="E567">
        <v>1</v>
      </c>
      <c r="F567">
        <v>43</v>
      </c>
      <c r="G567" t="s">
        <v>11</v>
      </c>
      <c r="H567" t="s">
        <v>18</v>
      </c>
      <c r="I567">
        <v>9</v>
      </c>
      <c r="J567">
        <v>5</v>
      </c>
      <c r="K567">
        <v>1</v>
      </c>
      <c r="L567">
        <v>2</v>
      </c>
      <c r="M567">
        <v>3</v>
      </c>
      <c r="N567">
        <v>4</v>
      </c>
      <c r="O567">
        <v>5</v>
      </c>
      <c r="P567">
        <v>6</v>
      </c>
      <c r="Q567">
        <v>7</v>
      </c>
      <c r="S567" t="s">
        <v>31</v>
      </c>
      <c r="U567">
        <v>1</v>
      </c>
      <c r="V567">
        <v>2</v>
      </c>
      <c r="W567">
        <v>3</v>
      </c>
      <c r="X567">
        <v>4</v>
      </c>
      <c r="Y567">
        <v>5</v>
      </c>
      <c r="Z567">
        <v>6</v>
      </c>
      <c r="AA567">
        <v>7</v>
      </c>
      <c r="AC567" t="s">
        <v>31</v>
      </c>
      <c r="AE567">
        <v>4</v>
      </c>
      <c r="AF567">
        <v>4</v>
      </c>
      <c r="AG567">
        <v>5</v>
      </c>
      <c r="AH567">
        <v>3</v>
      </c>
      <c r="AI567">
        <v>3</v>
      </c>
      <c r="AJ567">
        <v>1</v>
      </c>
      <c r="AK567">
        <v>1</v>
      </c>
      <c r="AL567">
        <v>4</v>
      </c>
      <c r="AM567">
        <v>2</v>
      </c>
      <c r="AN567">
        <v>3</v>
      </c>
      <c r="AO567">
        <v>2</v>
      </c>
      <c r="AP567">
        <v>3</v>
      </c>
      <c r="AQ567">
        <v>5</v>
      </c>
      <c r="AR567">
        <v>5</v>
      </c>
      <c r="AS567">
        <v>5</v>
      </c>
      <c r="AT567">
        <v>3</v>
      </c>
      <c r="AU567">
        <v>2</v>
      </c>
      <c r="AV567">
        <v>4</v>
      </c>
      <c r="AW567">
        <v>4</v>
      </c>
      <c r="AX567">
        <v>3</v>
      </c>
      <c r="AY567">
        <v>2</v>
      </c>
      <c r="AZ567">
        <v>1</v>
      </c>
      <c r="BA567">
        <v>4</v>
      </c>
      <c r="BB567">
        <v>4</v>
      </c>
      <c r="BC567">
        <v>3</v>
      </c>
      <c r="BD567">
        <v>2</v>
      </c>
      <c r="BE567">
        <v>3</v>
      </c>
      <c r="BG567">
        <v>4</v>
      </c>
      <c r="BH567">
        <v>4</v>
      </c>
      <c r="BI567">
        <v>1</v>
      </c>
      <c r="BJ567">
        <v>7</v>
      </c>
      <c r="BK567">
        <v>1</v>
      </c>
      <c r="BL567">
        <v>1</v>
      </c>
      <c r="BM567">
        <v>1</v>
      </c>
      <c r="BN567">
        <v>4</v>
      </c>
      <c r="BO567">
        <v>4</v>
      </c>
      <c r="BP567">
        <v>4</v>
      </c>
      <c r="BQ567">
        <v>4</v>
      </c>
      <c r="BR567">
        <v>4</v>
      </c>
      <c r="BS567">
        <v>4</v>
      </c>
      <c r="BT567">
        <v>3</v>
      </c>
      <c r="BU567">
        <v>4</v>
      </c>
      <c r="BV567" t="s">
        <v>31</v>
      </c>
      <c r="BW567">
        <v>3</v>
      </c>
      <c r="BX567" t="s">
        <v>31</v>
      </c>
      <c r="BY567" t="s">
        <v>31</v>
      </c>
      <c r="BZ567" t="s">
        <v>31</v>
      </c>
      <c r="CA567">
        <v>2</v>
      </c>
      <c r="CB567">
        <v>3</v>
      </c>
      <c r="CC567">
        <v>4</v>
      </c>
      <c r="CD567">
        <v>3</v>
      </c>
      <c r="CE567">
        <v>1</v>
      </c>
      <c r="CF567">
        <v>4</v>
      </c>
      <c r="CG567">
        <v>1</v>
      </c>
      <c r="CH567">
        <v>2</v>
      </c>
      <c r="CI567">
        <v>1</v>
      </c>
      <c r="CJ567">
        <v>1</v>
      </c>
      <c r="CK567">
        <v>1</v>
      </c>
      <c r="CL567">
        <v>1</v>
      </c>
      <c r="CT567" t="s">
        <v>31</v>
      </c>
      <c r="CU567">
        <v>5</v>
      </c>
      <c r="CX567">
        <v>15</v>
      </c>
      <c r="CY567">
        <v>2</v>
      </c>
      <c r="CZ567">
        <v>2</v>
      </c>
      <c r="DA567">
        <v>2</v>
      </c>
      <c r="DB567">
        <v>3</v>
      </c>
      <c r="DC567">
        <v>3</v>
      </c>
      <c r="DD567">
        <v>1</v>
      </c>
      <c r="DE567">
        <v>1</v>
      </c>
      <c r="DF567">
        <v>3</v>
      </c>
      <c r="DG567">
        <v>5</v>
      </c>
      <c r="DH567">
        <v>5</v>
      </c>
      <c r="DI567">
        <v>3</v>
      </c>
      <c r="DJ567" t="s">
        <v>31</v>
      </c>
      <c r="DK567">
        <v>1</v>
      </c>
      <c r="DL567">
        <v>0.54488000000000003</v>
      </c>
    </row>
    <row r="568" spans="1:116">
      <c r="A568">
        <v>1075</v>
      </c>
      <c r="B568">
        <v>13</v>
      </c>
      <c r="C568" t="s">
        <v>4</v>
      </c>
      <c r="D568">
        <v>13119</v>
      </c>
      <c r="E568">
        <v>1</v>
      </c>
      <c r="F568">
        <v>37</v>
      </c>
      <c r="G568" t="s">
        <v>11</v>
      </c>
      <c r="H568" t="s">
        <v>15</v>
      </c>
      <c r="I568">
        <v>8</v>
      </c>
      <c r="J568">
        <v>4</v>
      </c>
      <c r="K568">
        <v>1</v>
      </c>
      <c r="L568">
        <v>2</v>
      </c>
      <c r="M568">
        <v>3</v>
      </c>
      <c r="N568">
        <v>4</v>
      </c>
      <c r="O568">
        <v>5</v>
      </c>
      <c r="P568">
        <v>6</v>
      </c>
      <c r="Q568">
        <v>7</v>
      </c>
      <c r="S568" t="s">
        <v>31</v>
      </c>
      <c r="U568">
        <v>1</v>
      </c>
      <c r="V568">
        <v>3</v>
      </c>
      <c r="W568">
        <v>5</v>
      </c>
      <c r="X568">
        <v>6</v>
      </c>
      <c r="Y568">
        <v>7</v>
      </c>
      <c r="AC568" t="s">
        <v>31</v>
      </c>
      <c r="AE568">
        <v>5</v>
      </c>
      <c r="AF568">
        <v>5</v>
      </c>
      <c r="AG568">
        <v>5</v>
      </c>
      <c r="AH568">
        <v>5</v>
      </c>
      <c r="AI568">
        <v>3</v>
      </c>
      <c r="AJ568">
        <v>1</v>
      </c>
      <c r="AK568">
        <v>5</v>
      </c>
      <c r="AL568">
        <v>5</v>
      </c>
      <c r="AM568">
        <v>3</v>
      </c>
      <c r="AN568">
        <v>3</v>
      </c>
      <c r="AO568">
        <v>3</v>
      </c>
      <c r="AP568">
        <v>5</v>
      </c>
      <c r="AQ568">
        <v>3</v>
      </c>
      <c r="AR568">
        <v>5</v>
      </c>
      <c r="AS568">
        <v>5</v>
      </c>
      <c r="AT568">
        <v>3</v>
      </c>
      <c r="AU568">
        <v>3</v>
      </c>
      <c r="AV568">
        <v>3</v>
      </c>
      <c r="AW568">
        <v>3</v>
      </c>
      <c r="AX568">
        <v>3</v>
      </c>
      <c r="AY568">
        <v>2</v>
      </c>
      <c r="BA568">
        <v>3</v>
      </c>
      <c r="BC568">
        <v>3</v>
      </c>
      <c r="BD568">
        <v>2</v>
      </c>
      <c r="BE568">
        <v>2</v>
      </c>
      <c r="BG568">
        <v>3</v>
      </c>
      <c r="BH568">
        <v>3</v>
      </c>
      <c r="BI568">
        <v>1</v>
      </c>
      <c r="BJ568">
        <v>3</v>
      </c>
      <c r="BK568">
        <v>3</v>
      </c>
      <c r="BL568">
        <v>8</v>
      </c>
      <c r="BM568">
        <v>3</v>
      </c>
      <c r="BN568">
        <v>3</v>
      </c>
      <c r="BO568">
        <v>3</v>
      </c>
      <c r="BP568">
        <v>3</v>
      </c>
      <c r="BQ568">
        <v>3</v>
      </c>
      <c r="BR568">
        <v>3</v>
      </c>
      <c r="BS568">
        <v>3</v>
      </c>
      <c r="BT568">
        <v>1</v>
      </c>
      <c r="BU568">
        <v>3</v>
      </c>
      <c r="BV568" t="s">
        <v>31</v>
      </c>
      <c r="BW568">
        <v>5</v>
      </c>
      <c r="BX568" t="s">
        <v>31</v>
      </c>
      <c r="BY568" t="s">
        <v>31</v>
      </c>
      <c r="BZ568" t="s">
        <v>31</v>
      </c>
      <c r="CA568">
        <v>2</v>
      </c>
      <c r="CB568">
        <v>3</v>
      </c>
      <c r="CC568">
        <v>5</v>
      </c>
      <c r="CD568">
        <v>4</v>
      </c>
      <c r="CE568">
        <v>3</v>
      </c>
      <c r="CF568">
        <v>4</v>
      </c>
      <c r="CG568">
        <v>1</v>
      </c>
      <c r="CH568">
        <v>2</v>
      </c>
      <c r="CI568">
        <v>1</v>
      </c>
      <c r="CJ568">
        <v>1</v>
      </c>
      <c r="CK568">
        <v>1</v>
      </c>
      <c r="CL568">
        <v>1</v>
      </c>
      <c r="CT568" t="s">
        <v>31</v>
      </c>
      <c r="CU568">
        <v>4</v>
      </c>
      <c r="CX568">
        <v>30</v>
      </c>
      <c r="CY568">
        <v>2</v>
      </c>
      <c r="CZ568">
        <v>2</v>
      </c>
      <c r="DA568">
        <v>2</v>
      </c>
      <c r="DB568">
        <v>1</v>
      </c>
      <c r="DC568">
        <v>1</v>
      </c>
      <c r="DD568">
        <v>1</v>
      </c>
      <c r="DE568">
        <v>1</v>
      </c>
      <c r="DF568">
        <v>1</v>
      </c>
      <c r="DG568">
        <v>3</v>
      </c>
      <c r="DH568">
        <v>5</v>
      </c>
      <c r="DI568">
        <v>4</v>
      </c>
      <c r="DJ568" t="s">
        <v>31</v>
      </c>
      <c r="DK568">
        <v>1</v>
      </c>
      <c r="DL568">
        <v>0.72187999999999997</v>
      </c>
    </row>
    <row r="569" spans="1:116">
      <c r="A569">
        <v>1722</v>
      </c>
      <c r="B569">
        <v>12</v>
      </c>
      <c r="C569" t="s">
        <v>6</v>
      </c>
      <c r="D569">
        <v>12101</v>
      </c>
      <c r="E569">
        <v>2</v>
      </c>
      <c r="F569">
        <v>67</v>
      </c>
      <c r="G569" t="s">
        <v>13</v>
      </c>
      <c r="H569" t="s">
        <v>18</v>
      </c>
      <c r="I569">
        <v>9</v>
      </c>
      <c r="J569">
        <v>5</v>
      </c>
      <c r="K569">
        <v>1</v>
      </c>
      <c r="L569">
        <v>2</v>
      </c>
      <c r="M569">
        <v>3</v>
      </c>
      <c r="N569">
        <v>4</v>
      </c>
      <c r="O569">
        <v>5</v>
      </c>
      <c r="S569" t="s">
        <v>31</v>
      </c>
      <c r="U569">
        <v>1</v>
      </c>
      <c r="V569">
        <v>2</v>
      </c>
      <c r="W569">
        <v>3</v>
      </c>
      <c r="X569">
        <v>4</v>
      </c>
      <c r="Y569">
        <v>5</v>
      </c>
      <c r="AC569" t="s">
        <v>31</v>
      </c>
      <c r="AE569">
        <v>5</v>
      </c>
      <c r="AF569">
        <v>5</v>
      </c>
      <c r="AG569">
        <v>5</v>
      </c>
      <c r="AH569">
        <v>5</v>
      </c>
      <c r="AJ569">
        <v>1</v>
      </c>
      <c r="AK569">
        <v>2</v>
      </c>
      <c r="AL569">
        <v>3</v>
      </c>
      <c r="AM569">
        <v>2</v>
      </c>
      <c r="AO569">
        <v>5</v>
      </c>
      <c r="AP569">
        <v>5</v>
      </c>
      <c r="AQ569">
        <v>5</v>
      </c>
      <c r="AR569">
        <v>3</v>
      </c>
      <c r="AT569">
        <v>3</v>
      </c>
      <c r="AU569">
        <v>5</v>
      </c>
      <c r="AV569">
        <v>5</v>
      </c>
      <c r="AW569">
        <v>5</v>
      </c>
      <c r="AY569">
        <v>1</v>
      </c>
      <c r="AZ569">
        <v>1</v>
      </c>
      <c r="BA569">
        <v>4</v>
      </c>
      <c r="BB569">
        <v>1</v>
      </c>
      <c r="BC569">
        <v>99</v>
      </c>
      <c r="BG569">
        <v>3</v>
      </c>
      <c r="BH569">
        <v>3</v>
      </c>
      <c r="BI569">
        <v>98</v>
      </c>
      <c r="BJ569">
        <v>3</v>
      </c>
      <c r="BK569">
        <v>5</v>
      </c>
      <c r="BL569">
        <v>8</v>
      </c>
      <c r="BM569">
        <v>3</v>
      </c>
      <c r="BN569">
        <v>3</v>
      </c>
      <c r="BO569">
        <v>3</v>
      </c>
      <c r="BP569">
        <v>3</v>
      </c>
      <c r="BQ569">
        <v>3</v>
      </c>
      <c r="BR569">
        <v>3</v>
      </c>
      <c r="BS569">
        <v>3</v>
      </c>
      <c r="BT569">
        <v>1</v>
      </c>
      <c r="BU569">
        <v>3</v>
      </c>
      <c r="BV569" t="s">
        <v>31</v>
      </c>
      <c r="BW569">
        <v>4</v>
      </c>
      <c r="BX569" t="s">
        <v>31</v>
      </c>
      <c r="BY569" t="s">
        <v>31</v>
      </c>
      <c r="BZ569" t="s">
        <v>31</v>
      </c>
      <c r="CA569">
        <v>2</v>
      </c>
      <c r="CB569">
        <v>3</v>
      </c>
      <c r="CC569">
        <v>1</v>
      </c>
      <c r="CD569">
        <v>3</v>
      </c>
      <c r="CE569">
        <v>2</v>
      </c>
      <c r="CF569">
        <v>4</v>
      </c>
      <c r="CG569">
        <v>1</v>
      </c>
      <c r="CH569">
        <v>2</v>
      </c>
      <c r="CI569">
        <v>1</v>
      </c>
      <c r="CJ569">
        <v>1</v>
      </c>
      <c r="CK569">
        <v>1</v>
      </c>
      <c r="CL569">
        <v>1</v>
      </c>
      <c r="CT569" t="s">
        <v>31</v>
      </c>
      <c r="CU569">
        <v>4</v>
      </c>
      <c r="CX569">
        <v>5</v>
      </c>
      <c r="CY569">
        <v>2</v>
      </c>
      <c r="CZ569">
        <v>99</v>
      </c>
      <c r="DA569">
        <v>99</v>
      </c>
      <c r="DB569">
        <v>4</v>
      </c>
      <c r="DC569">
        <v>4</v>
      </c>
      <c r="DD569">
        <v>2</v>
      </c>
      <c r="DE569">
        <v>2</v>
      </c>
      <c r="DF569">
        <v>5</v>
      </c>
      <c r="DG569">
        <v>5</v>
      </c>
      <c r="DH569">
        <v>5</v>
      </c>
      <c r="DI569">
        <v>3</v>
      </c>
      <c r="DJ569" t="s">
        <v>31</v>
      </c>
      <c r="DK569">
        <v>1</v>
      </c>
      <c r="DL569">
        <v>0.40837000000000001</v>
      </c>
    </row>
    <row r="570" spans="1:116">
      <c r="A570">
        <v>1155</v>
      </c>
      <c r="B570">
        <v>12</v>
      </c>
      <c r="C570" t="s">
        <v>6</v>
      </c>
      <c r="D570">
        <v>12101</v>
      </c>
      <c r="E570">
        <v>2</v>
      </c>
      <c r="F570">
        <v>62</v>
      </c>
      <c r="G570" t="s">
        <v>13</v>
      </c>
      <c r="H570" t="s">
        <v>18</v>
      </c>
      <c r="I570">
        <v>9</v>
      </c>
      <c r="J570">
        <v>5</v>
      </c>
      <c r="K570">
        <v>1</v>
      </c>
      <c r="L570">
        <v>2</v>
      </c>
      <c r="M570">
        <v>3</v>
      </c>
      <c r="N570">
        <v>4</v>
      </c>
      <c r="O570">
        <v>5</v>
      </c>
      <c r="P570">
        <v>6</v>
      </c>
      <c r="S570" t="s">
        <v>31</v>
      </c>
      <c r="U570">
        <v>1</v>
      </c>
      <c r="V570">
        <v>2</v>
      </c>
      <c r="W570">
        <v>3</v>
      </c>
      <c r="X570">
        <v>4</v>
      </c>
      <c r="Y570">
        <v>5</v>
      </c>
      <c r="AC570" t="s">
        <v>31</v>
      </c>
      <c r="AE570">
        <v>5</v>
      </c>
      <c r="AF570">
        <v>5</v>
      </c>
      <c r="AG570">
        <v>5</v>
      </c>
      <c r="AH570">
        <v>3</v>
      </c>
      <c r="AI570">
        <v>99</v>
      </c>
      <c r="AJ570">
        <v>1</v>
      </c>
      <c r="AK570">
        <v>4</v>
      </c>
      <c r="AL570">
        <v>5</v>
      </c>
      <c r="AM570">
        <v>2</v>
      </c>
      <c r="AN570">
        <v>99</v>
      </c>
      <c r="AO570">
        <v>2</v>
      </c>
      <c r="AP570">
        <v>5</v>
      </c>
      <c r="AQ570">
        <v>5</v>
      </c>
      <c r="AR570">
        <v>2</v>
      </c>
      <c r="AS570">
        <v>99</v>
      </c>
      <c r="AT570">
        <v>2</v>
      </c>
      <c r="AU570">
        <v>4</v>
      </c>
      <c r="AV570">
        <v>4</v>
      </c>
      <c r="AW570">
        <v>5</v>
      </c>
      <c r="AX570">
        <v>99</v>
      </c>
      <c r="AY570">
        <v>2</v>
      </c>
      <c r="AZ570">
        <v>1</v>
      </c>
      <c r="BA570">
        <v>4</v>
      </c>
      <c r="BB570">
        <v>2</v>
      </c>
      <c r="BC570">
        <v>99</v>
      </c>
      <c r="BG570">
        <v>3</v>
      </c>
      <c r="BH570">
        <v>3</v>
      </c>
      <c r="BI570">
        <v>1</v>
      </c>
      <c r="BJ570">
        <v>3</v>
      </c>
      <c r="BK570">
        <v>5</v>
      </c>
      <c r="BL570">
        <v>8</v>
      </c>
      <c r="BM570">
        <v>3</v>
      </c>
      <c r="BN570">
        <v>3</v>
      </c>
      <c r="BO570">
        <v>3</v>
      </c>
      <c r="BP570">
        <v>3</v>
      </c>
      <c r="BQ570">
        <v>3</v>
      </c>
      <c r="BR570">
        <v>3</v>
      </c>
      <c r="BS570">
        <v>3</v>
      </c>
      <c r="BT570">
        <v>1</v>
      </c>
      <c r="BU570">
        <v>3</v>
      </c>
      <c r="BV570" t="s">
        <v>31</v>
      </c>
      <c r="BW570">
        <v>5</v>
      </c>
      <c r="BX570" t="s">
        <v>31</v>
      </c>
      <c r="BY570" t="s">
        <v>31</v>
      </c>
      <c r="BZ570" t="s">
        <v>31</v>
      </c>
      <c r="CA570">
        <v>3</v>
      </c>
      <c r="CB570">
        <v>3</v>
      </c>
      <c r="CC570">
        <v>1</v>
      </c>
      <c r="CD570">
        <v>3</v>
      </c>
      <c r="CE570">
        <v>3</v>
      </c>
      <c r="CF570">
        <v>3</v>
      </c>
      <c r="CG570">
        <v>1</v>
      </c>
      <c r="CH570">
        <v>99</v>
      </c>
      <c r="CI570">
        <v>1</v>
      </c>
      <c r="CJ570">
        <v>1</v>
      </c>
      <c r="CK570">
        <v>1</v>
      </c>
      <c r="CL570">
        <v>1</v>
      </c>
      <c r="CT570" t="s">
        <v>31</v>
      </c>
      <c r="DD570">
        <v>1</v>
      </c>
      <c r="DE570">
        <v>1</v>
      </c>
      <c r="DF570">
        <v>5</v>
      </c>
      <c r="DG570">
        <v>5</v>
      </c>
      <c r="DH570">
        <v>5</v>
      </c>
      <c r="DI570">
        <v>5</v>
      </c>
      <c r="DJ570" t="s">
        <v>31</v>
      </c>
      <c r="DK570">
        <v>1</v>
      </c>
      <c r="DL570">
        <v>0.40837000000000001</v>
      </c>
    </row>
    <row r="571" spans="1:116">
      <c r="A571">
        <v>2914</v>
      </c>
      <c r="B571">
        <v>13</v>
      </c>
      <c r="C571" t="s">
        <v>4</v>
      </c>
      <c r="D571">
        <v>13119</v>
      </c>
      <c r="E571">
        <v>2</v>
      </c>
      <c r="F571">
        <v>64</v>
      </c>
      <c r="G571" t="s">
        <v>13</v>
      </c>
      <c r="H571" t="s">
        <v>17</v>
      </c>
      <c r="I571">
        <v>4</v>
      </c>
      <c r="J571">
        <v>1</v>
      </c>
      <c r="K571">
        <v>9</v>
      </c>
      <c r="S571" t="s">
        <v>31</v>
      </c>
      <c r="U571">
        <v>9</v>
      </c>
      <c r="AC571" t="s">
        <v>31</v>
      </c>
      <c r="AE571">
        <v>2</v>
      </c>
      <c r="AJ571">
        <v>2</v>
      </c>
      <c r="AO571">
        <v>2</v>
      </c>
      <c r="AT571">
        <v>2</v>
      </c>
      <c r="BG571">
        <v>97</v>
      </c>
      <c r="BH571">
        <v>97</v>
      </c>
      <c r="BI571">
        <v>97</v>
      </c>
      <c r="BJ571">
        <v>999</v>
      </c>
      <c r="BK571">
        <v>97</v>
      </c>
      <c r="BL571">
        <v>8</v>
      </c>
      <c r="BM571">
        <v>1</v>
      </c>
      <c r="BN571">
        <v>3</v>
      </c>
      <c r="BO571">
        <v>3</v>
      </c>
      <c r="BP571">
        <v>3</v>
      </c>
      <c r="BQ571">
        <v>3</v>
      </c>
      <c r="BR571">
        <v>3</v>
      </c>
      <c r="BS571">
        <v>3</v>
      </c>
      <c r="BT571">
        <v>1</v>
      </c>
      <c r="BU571">
        <v>3</v>
      </c>
      <c r="BV571" t="s">
        <v>31</v>
      </c>
      <c r="BW571">
        <v>1</v>
      </c>
      <c r="BX571" t="s">
        <v>31</v>
      </c>
      <c r="BY571" t="s">
        <v>31</v>
      </c>
      <c r="BZ571" t="s">
        <v>31</v>
      </c>
      <c r="CA571">
        <v>3</v>
      </c>
      <c r="CB571">
        <v>2</v>
      </c>
      <c r="CC571">
        <v>4</v>
      </c>
      <c r="CD571">
        <v>4</v>
      </c>
      <c r="CE571">
        <v>4</v>
      </c>
      <c r="CF571">
        <v>1</v>
      </c>
      <c r="CG571">
        <v>99</v>
      </c>
      <c r="CH571">
        <v>2</v>
      </c>
      <c r="CI571">
        <v>1</v>
      </c>
      <c r="CJ571">
        <v>2</v>
      </c>
      <c r="CK571">
        <v>1</v>
      </c>
      <c r="CL571">
        <v>2</v>
      </c>
      <c r="CT571" t="s">
        <v>31</v>
      </c>
      <c r="CU571">
        <v>5</v>
      </c>
      <c r="CW571">
        <v>5</v>
      </c>
      <c r="CX571">
        <v>0</v>
      </c>
      <c r="CY571">
        <v>1</v>
      </c>
      <c r="CZ571">
        <v>2</v>
      </c>
      <c r="DA571">
        <v>1</v>
      </c>
      <c r="DB571">
        <v>3</v>
      </c>
      <c r="DC571">
        <v>3</v>
      </c>
      <c r="DD571">
        <v>3</v>
      </c>
      <c r="DE571">
        <v>3</v>
      </c>
      <c r="DF571">
        <v>3</v>
      </c>
      <c r="DG571">
        <v>3</v>
      </c>
      <c r="DH571">
        <v>3</v>
      </c>
      <c r="DI571">
        <v>1</v>
      </c>
      <c r="DJ571" t="s">
        <v>31</v>
      </c>
      <c r="DK571">
        <v>1</v>
      </c>
      <c r="DL571">
        <v>1.5173700000000001</v>
      </c>
    </row>
    <row r="572" spans="1:116">
      <c r="A572">
        <v>2925</v>
      </c>
      <c r="B572">
        <v>13</v>
      </c>
      <c r="C572" t="s">
        <v>4</v>
      </c>
      <c r="D572">
        <v>13107</v>
      </c>
      <c r="E572">
        <v>1</v>
      </c>
      <c r="F572">
        <v>23</v>
      </c>
      <c r="G572" t="s">
        <v>12</v>
      </c>
      <c r="H572" t="s">
        <v>17</v>
      </c>
      <c r="I572">
        <v>5</v>
      </c>
      <c r="J572">
        <v>1</v>
      </c>
      <c r="K572">
        <v>3</v>
      </c>
      <c r="S572" t="s">
        <v>31</v>
      </c>
      <c r="U572">
        <v>1</v>
      </c>
      <c r="V572">
        <v>3</v>
      </c>
      <c r="AC572" t="s">
        <v>31</v>
      </c>
      <c r="AE572">
        <v>4</v>
      </c>
      <c r="AF572">
        <v>4</v>
      </c>
      <c r="AJ572">
        <v>3</v>
      </c>
      <c r="AK572">
        <v>3</v>
      </c>
      <c r="AO572">
        <v>3</v>
      </c>
      <c r="AP572">
        <v>3</v>
      </c>
      <c r="AT572">
        <v>3</v>
      </c>
      <c r="AU572">
        <v>3</v>
      </c>
      <c r="AY572">
        <v>3</v>
      </c>
      <c r="BA572">
        <v>3</v>
      </c>
      <c r="BG572">
        <v>3</v>
      </c>
      <c r="BH572">
        <v>3</v>
      </c>
      <c r="BI572">
        <v>3</v>
      </c>
      <c r="BJ572">
        <v>3</v>
      </c>
      <c r="BK572">
        <v>3</v>
      </c>
      <c r="BL572">
        <v>1</v>
      </c>
      <c r="BM572">
        <v>3</v>
      </c>
      <c r="BN572">
        <v>3</v>
      </c>
      <c r="BO572">
        <v>3</v>
      </c>
      <c r="BP572">
        <v>3</v>
      </c>
      <c r="BQ572">
        <v>3</v>
      </c>
      <c r="BR572">
        <v>3</v>
      </c>
      <c r="BS572">
        <v>3</v>
      </c>
      <c r="BT572">
        <v>5</v>
      </c>
      <c r="BU572">
        <v>3</v>
      </c>
      <c r="BV572" t="s">
        <v>31</v>
      </c>
      <c r="BW572">
        <v>1</v>
      </c>
      <c r="BX572" t="s">
        <v>31</v>
      </c>
      <c r="BY572" t="s">
        <v>31</v>
      </c>
      <c r="BZ572" t="s">
        <v>31</v>
      </c>
      <c r="CA572">
        <v>2</v>
      </c>
      <c r="CB572">
        <v>2</v>
      </c>
      <c r="CC572">
        <v>3</v>
      </c>
      <c r="CD572">
        <v>99</v>
      </c>
      <c r="CE572">
        <v>99</v>
      </c>
      <c r="CF572">
        <v>99</v>
      </c>
      <c r="CG572">
        <v>1</v>
      </c>
      <c r="CH572">
        <v>1</v>
      </c>
      <c r="CI572">
        <v>1</v>
      </c>
      <c r="CJ572">
        <v>1</v>
      </c>
      <c r="CK572">
        <v>1</v>
      </c>
      <c r="CL572">
        <v>1</v>
      </c>
      <c r="CM572">
        <v>4</v>
      </c>
      <c r="CT572" t="s">
        <v>31</v>
      </c>
      <c r="DD572">
        <v>3</v>
      </c>
      <c r="DE572">
        <v>4</v>
      </c>
      <c r="DF572">
        <v>4</v>
      </c>
      <c r="DG572">
        <v>4</v>
      </c>
      <c r="DH572">
        <v>4</v>
      </c>
      <c r="DI572">
        <v>4</v>
      </c>
      <c r="DJ572" t="s">
        <v>31</v>
      </c>
      <c r="DK572">
        <v>1</v>
      </c>
      <c r="DL572">
        <v>2.2105000000000001</v>
      </c>
    </row>
    <row r="573" spans="1:116">
      <c r="A573">
        <v>1773</v>
      </c>
      <c r="B573">
        <v>13</v>
      </c>
      <c r="C573" t="s">
        <v>4</v>
      </c>
      <c r="D573">
        <v>13101</v>
      </c>
      <c r="E573">
        <v>2</v>
      </c>
      <c r="F573">
        <v>70</v>
      </c>
      <c r="G573" t="s">
        <v>13</v>
      </c>
      <c r="H573" t="s">
        <v>15</v>
      </c>
      <c r="I573">
        <v>8</v>
      </c>
      <c r="J573">
        <v>4</v>
      </c>
      <c r="K573">
        <v>1</v>
      </c>
      <c r="L573">
        <v>2</v>
      </c>
      <c r="M573">
        <v>3</v>
      </c>
      <c r="N573">
        <v>4</v>
      </c>
      <c r="O573">
        <v>5</v>
      </c>
      <c r="S573" t="s">
        <v>31</v>
      </c>
      <c r="U573">
        <v>1</v>
      </c>
      <c r="V573">
        <v>3</v>
      </c>
      <c r="AC573" t="s">
        <v>31</v>
      </c>
      <c r="AE573">
        <v>5</v>
      </c>
      <c r="AF573">
        <v>5</v>
      </c>
      <c r="AG573">
        <v>5</v>
      </c>
      <c r="AH573">
        <v>5</v>
      </c>
      <c r="AJ573">
        <v>1</v>
      </c>
      <c r="AK573">
        <v>1</v>
      </c>
      <c r="AL573">
        <v>4</v>
      </c>
      <c r="AM573">
        <v>1</v>
      </c>
      <c r="AO573">
        <v>3</v>
      </c>
      <c r="AP573">
        <v>5</v>
      </c>
      <c r="AQ573">
        <v>4</v>
      </c>
      <c r="AR573">
        <v>5</v>
      </c>
      <c r="AT573">
        <v>3</v>
      </c>
      <c r="AU573">
        <v>3</v>
      </c>
      <c r="AV573">
        <v>4</v>
      </c>
      <c r="AW573">
        <v>4</v>
      </c>
      <c r="AY573">
        <v>3</v>
      </c>
      <c r="BA573">
        <v>3</v>
      </c>
      <c r="BG573">
        <v>3</v>
      </c>
      <c r="BH573">
        <v>3</v>
      </c>
      <c r="BI573">
        <v>1</v>
      </c>
      <c r="BJ573">
        <v>3</v>
      </c>
      <c r="BK573">
        <v>98</v>
      </c>
      <c r="BL573">
        <v>1</v>
      </c>
      <c r="BM573">
        <v>3</v>
      </c>
      <c r="BN573">
        <v>3</v>
      </c>
      <c r="BO573">
        <v>3</v>
      </c>
      <c r="BP573">
        <v>3</v>
      </c>
      <c r="BQ573">
        <v>3</v>
      </c>
      <c r="BR573">
        <v>3</v>
      </c>
      <c r="BS573">
        <v>3</v>
      </c>
      <c r="BT573">
        <v>1</v>
      </c>
      <c r="BU573">
        <v>3</v>
      </c>
      <c r="BV573" t="s">
        <v>31</v>
      </c>
      <c r="BW573">
        <v>1</v>
      </c>
      <c r="BX573" t="s">
        <v>31</v>
      </c>
      <c r="BY573" t="s">
        <v>31</v>
      </c>
      <c r="BZ573" t="s">
        <v>31</v>
      </c>
      <c r="CA573">
        <v>2</v>
      </c>
      <c r="CB573">
        <v>2</v>
      </c>
      <c r="CC573">
        <v>5</v>
      </c>
      <c r="CD573">
        <v>4</v>
      </c>
      <c r="CE573">
        <v>2</v>
      </c>
      <c r="CF573">
        <v>4</v>
      </c>
      <c r="CG573">
        <v>1</v>
      </c>
      <c r="CH573">
        <v>1</v>
      </c>
      <c r="CI573">
        <v>1</v>
      </c>
      <c r="CJ573">
        <v>1</v>
      </c>
      <c r="CK573">
        <v>1</v>
      </c>
      <c r="CL573">
        <v>2</v>
      </c>
      <c r="CM573">
        <v>4</v>
      </c>
      <c r="CT573" t="s">
        <v>31</v>
      </c>
      <c r="DD573">
        <v>1</v>
      </c>
      <c r="DE573">
        <v>1</v>
      </c>
      <c r="DF573">
        <v>5</v>
      </c>
      <c r="DG573">
        <v>5</v>
      </c>
      <c r="DH573">
        <v>5</v>
      </c>
      <c r="DI573">
        <v>3</v>
      </c>
      <c r="DJ573" t="s">
        <v>31</v>
      </c>
      <c r="DK573">
        <v>1</v>
      </c>
      <c r="DL573">
        <v>0.67774999999999996</v>
      </c>
    </row>
    <row r="574" spans="1:116">
      <c r="A574">
        <v>1767</v>
      </c>
      <c r="B574">
        <v>13</v>
      </c>
      <c r="C574" t="s">
        <v>4</v>
      </c>
      <c r="D574">
        <v>13604</v>
      </c>
      <c r="E574">
        <v>2</v>
      </c>
      <c r="F574">
        <v>67</v>
      </c>
      <c r="G574" t="s">
        <v>13</v>
      </c>
      <c r="H574" t="s">
        <v>18</v>
      </c>
      <c r="I574">
        <v>9</v>
      </c>
      <c r="J574">
        <v>5</v>
      </c>
      <c r="K574">
        <v>1</v>
      </c>
      <c r="L574">
        <v>2</v>
      </c>
      <c r="M574">
        <v>3</v>
      </c>
      <c r="N574">
        <v>4</v>
      </c>
      <c r="O574">
        <v>5</v>
      </c>
      <c r="P574">
        <v>6</v>
      </c>
      <c r="Q574">
        <v>7</v>
      </c>
      <c r="S574" t="s">
        <v>31</v>
      </c>
      <c r="U574">
        <v>1</v>
      </c>
      <c r="V574">
        <v>3</v>
      </c>
      <c r="W574">
        <v>4</v>
      </c>
      <c r="X574">
        <v>5</v>
      </c>
      <c r="Y574">
        <v>7</v>
      </c>
      <c r="AC574" t="s">
        <v>31</v>
      </c>
      <c r="AE574">
        <v>5</v>
      </c>
      <c r="AF574">
        <v>5</v>
      </c>
      <c r="AG574">
        <v>3</v>
      </c>
      <c r="AH574">
        <v>2</v>
      </c>
      <c r="AI574">
        <v>2</v>
      </c>
      <c r="AJ574">
        <v>1</v>
      </c>
      <c r="AK574">
        <v>2</v>
      </c>
      <c r="AL574">
        <v>4</v>
      </c>
      <c r="AM574">
        <v>1</v>
      </c>
      <c r="AN574">
        <v>3</v>
      </c>
      <c r="AO574">
        <v>3</v>
      </c>
      <c r="AP574">
        <v>5</v>
      </c>
      <c r="AQ574">
        <v>4</v>
      </c>
      <c r="AR574">
        <v>5</v>
      </c>
      <c r="AS574">
        <v>4</v>
      </c>
      <c r="AT574">
        <v>2</v>
      </c>
      <c r="AU574">
        <v>4</v>
      </c>
      <c r="AV574">
        <v>4</v>
      </c>
      <c r="AW574">
        <v>4</v>
      </c>
      <c r="AX574">
        <v>4</v>
      </c>
      <c r="AY574">
        <v>3</v>
      </c>
      <c r="BA574">
        <v>4</v>
      </c>
      <c r="BB574">
        <v>1</v>
      </c>
      <c r="BC574">
        <v>2</v>
      </c>
      <c r="BE574">
        <v>1</v>
      </c>
      <c r="BG574">
        <v>5</v>
      </c>
      <c r="BH574">
        <v>3</v>
      </c>
      <c r="BI574">
        <v>1</v>
      </c>
      <c r="BJ574">
        <v>3</v>
      </c>
      <c r="BK574">
        <v>3</v>
      </c>
      <c r="BL574">
        <v>1</v>
      </c>
      <c r="BM574">
        <v>1</v>
      </c>
      <c r="BN574">
        <v>3</v>
      </c>
      <c r="BO574">
        <v>3</v>
      </c>
      <c r="BP574">
        <v>3</v>
      </c>
      <c r="BQ574">
        <v>3</v>
      </c>
      <c r="BR574">
        <v>3</v>
      </c>
      <c r="BS574">
        <v>3</v>
      </c>
      <c r="BT574">
        <v>1</v>
      </c>
      <c r="BU574">
        <v>3</v>
      </c>
      <c r="BV574" t="s">
        <v>31</v>
      </c>
      <c r="BW574">
        <v>1</v>
      </c>
      <c r="BX574" t="s">
        <v>31</v>
      </c>
      <c r="BY574" t="s">
        <v>31</v>
      </c>
      <c r="BZ574" t="s">
        <v>31</v>
      </c>
      <c r="CA574">
        <v>2</v>
      </c>
      <c r="CB574">
        <v>2</v>
      </c>
      <c r="CC574">
        <v>1</v>
      </c>
      <c r="CD574">
        <v>99</v>
      </c>
      <c r="CE574">
        <v>3</v>
      </c>
      <c r="CF574">
        <v>4</v>
      </c>
      <c r="CG574">
        <v>1</v>
      </c>
      <c r="CH574">
        <v>2</v>
      </c>
      <c r="CI574">
        <v>2</v>
      </c>
      <c r="CJ574">
        <v>1</v>
      </c>
      <c r="CK574">
        <v>1</v>
      </c>
      <c r="CL574">
        <v>2</v>
      </c>
      <c r="CT574" t="s">
        <v>31</v>
      </c>
      <c r="CU574">
        <v>2</v>
      </c>
      <c r="CV574">
        <v>1</v>
      </c>
      <c r="CX574">
        <v>10</v>
      </c>
      <c r="CY574">
        <v>1</v>
      </c>
      <c r="CZ574">
        <v>2</v>
      </c>
      <c r="DA574">
        <v>99</v>
      </c>
      <c r="DB574">
        <v>1</v>
      </c>
      <c r="DC574">
        <v>1</v>
      </c>
      <c r="DD574">
        <v>1</v>
      </c>
      <c r="DE574">
        <v>1</v>
      </c>
      <c r="DF574">
        <v>1</v>
      </c>
      <c r="DG574">
        <v>4</v>
      </c>
      <c r="DH574">
        <v>4</v>
      </c>
      <c r="DI574">
        <v>2</v>
      </c>
      <c r="DJ574" t="s">
        <v>31</v>
      </c>
      <c r="DK574">
        <v>1</v>
      </c>
      <c r="DL574">
        <v>0.51187000000000005</v>
      </c>
    </row>
    <row r="575" spans="1:116">
      <c r="A575">
        <v>2083</v>
      </c>
      <c r="B575">
        <v>13</v>
      </c>
      <c r="C575" t="s">
        <v>4</v>
      </c>
      <c r="D575">
        <v>13120</v>
      </c>
      <c r="E575">
        <v>2</v>
      </c>
      <c r="F575">
        <v>68</v>
      </c>
      <c r="G575" t="s">
        <v>13</v>
      </c>
      <c r="H575" t="s">
        <v>16</v>
      </c>
      <c r="I575">
        <v>6</v>
      </c>
      <c r="J575">
        <v>4</v>
      </c>
      <c r="K575">
        <v>1</v>
      </c>
      <c r="L575">
        <v>2</v>
      </c>
      <c r="M575">
        <v>3</v>
      </c>
      <c r="N575">
        <v>4</v>
      </c>
      <c r="O575">
        <v>5</v>
      </c>
      <c r="S575" t="s">
        <v>31</v>
      </c>
      <c r="U575">
        <v>1</v>
      </c>
      <c r="V575">
        <v>2</v>
      </c>
      <c r="W575">
        <v>3</v>
      </c>
      <c r="X575">
        <v>4</v>
      </c>
      <c r="Y575">
        <v>5</v>
      </c>
      <c r="AC575" t="s">
        <v>31</v>
      </c>
      <c r="AE575">
        <v>5</v>
      </c>
      <c r="AF575">
        <v>5</v>
      </c>
      <c r="AG575">
        <v>5</v>
      </c>
      <c r="AH575">
        <v>5</v>
      </c>
      <c r="AJ575">
        <v>1</v>
      </c>
      <c r="AK575">
        <v>1</v>
      </c>
      <c r="AL575">
        <v>2</v>
      </c>
      <c r="AM575">
        <v>1</v>
      </c>
      <c r="AO575">
        <v>4</v>
      </c>
      <c r="AP575">
        <v>5</v>
      </c>
      <c r="AQ575">
        <v>4</v>
      </c>
      <c r="AR575">
        <v>5</v>
      </c>
      <c r="AT575">
        <v>1</v>
      </c>
      <c r="AU575">
        <v>5</v>
      </c>
      <c r="AV575">
        <v>4</v>
      </c>
      <c r="AW575">
        <v>5</v>
      </c>
      <c r="AY575">
        <v>1</v>
      </c>
      <c r="AZ575">
        <v>1</v>
      </c>
      <c r="BA575">
        <v>3</v>
      </c>
      <c r="BB575">
        <v>1</v>
      </c>
      <c r="BC575">
        <v>3</v>
      </c>
      <c r="BG575">
        <v>3</v>
      </c>
      <c r="BH575">
        <v>3</v>
      </c>
      <c r="BI575">
        <v>1</v>
      </c>
      <c r="BJ575">
        <v>3</v>
      </c>
      <c r="BK575">
        <v>98</v>
      </c>
      <c r="BL575">
        <v>8</v>
      </c>
      <c r="BM575">
        <v>1</v>
      </c>
      <c r="BN575">
        <v>3</v>
      </c>
      <c r="BO575">
        <v>3</v>
      </c>
      <c r="BP575">
        <v>3</v>
      </c>
      <c r="BQ575">
        <v>3</v>
      </c>
      <c r="BR575">
        <v>5</v>
      </c>
      <c r="BS575">
        <v>5</v>
      </c>
      <c r="BT575">
        <v>1</v>
      </c>
      <c r="BU575">
        <v>3</v>
      </c>
      <c r="BV575" t="s">
        <v>31</v>
      </c>
      <c r="BW575">
        <v>2</v>
      </c>
      <c r="BX575" t="s">
        <v>31</v>
      </c>
      <c r="BY575" t="s">
        <v>31</v>
      </c>
      <c r="BZ575" t="s">
        <v>31</v>
      </c>
      <c r="CA575">
        <v>2</v>
      </c>
      <c r="CB575">
        <v>3</v>
      </c>
      <c r="CC575">
        <v>1</v>
      </c>
      <c r="CD575">
        <v>2</v>
      </c>
      <c r="CE575">
        <v>3</v>
      </c>
      <c r="CF575">
        <v>2</v>
      </c>
      <c r="CG575">
        <v>1</v>
      </c>
      <c r="CH575">
        <v>2</v>
      </c>
      <c r="CI575">
        <v>99</v>
      </c>
      <c r="CJ575">
        <v>2</v>
      </c>
      <c r="CK575">
        <v>2</v>
      </c>
      <c r="CL575">
        <v>2</v>
      </c>
      <c r="CT575" t="s">
        <v>31</v>
      </c>
      <c r="CU575">
        <v>3</v>
      </c>
      <c r="CW575">
        <v>5</v>
      </c>
      <c r="CX575">
        <v>20</v>
      </c>
      <c r="CY575">
        <v>2</v>
      </c>
      <c r="CZ575">
        <v>2</v>
      </c>
      <c r="DA575">
        <v>2</v>
      </c>
      <c r="DB575">
        <v>5</v>
      </c>
      <c r="DC575">
        <v>5</v>
      </c>
      <c r="DD575">
        <v>2</v>
      </c>
      <c r="DE575">
        <v>2</v>
      </c>
      <c r="DF575">
        <v>3</v>
      </c>
      <c r="DG575">
        <v>5</v>
      </c>
      <c r="DH575">
        <v>5</v>
      </c>
      <c r="DI575">
        <v>2</v>
      </c>
      <c r="DJ575" t="s">
        <v>31</v>
      </c>
      <c r="DK575">
        <v>1</v>
      </c>
      <c r="DL575">
        <v>1.2470000000000001</v>
      </c>
    </row>
    <row r="576" spans="1:116">
      <c r="A576">
        <v>776</v>
      </c>
      <c r="B576">
        <v>10</v>
      </c>
      <c r="C576" t="s">
        <v>6</v>
      </c>
      <c r="D576">
        <v>10101</v>
      </c>
      <c r="E576">
        <v>1</v>
      </c>
      <c r="F576">
        <v>77</v>
      </c>
      <c r="G576" t="s">
        <v>13</v>
      </c>
      <c r="H576" t="s">
        <v>18</v>
      </c>
      <c r="I576">
        <v>10</v>
      </c>
      <c r="J576">
        <v>5</v>
      </c>
      <c r="K576">
        <v>1</v>
      </c>
      <c r="L576">
        <v>2</v>
      </c>
      <c r="M576">
        <v>3</v>
      </c>
      <c r="N576">
        <v>4</v>
      </c>
      <c r="O576">
        <v>5</v>
      </c>
      <c r="P576">
        <v>6</v>
      </c>
      <c r="Q576">
        <v>7</v>
      </c>
      <c r="S576" t="s">
        <v>31</v>
      </c>
      <c r="U576">
        <v>1</v>
      </c>
      <c r="V576">
        <v>3</v>
      </c>
      <c r="W576">
        <v>5</v>
      </c>
      <c r="AC576" t="s">
        <v>31</v>
      </c>
      <c r="AE576">
        <v>5</v>
      </c>
      <c r="AF576">
        <v>5</v>
      </c>
      <c r="AG576">
        <v>5</v>
      </c>
      <c r="AH576">
        <v>5</v>
      </c>
      <c r="AI576">
        <v>99</v>
      </c>
      <c r="AJ576">
        <v>1</v>
      </c>
      <c r="AK576">
        <v>1</v>
      </c>
      <c r="AL576">
        <v>5</v>
      </c>
      <c r="AM576">
        <v>2</v>
      </c>
      <c r="AN576">
        <v>99</v>
      </c>
      <c r="AO576">
        <v>2</v>
      </c>
      <c r="AP576">
        <v>5</v>
      </c>
      <c r="AQ576">
        <v>3</v>
      </c>
      <c r="AR576">
        <v>5</v>
      </c>
      <c r="AS576">
        <v>4</v>
      </c>
      <c r="AT576">
        <v>3</v>
      </c>
      <c r="AU576">
        <v>5</v>
      </c>
      <c r="AV576">
        <v>4</v>
      </c>
      <c r="AW576">
        <v>4</v>
      </c>
      <c r="AX576">
        <v>99</v>
      </c>
      <c r="AY576">
        <v>4</v>
      </c>
      <c r="BA576">
        <v>4</v>
      </c>
      <c r="BC576">
        <v>3</v>
      </c>
      <c r="BG576">
        <v>3</v>
      </c>
      <c r="BH576">
        <v>3</v>
      </c>
      <c r="BI576">
        <v>1</v>
      </c>
      <c r="BJ576">
        <v>98</v>
      </c>
      <c r="BK576">
        <v>5</v>
      </c>
      <c r="BL576">
        <v>1</v>
      </c>
      <c r="BM576">
        <v>3</v>
      </c>
      <c r="BN576">
        <v>3</v>
      </c>
      <c r="BO576">
        <v>3</v>
      </c>
      <c r="BP576">
        <v>5</v>
      </c>
      <c r="BQ576">
        <v>5</v>
      </c>
      <c r="BR576">
        <v>5</v>
      </c>
      <c r="BS576">
        <v>5</v>
      </c>
      <c r="BT576">
        <v>5</v>
      </c>
      <c r="BU576">
        <v>5</v>
      </c>
      <c r="BV576" t="s">
        <v>31</v>
      </c>
      <c r="BW576">
        <v>6</v>
      </c>
      <c r="BX576" t="s">
        <v>31</v>
      </c>
      <c r="BY576" t="s">
        <v>31</v>
      </c>
      <c r="BZ576" t="s">
        <v>31</v>
      </c>
      <c r="CA576">
        <v>2</v>
      </c>
      <c r="CB576">
        <v>2</v>
      </c>
      <c r="CC576">
        <v>5</v>
      </c>
      <c r="CD576">
        <v>4</v>
      </c>
      <c r="CE576">
        <v>3</v>
      </c>
      <c r="CF576">
        <v>4</v>
      </c>
      <c r="CG576">
        <v>1</v>
      </c>
      <c r="CH576">
        <v>2</v>
      </c>
      <c r="CI576">
        <v>1</v>
      </c>
      <c r="CJ576">
        <v>1</v>
      </c>
      <c r="CK576">
        <v>1</v>
      </c>
      <c r="CL576">
        <v>3</v>
      </c>
      <c r="CT576" t="s">
        <v>31</v>
      </c>
      <c r="CU576">
        <v>3</v>
      </c>
      <c r="CX576">
        <v>20</v>
      </c>
      <c r="CY576">
        <v>2</v>
      </c>
      <c r="CZ576">
        <v>99</v>
      </c>
      <c r="DA576">
        <v>99</v>
      </c>
      <c r="DB576">
        <v>3</v>
      </c>
      <c r="DC576">
        <v>2</v>
      </c>
      <c r="DD576">
        <v>1</v>
      </c>
      <c r="DE576">
        <v>1</v>
      </c>
      <c r="DF576">
        <v>3</v>
      </c>
      <c r="DG576">
        <v>5</v>
      </c>
      <c r="DH576">
        <v>5</v>
      </c>
      <c r="DI576">
        <v>5</v>
      </c>
      <c r="DJ576" t="s">
        <v>31</v>
      </c>
      <c r="DK576">
        <v>1</v>
      </c>
      <c r="DL576">
        <v>0.44750000000000001</v>
      </c>
    </row>
    <row r="577" spans="1:116">
      <c r="A577">
        <v>3271</v>
      </c>
      <c r="B577">
        <v>10</v>
      </c>
      <c r="C577" t="s">
        <v>6</v>
      </c>
      <c r="D577">
        <v>10301</v>
      </c>
      <c r="E577">
        <v>2</v>
      </c>
      <c r="F577">
        <v>21</v>
      </c>
      <c r="G577" t="s">
        <v>12</v>
      </c>
      <c r="H577" t="s">
        <v>19</v>
      </c>
      <c r="I577">
        <v>2</v>
      </c>
      <c r="J577">
        <v>1</v>
      </c>
      <c r="K577">
        <v>1</v>
      </c>
      <c r="L577">
        <v>2</v>
      </c>
      <c r="M577">
        <v>3</v>
      </c>
      <c r="N577">
        <v>4</v>
      </c>
      <c r="O577">
        <v>5</v>
      </c>
      <c r="P577">
        <v>6</v>
      </c>
      <c r="Q577">
        <v>7</v>
      </c>
      <c r="S577" t="s">
        <v>31</v>
      </c>
      <c r="U577">
        <v>1</v>
      </c>
      <c r="V577">
        <v>3</v>
      </c>
      <c r="W577">
        <v>6</v>
      </c>
      <c r="AC577" t="s">
        <v>31</v>
      </c>
      <c r="AE577">
        <v>3</v>
      </c>
      <c r="AF577">
        <v>5</v>
      </c>
      <c r="AG577">
        <v>5</v>
      </c>
      <c r="AH577">
        <v>99</v>
      </c>
      <c r="AI577">
        <v>99</v>
      </c>
      <c r="AJ577">
        <v>3</v>
      </c>
      <c r="AK577">
        <v>3</v>
      </c>
      <c r="AL577">
        <v>4</v>
      </c>
      <c r="AM577">
        <v>99</v>
      </c>
      <c r="AN577">
        <v>2</v>
      </c>
      <c r="AO577">
        <v>2</v>
      </c>
      <c r="AP577">
        <v>4</v>
      </c>
      <c r="AQ577">
        <v>4</v>
      </c>
      <c r="AR577">
        <v>4</v>
      </c>
      <c r="AS577">
        <v>99</v>
      </c>
      <c r="AT577">
        <v>5</v>
      </c>
      <c r="AU577">
        <v>2</v>
      </c>
      <c r="AV577">
        <v>2</v>
      </c>
      <c r="AW577">
        <v>2</v>
      </c>
      <c r="AX577">
        <v>2</v>
      </c>
      <c r="AY577">
        <v>2</v>
      </c>
      <c r="BA577">
        <v>3</v>
      </c>
      <c r="BD577">
        <v>1</v>
      </c>
      <c r="BG577">
        <v>3</v>
      </c>
      <c r="BH577">
        <v>3</v>
      </c>
      <c r="BI577">
        <v>1</v>
      </c>
      <c r="BJ577">
        <v>3</v>
      </c>
      <c r="BK577">
        <v>3</v>
      </c>
      <c r="BL577">
        <v>1</v>
      </c>
      <c r="BM577">
        <v>3</v>
      </c>
      <c r="BN577">
        <v>3</v>
      </c>
      <c r="BO577">
        <v>3</v>
      </c>
      <c r="BP577">
        <v>3</v>
      </c>
      <c r="BQ577">
        <v>3</v>
      </c>
      <c r="BR577">
        <v>3</v>
      </c>
      <c r="BS577">
        <v>3</v>
      </c>
      <c r="BT577">
        <v>1</v>
      </c>
      <c r="BU577">
        <v>3</v>
      </c>
      <c r="BV577" t="s">
        <v>31</v>
      </c>
      <c r="BW577">
        <v>1</v>
      </c>
      <c r="BX577" t="s">
        <v>31</v>
      </c>
      <c r="BY577" t="s">
        <v>31</v>
      </c>
      <c r="BZ577" t="s">
        <v>31</v>
      </c>
      <c r="CA577">
        <v>3</v>
      </c>
      <c r="CB577">
        <v>2</v>
      </c>
      <c r="CC577">
        <v>5</v>
      </c>
      <c r="CD577">
        <v>4</v>
      </c>
      <c r="CE577">
        <v>4</v>
      </c>
      <c r="CF577">
        <v>2</v>
      </c>
      <c r="CG577">
        <v>1</v>
      </c>
      <c r="CH577">
        <v>2</v>
      </c>
      <c r="CI577">
        <v>1</v>
      </c>
      <c r="CJ577">
        <v>1</v>
      </c>
      <c r="CK577">
        <v>1</v>
      </c>
      <c r="CL577">
        <v>1</v>
      </c>
      <c r="CT577" t="s">
        <v>31</v>
      </c>
      <c r="CU577">
        <v>2</v>
      </c>
      <c r="CX577">
        <v>15</v>
      </c>
      <c r="CY577">
        <v>1</v>
      </c>
      <c r="CZ577">
        <v>1</v>
      </c>
      <c r="DA577">
        <v>99</v>
      </c>
      <c r="DB577">
        <v>4</v>
      </c>
      <c r="DC577">
        <v>3</v>
      </c>
      <c r="DD577">
        <v>1</v>
      </c>
      <c r="DE577">
        <v>1</v>
      </c>
      <c r="DF577">
        <v>2</v>
      </c>
      <c r="DG577">
        <v>5</v>
      </c>
      <c r="DH577">
        <v>5</v>
      </c>
      <c r="DI577">
        <v>4</v>
      </c>
      <c r="DJ577" t="s">
        <v>31</v>
      </c>
      <c r="DK577">
        <v>1</v>
      </c>
      <c r="DL577">
        <v>1.59413</v>
      </c>
    </row>
    <row r="578" spans="1:116">
      <c r="A578">
        <v>2487</v>
      </c>
      <c r="B578">
        <v>10</v>
      </c>
      <c r="C578" t="s">
        <v>6</v>
      </c>
      <c r="D578">
        <v>10205</v>
      </c>
      <c r="E578">
        <v>1</v>
      </c>
      <c r="F578">
        <v>21</v>
      </c>
      <c r="G578" t="s">
        <v>12</v>
      </c>
      <c r="H578" t="s">
        <v>17</v>
      </c>
      <c r="I578">
        <v>6</v>
      </c>
      <c r="J578">
        <v>1</v>
      </c>
      <c r="K578">
        <v>1</v>
      </c>
      <c r="L578">
        <v>2</v>
      </c>
      <c r="M578">
        <v>3</v>
      </c>
      <c r="N578">
        <v>4</v>
      </c>
      <c r="O578">
        <v>5</v>
      </c>
      <c r="P578">
        <v>7</v>
      </c>
      <c r="S578" t="s">
        <v>31</v>
      </c>
      <c r="U578">
        <v>1</v>
      </c>
      <c r="V578">
        <v>3</v>
      </c>
      <c r="W578">
        <v>5</v>
      </c>
      <c r="AC578" t="s">
        <v>31</v>
      </c>
      <c r="AE578">
        <v>3</v>
      </c>
      <c r="AF578">
        <v>5</v>
      </c>
      <c r="AG578">
        <v>4</v>
      </c>
      <c r="AH578">
        <v>3</v>
      </c>
      <c r="AJ578">
        <v>3</v>
      </c>
      <c r="AK578">
        <v>3</v>
      </c>
      <c r="AL578">
        <v>3</v>
      </c>
      <c r="AM578">
        <v>3</v>
      </c>
      <c r="AO578">
        <v>4</v>
      </c>
      <c r="AP578">
        <v>4</v>
      </c>
      <c r="AQ578">
        <v>4</v>
      </c>
      <c r="AR578">
        <v>4</v>
      </c>
      <c r="AT578">
        <v>2</v>
      </c>
      <c r="AU578">
        <v>2</v>
      </c>
      <c r="AV578">
        <v>2</v>
      </c>
      <c r="AW578">
        <v>2</v>
      </c>
      <c r="AY578">
        <v>2</v>
      </c>
      <c r="BA578">
        <v>2</v>
      </c>
      <c r="BC578">
        <v>2</v>
      </c>
      <c r="BG578">
        <v>3</v>
      </c>
      <c r="BH578">
        <v>3</v>
      </c>
      <c r="BI578">
        <v>1</v>
      </c>
      <c r="BJ578">
        <v>3</v>
      </c>
      <c r="BK578">
        <v>3</v>
      </c>
      <c r="BL578">
        <v>1</v>
      </c>
      <c r="BM578">
        <v>1</v>
      </c>
      <c r="BN578">
        <v>1</v>
      </c>
      <c r="BO578">
        <v>3</v>
      </c>
      <c r="BP578">
        <v>3</v>
      </c>
      <c r="BQ578">
        <v>3</v>
      </c>
      <c r="BR578">
        <v>3</v>
      </c>
      <c r="BS578">
        <v>3</v>
      </c>
      <c r="BT578">
        <v>1</v>
      </c>
      <c r="BU578">
        <v>3</v>
      </c>
      <c r="BV578" t="s">
        <v>31</v>
      </c>
      <c r="BW578">
        <v>1</v>
      </c>
      <c r="BX578" t="s">
        <v>31</v>
      </c>
      <c r="BY578" t="s">
        <v>31</v>
      </c>
      <c r="BZ578" t="s">
        <v>31</v>
      </c>
      <c r="CA578">
        <v>2</v>
      </c>
      <c r="CB578">
        <v>2</v>
      </c>
      <c r="CC578">
        <v>1</v>
      </c>
      <c r="CD578">
        <v>4</v>
      </c>
      <c r="CE578">
        <v>3</v>
      </c>
      <c r="CF578">
        <v>2</v>
      </c>
      <c r="CG578">
        <v>2</v>
      </c>
      <c r="CH578">
        <v>3</v>
      </c>
      <c r="CI578">
        <v>3</v>
      </c>
      <c r="CJ578">
        <v>3</v>
      </c>
      <c r="CK578">
        <v>1</v>
      </c>
      <c r="CL578">
        <v>1</v>
      </c>
      <c r="CT578" t="s">
        <v>31</v>
      </c>
      <c r="CU578">
        <v>3</v>
      </c>
      <c r="CV578">
        <v>2</v>
      </c>
      <c r="CW578">
        <v>5</v>
      </c>
      <c r="CX578">
        <v>90</v>
      </c>
      <c r="CY578">
        <v>2</v>
      </c>
      <c r="CZ578">
        <v>2</v>
      </c>
      <c r="DA578">
        <v>2</v>
      </c>
      <c r="DB578">
        <v>4</v>
      </c>
      <c r="DC578">
        <v>4</v>
      </c>
      <c r="DD578">
        <v>4</v>
      </c>
      <c r="DE578">
        <v>4</v>
      </c>
      <c r="DF578">
        <v>4</v>
      </c>
      <c r="DG578">
        <v>4</v>
      </c>
      <c r="DH578">
        <v>4</v>
      </c>
      <c r="DI578">
        <v>1</v>
      </c>
      <c r="DJ578" t="s">
        <v>31</v>
      </c>
      <c r="DK578">
        <v>1</v>
      </c>
      <c r="DL578">
        <v>1.7557499999999999</v>
      </c>
    </row>
    <row r="579" spans="1:116">
      <c r="A579">
        <v>3541</v>
      </c>
      <c r="B579">
        <v>10</v>
      </c>
      <c r="C579" t="s">
        <v>6</v>
      </c>
      <c r="D579">
        <v>10101</v>
      </c>
      <c r="E579">
        <v>2</v>
      </c>
      <c r="F579">
        <v>24</v>
      </c>
      <c r="G579" t="s">
        <v>12</v>
      </c>
      <c r="H579" t="s">
        <v>16</v>
      </c>
      <c r="I579">
        <v>7</v>
      </c>
      <c r="J579">
        <v>1</v>
      </c>
      <c r="K579">
        <v>1</v>
      </c>
      <c r="L579">
        <v>2</v>
      </c>
      <c r="M579">
        <v>3</v>
      </c>
      <c r="N579">
        <v>4</v>
      </c>
      <c r="O579">
        <v>5</v>
      </c>
      <c r="S579" t="s">
        <v>31</v>
      </c>
      <c r="U579">
        <v>1</v>
      </c>
      <c r="V579">
        <v>3</v>
      </c>
      <c r="W579">
        <v>4</v>
      </c>
      <c r="AC579" t="s">
        <v>31</v>
      </c>
      <c r="AE579">
        <v>4</v>
      </c>
      <c r="AF579">
        <v>4</v>
      </c>
      <c r="AG579">
        <v>3</v>
      </c>
      <c r="AH579">
        <v>2</v>
      </c>
      <c r="AJ579">
        <v>1</v>
      </c>
      <c r="AK579">
        <v>3</v>
      </c>
      <c r="AL579">
        <v>2</v>
      </c>
      <c r="AM579">
        <v>1</v>
      </c>
      <c r="AO579">
        <v>2</v>
      </c>
      <c r="AP579">
        <v>3</v>
      </c>
      <c r="AQ579">
        <v>1</v>
      </c>
      <c r="AR579">
        <v>5</v>
      </c>
      <c r="AT579">
        <v>1</v>
      </c>
      <c r="AU579">
        <v>1</v>
      </c>
      <c r="AV579">
        <v>3</v>
      </c>
      <c r="AW579">
        <v>1</v>
      </c>
      <c r="AY579">
        <v>2</v>
      </c>
      <c r="BA579">
        <v>2</v>
      </c>
      <c r="BB579">
        <v>2</v>
      </c>
      <c r="BG579">
        <v>3</v>
      </c>
      <c r="BH579">
        <v>3</v>
      </c>
      <c r="BI579">
        <v>1</v>
      </c>
      <c r="BJ579">
        <v>3</v>
      </c>
      <c r="BK579">
        <v>97</v>
      </c>
      <c r="BL579">
        <v>1</v>
      </c>
      <c r="BM579">
        <v>3</v>
      </c>
      <c r="BN579">
        <v>3</v>
      </c>
      <c r="BO579">
        <v>3</v>
      </c>
      <c r="BP579">
        <v>3</v>
      </c>
      <c r="BQ579">
        <v>3</v>
      </c>
      <c r="BR579">
        <v>3</v>
      </c>
      <c r="BS579">
        <v>3</v>
      </c>
      <c r="BT579">
        <v>2</v>
      </c>
      <c r="BU579">
        <v>3</v>
      </c>
      <c r="BV579" t="s">
        <v>31</v>
      </c>
      <c r="BW579">
        <v>1</v>
      </c>
      <c r="BX579" t="s">
        <v>31</v>
      </c>
      <c r="BY579" t="s">
        <v>31</v>
      </c>
      <c r="BZ579" t="s">
        <v>31</v>
      </c>
      <c r="CA579">
        <v>2</v>
      </c>
      <c r="CB579">
        <v>2</v>
      </c>
      <c r="CC579">
        <v>5</v>
      </c>
      <c r="CD579">
        <v>2</v>
      </c>
      <c r="CE579">
        <v>1</v>
      </c>
      <c r="CF579">
        <v>3</v>
      </c>
      <c r="CG579">
        <v>1</v>
      </c>
      <c r="CH579">
        <v>3</v>
      </c>
      <c r="CI579">
        <v>2</v>
      </c>
      <c r="CJ579">
        <v>2</v>
      </c>
      <c r="CK579">
        <v>1</v>
      </c>
      <c r="CL579">
        <v>1</v>
      </c>
      <c r="CT579" t="s">
        <v>31</v>
      </c>
      <c r="CU579">
        <v>4</v>
      </c>
      <c r="CV579">
        <v>5</v>
      </c>
      <c r="CW579">
        <v>5</v>
      </c>
      <c r="CX579">
        <v>5</v>
      </c>
      <c r="CY579">
        <v>1</v>
      </c>
      <c r="CZ579">
        <v>1</v>
      </c>
      <c r="DA579">
        <v>2</v>
      </c>
      <c r="DB579">
        <v>5</v>
      </c>
      <c r="DC579">
        <v>3</v>
      </c>
      <c r="DD579">
        <v>1</v>
      </c>
      <c r="DE579">
        <v>1</v>
      </c>
      <c r="DF579">
        <v>4</v>
      </c>
      <c r="DG579">
        <v>4</v>
      </c>
      <c r="DH579">
        <v>3</v>
      </c>
      <c r="DI579">
        <v>2</v>
      </c>
      <c r="DJ579" t="s">
        <v>31</v>
      </c>
      <c r="DK579">
        <v>1</v>
      </c>
      <c r="DL579">
        <v>1.3102499999999999</v>
      </c>
    </row>
    <row r="580" spans="1:116">
      <c r="A580">
        <v>1793</v>
      </c>
      <c r="B580">
        <v>10</v>
      </c>
      <c r="C580" t="s">
        <v>6</v>
      </c>
      <c r="D580">
        <v>10209</v>
      </c>
      <c r="E580">
        <v>2</v>
      </c>
      <c r="F580">
        <v>60</v>
      </c>
      <c r="G580" t="s">
        <v>13</v>
      </c>
      <c r="H580" t="s">
        <v>16</v>
      </c>
      <c r="I580">
        <v>6</v>
      </c>
      <c r="J580">
        <v>4</v>
      </c>
      <c r="K580">
        <v>1</v>
      </c>
      <c r="L580">
        <v>2</v>
      </c>
      <c r="M580">
        <v>3</v>
      </c>
      <c r="N580">
        <v>4</v>
      </c>
      <c r="O580">
        <v>5</v>
      </c>
      <c r="S580" t="s">
        <v>31</v>
      </c>
      <c r="U580">
        <v>1</v>
      </c>
      <c r="V580">
        <v>3</v>
      </c>
      <c r="W580">
        <v>4</v>
      </c>
      <c r="X580">
        <v>5</v>
      </c>
      <c r="AC580" t="s">
        <v>31</v>
      </c>
      <c r="AE580">
        <v>5</v>
      </c>
      <c r="AF580">
        <v>5</v>
      </c>
      <c r="AG580">
        <v>5</v>
      </c>
      <c r="AH580">
        <v>5</v>
      </c>
      <c r="AJ580">
        <v>1</v>
      </c>
      <c r="AK580">
        <v>3</v>
      </c>
      <c r="AL580">
        <v>4</v>
      </c>
      <c r="AM580">
        <v>3</v>
      </c>
      <c r="AO580">
        <v>4</v>
      </c>
      <c r="AP580">
        <v>5</v>
      </c>
      <c r="AQ580">
        <v>3</v>
      </c>
      <c r="AR580">
        <v>4</v>
      </c>
      <c r="AT580">
        <v>2</v>
      </c>
      <c r="AU580">
        <v>3</v>
      </c>
      <c r="AV580">
        <v>3</v>
      </c>
      <c r="AW580">
        <v>3</v>
      </c>
      <c r="AY580">
        <v>2</v>
      </c>
      <c r="BA580">
        <v>3</v>
      </c>
      <c r="BB580">
        <v>1</v>
      </c>
      <c r="BC580">
        <v>2</v>
      </c>
      <c r="BG580">
        <v>3</v>
      </c>
      <c r="BH580">
        <v>3</v>
      </c>
      <c r="BI580">
        <v>1</v>
      </c>
      <c r="BJ580">
        <v>3</v>
      </c>
      <c r="BK580">
        <v>5</v>
      </c>
      <c r="BL580">
        <v>1</v>
      </c>
      <c r="BM580">
        <v>3</v>
      </c>
      <c r="BN580">
        <v>3</v>
      </c>
      <c r="BO580">
        <v>3</v>
      </c>
      <c r="BP580">
        <v>3</v>
      </c>
      <c r="BQ580">
        <v>3</v>
      </c>
      <c r="BR580">
        <v>4</v>
      </c>
      <c r="BS580">
        <v>4</v>
      </c>
      <c r="BT580">
        <v>1</v>
      </c>
      <c r="BU580">
        <v>3</v>
      </c>
      <c r="BV580" t="s">
        <v>31</v>
      </c>
      <c r="BW580">
        <v>4</v>
      </c>
      <c r="BX580" t="s">
        <v>31</v>
      </c>
      <c r="BY580" t="s">
        <v>31</v>
      </c>
      <c r="BZ580" t="s">
        <v>31</v>
      </c>
      <c r="CA580">
        <v>2</v>
      </c>
      <c r="CB580">
        <v>3</v>
      </c>
      <c r="CC580">
        <v>5</v>
      </c>
      <c r="CD580">
        <v>4</v>
      </c>
      <c r="CE580">
        <v>2</v>
      </c>
      <c r="CF580">
        <v>4</v>
      </c>
      <c r="CG580">
        <v>1</v>
      </c>
      <c r="CH580">
        <v>2</v>
      </c>
      <c r="CI580">
        <v>1</v>
      </c>
      <c r="CJ580">
        <v>1</v>
      </c>
      <c r="CK580">
        <v>1</v>
      </c>
      <c r="CL580">
        <v>1</v>
      </c>
      <c r="CT580" t="s">
        <v>31</v>
      </c>
      <c r="CU580">
        <v>4</v>
      </c>
      <c r="CX580">
        <v>80</v>
      </c>
      <c r="CY580">
        <v>1</v>
      </c>
      <c r="CZ580">
        <v>99</v>
      </c>
      <c r="DA580">
        <v>2</v>
      </c>
      <c r="DB580">
        <v>3</v>
      </c>
      <c r="DC580">
        <v>3</v>
      </c>
      <c r="DD580">
        <v>1</v>
      </c>
      <c r="DE580">
        <v>1</v>
      </c>
      <c r="DF580">
        <v>3</v>
      </c>
      <c r="DG580">
        <v>4</v>
      </c>
      <c r="DH580">
        <v>4</v>
      </c>
      <c r="DI580">
        <v>4</v>
      </c>
      <c r="DJ580" t="s">
        <v>31</v>
      </c>
      <c r="DK580">
        <v>1</v>
      </c>
      <c r="DL580">
        <v>0.99036999999999997</v>
      </c>
    </row>
    <row r="581" spans="1:116">
      <c r="A581">
        <v>625</v>
      </c>
      <c r="B581">
        <v>10</v>
      </c>
      <c r="C581" t="s">
        <v>6</v>
      </c>
      <c r="D581">
        <v>10109</v>
      </c>
      <c r="E581">
        <v>2</v>
      </c>
      <c r="F581">
        <v>69</v>
      </c>
      <c r="G581" t="s">
        <v>13</v>
      </c>
      <c r="H581" t="s">
        <v>16</v>
      </c>
      <c r="I581">
        <v>9</v>
      </c>
      <c r="J581">
        <v>1</v>
      </c>
      <c r="K581">
        <v>1</v>
      </c>
      <c r="L581">
        <v>2</v>
      </c>
      <c r="M581">
        <v>3</v>
      </c>
      <c r="N581">
        <v>4</v>
      </c>
      <c r="O581">
        <v>5</v>
      </c>
      <c r="S581" t="s">
        <v>31</v>
      </c>
      <c r="U581">
        <v>1</v>
      </c>
      <c r="V581">
        <v>2</v>
      </c>
      <c r="W581">
        <v>3</v>
      </c>
      <c r="X581">
        <v>4</v>
      </c>
      <c r="Y581">
        <v>5</v>
      </c>
      <c r="AC581" t="s">
        <v>31</v>
      </c>
      <c r="AE581">
        <v>5</v>
      </c>
      <c r="AF581">
        <v>5</v>
      </c>
      <c r="AG581">
        <v>5</v>
      </c>
      <c r="AH581">
        <v>4</v>
      </c>
      <c r="AJ581">
        <v>1</v>
      </c>
      <c r="AK581">
        <v>3</v>
      </c>
      <c r="AL581">
        <v>3</v>
      </c>
      <c r="AM581">
        <v>3</v>
      </c>
      <c r="AO581">
        <v>3</v>
      </c>
      <c r="AP581">
        <v>1</v>
      </c>
      <c r="AQ581">
        <v>1</v>
      </c>
      <c r="AR581">
        <v>3</v>
      </c>
      <c r="AT581">
        <v>2</v>
      </c>
      <c r="AU581">
        <v>3</v>
      </c>
      <c r="AV581">
        <v>4</v>
      </c>
      <c r="AW581">
        <v>3</v>
      </c>
      <c r="AY581">
        <v>1</v>
      </c>
      <c r="AZ581">
        <v>1</v>
      </c>
      <c r="BA581">
        <v>2</v>
      </c>
      <c r="BB581">
        <v>4</v>
      </c>
      <c r="BC581">
        <v>2</v>
      </c>
      <c r="BG581">
        <v>4</v>
      </c>
      <c r="BH581">
        <v>4</v>
      </c>
      <c r="BI581">
        <v>1</v>
      </c>
      <c r="BJ581">
        <v>4</v>
      </c>
      <c r="BK581">
        <v>5</v>
      </c>
      <c r="BL581">
        <v>4</v>
      </c>
      <c r="BM581">
        <v>4</v>
      </c>
      <c r="BN581">
        <v>4</v>
      </c>
      <c r="BO581">
        <v>4</v>
      </c>
      <c r="BP581">
        <v>4</v>
      </c>
      <c r="BQ581">
        <v>4</v>
      </c>
      <c r="BR581">
        <v>4</v>
      </c>
      <c r="BS581">
        <v>4</v>
      </c>
      <c r="BT581">
        <v>5</v>
      </c>
      <c r="BU581">
        <v>4</v>
      </c>
      <c r="BV581" t="s">
        <v>31</v>
      </c>
      <c r="BW581">
        <v>1</v>
      </c>
      <c r="BX581" t="s">
        <v>31</v>
      </c>
      <c r="BY581" t="s">
        <v>31</v>
      </c>
      <c r="BZ581" t="s">
        <v>31</v>
      </c>
      <c r="CA581">
        <v>2</v>
      </c>
      <c r="CB581">
        <v>2</v>
      </c>
      <c r="CC581">
        <v>5</v>
      </c>
      <c r="CD581">
        <v>99</v>
      </c>
      <c r="CE581">
        <v>2</v>
      </c>
      <c r="CF581">
        <v>4</v>
      </c>
      <c r="CG581">
        <v>2</v>
      </c>
      <c r="CH581">
        <v>2</v>
      </c>
      <c r="CI581">
        <v>1</v>
      </c>
      <c r="CJ581">
        <v>2</v>
      </c>
      <c r="CK581">
        <v>1</v>
      </c>
      <c r="CL581">
        <v>1</v>
      </c>
      <c r="CT581" t="s">
        <v>31</v>
      </c>
      <c r="CU581">
        <v>3</v>
      </c>
      <c r="CW581">
        <v>3</v>
      </c>
      <c r="CX581">
        <v>150</v>
      </c>
      <c r="CY581">
        <v>2</v>
      </c>
      <c r="CZ581">
        <v>99</v>
      </c>
      <c r="DA581">
        <v>99</v>
      </c>
      <c r="DB581">
        <v>3</v>
      </c>
      <c r="DC581">
        <v>3</v>
      </c>
      <c r="DD581">
        <v>99</v>
      </c>
      <c r="DE581">
        <v>99</v>
      </c>
      <c r="DF581">
        <v>5</v>
      </c>
      <c r="DG581">
        <v>4</v>
      </c>
      <c r="DH581">
        <v>5</v>
      </c>
      <c r="DI581">
        <v>3</v>
      </c>
      <c r="DJ581" t="s">
        <v>31</v>
      </c>
      <c r="DK581">
        <v>1</v>
      </c>
      <c r="DL581">
        <v>0.99036999999999997</v>
      </c>
    </row>
    <row r="582" spans="1:116">
      <c r="A582">
        <v>3578</v>
      </c>
      <c r="B582">
        <v>11</v>
      </c>
      <c r="C582" t="s">
        <v>6</v>
      </c>
      <c r="D582">
        <v>11101</v>
      </c>
      <c r="E582">
        <v>2</v>
      </c>
      <c r="F582">
        <v>63</v>
      </c>
      <c r="G582" t="s">
        <v>13</v>
      </c>
      <c r="H582" t="s">
        <v>18</v>
      </c>
      <c r="I582">
        <v>10</v>
      </c>
      <c r="J582">
        <v>5</v>
      </c>
      <c r="K582">
        <v>1</v>
      </c>
      <c r="L582">
        <v>2</v>
      </c>
      <c r="M582">
        <v>3</v>
      </c>
      <c r="N582">
        <v>4</v>
      </c>
      <c r="S582" t="s">
        <v>31</v>
      </c>
      <c r="U582">
        <v>1</v>
      </c>
      <c r="V582">
        <v>2</v>
      </c>
      <c r="W582">
        <v>3</v>
      </c>
      <c r="X582">
        <v>4</v>
      </c>
      <c r="AC582" t="s">
        <v>31</v>
      </c>
      <c r="AE582">
        <v>4</v>
      </c>
      <c r="AF582">
        <v>5</v>
      </c>
      <c r="AG582">
        <v>5</v>
      </c>
      <c r="AJ582">
        <v>1</v>
      </c>
      <c r="AK582">
        <v>5</v>
      </c>
      <c r="AL582">
        <v>1</v>
      </c>
      <c r="AO582">
        <v>5</v>
      </c>
      <c r="AP582">
        <v>5</v>
      </c>
      <c r="AQ582">
        <v>5</v>
      </c>
      <c r="AT582">
        <v>4</v>
      </c>
      <c r="AU582">
        <v>5</v>
      </c>
      <c r="AV582">
        <v>4</v>
      </c>
      <c r="AY582">
        <v>3</v>
      </c>
      <c r="AZ582">
        <v>1</v>
      </c>
      <c r="BA582">
        <v>3</v>
      </c>
      <c r="BB582">
        <v>2</v>
      </c>
      <c r="BG582">
        <v>3</v>
      </c>
      <c r="BH582">
        <v>3</v>
      </c>
      <c r="BI582">
        <v>1</v>
      </c>
      <c r="BJ582">
        <v>97</v>
      </c>
      <c r="BK582">
        <v>98</v>
      </c>
      <c r="BL582">
        <v>98</v>
      </c>
      <c r="BM582">
        <v>1</v>
      </c>
      <c r="BN582">
        <v>3</v>
      </c>
      <c r="BO582">
        <v>3</v>
      </c>
      <c r="BP582">
        <v>3</v>
      </c>
      <c r="BQ582">
        <v>3</v>
      </c>
      <c r="BR582">
        <v>3</v>
      </c>
      <c r="BS582">
        <v>4</v>
      </c>
      <c r="BT582">
        <v>5</v>
      </c>
      <c r="BU582">
        <v>3</v>
      </c>
      <c r="BV582" t="s">
        <v>31</v>
      </c>
      <c r="BW582">
        <v>4</v>
      </c>
      <c r="BX582" t="s">
        <v>31</v>
      </c>
      <c r="BY582" t="s">
        <v>31</v>
      </c>
      <c r="BZ582" t="s">
        <v>31</v>
      </c>
      <c r="CA582">
        <v>2</v>
      </c>
      <c r="CB582">
        <v>2</v>
      </c>
      <c r="CC582">
        <v>1</v>
      </c>
      <c r="CD582">
        <v>2</v>
      </c>
      <c r="CE582">
        <v>2</v>
      </c>
      <c r="CF582">
        <v>4</v>
      </c>
      <c r="CG582">
        <v>1</v>
      </c>
      <c r="CH582">
        <v>2</v>
      </c>
      <c r="CI582">
        <v>1</v>
      </c>
      <c r="CJ582">
        <v>1</v>
      </c>
      <c r="CK582">
        <v>2</v>
      </c>
      <c r="CL582">
        <v>1</v>
      </c>
      <c r="CT582" t="s">
        <v>31</v>
      </c>
      <c r="CU582">
        <v>7</v>
      </c>
      <c r="CX582">
        <v>10</v>
      </c>
      <c r="CY582">
        <v>2</v>
      </c>
      <c r="CZ582">
        <v>2</v>
      </c>
      <c r="DA582">
        <v>2</v>
      </c>
      <c r="DB582">
        <v>2</v>
      </c>
      <c r="DC582">
        <v>3</v>
      </c>
      <c r="DD582">
        <v>1</v>
      </c>
      <c r="DE582">
        <v>1</v>
      </c>
      <c r="DF582">
        <v>2</v>
      </c>
      <c r="DG582">
        <v>3</v>
      </c>
      <c r="DH582">
        <v>5</v>
      </c>
      <c r="DI582">
        <v>5</v>
      </c>
      <c r="DJ582" t="s">
        <v>31</v>
      </c>
      <c r="DK582">
        <v>1</v>
      </c>
      <c r="DL582">
        <v>0.99887000000000004</v>
      </c>
    </row>
    <row r="583" spans="1:116">
      <c r="A583">
        <v>1478</v>
      </c>
      <c r="B583">
        <v>8</v>
      </c>
      <c r="C583" t="s">
        <v>6</v>
      </c>
      <c r="D583">
        <v>8108</v>
      </c>
      <c r="E583">
        <v>2</v>
      </c>
      <c r="F583">
        <v>21</v>
      </c>
      <c r="G583" t="s">
        <v>12</v>
      </c>
      <c r="H583" t="s">
        <v>17</v>
      </c>
      <c r="I583">
        <v>5</v>
      </c>
      <c r="J583">
        <v>2</v>
      </c>
      <c r="K583">
        <v>1</v>
      </c>
      <c r="L583">
        <v>2</v>
      </c>
      <c r="M583">
        <v>3</v>
      </c>
      <c r="N583">
        <v>4</v>
      </c>
      <c r="O583">
        <v>5</v>
      </c>
      <c r="P583">
        <v>6</v>
      </c>
      <c r="Q583">
        <v>7</v>
      </c>
      <c r="S583" t="s">
        <v>31</v>
      </c>
      <c r="U583">
        <v>1</v>
      </c>
      <c r="V583">
        <v>3</v>
      </c>
      <c r="W583">
        <v>4</v>
      </c>
      <c r="AC583" t="s">
        <v>31</v>
      </c>
      <c r="AE583">
        <v>5</v>
      </c>
      <c r="AF583">
        <v>5</v>
      </c>
      <c r="AG583">
        <v>5</v>
      </c>
      <c r="AH583">
        <v>5</v>
      </c>
      <c r="AI583">
        <v>1</v>
      </c>
      <c r="AJ583">
        <v>99</v>
      </c>
      <c r="AK583">
        <v>99</v>
      </c>
      <c r="AL583">
        <v>3</v>
      </c>
      <c r="AM583">
        <v>99</v>
      </c>
      <c r="AN583">
        <v>3</v>
      </c>
      <c r="AO583">
        <v>99</v>
      </c>
      <c r="AP583">
        <v>99</v>
      </c>
      <c r="AQ583">
        <v>5</v>
      </c>
      <c r="AR583">
        <v>3</v>
      </c>
      <c r="AS583">
        <v>99</v>
      </c>
      <c r="AT583">
        <v>2</v>
      </c>
      <c r="AU583">
        <v>3</v>
      </c>
      <c r="AV583">
        <v>4</v>
      </c>
      <c r="AW583">
        <v>3</v>
      </c>
      <c r="AX583">
        <v>5</v>
      </c>
      <c r="AY583">
        <v>3</v>
      </c>
      <c r="BA583">
        <v>4</v>
      </c>
      <c r="BB583">
        <v>3</v>
      </c>
      <c r="BG583">
        <v>999</v>
      </c>
      <c r="BH583">
        <v>4</v>
      </c>
      <c r="BI583">
        <v>4</v>
      </c>
      <c r="BJ583">
        <v>4</v>
      </c>
      <c r="BK583">
        <v>4</v>
      </c>
      <c r="BL583">
        <v>8</v>
      </c>
      <c r="BM583">
        <v>5</v>
      </c>
      <c r="BN583">
        <v>98</v>
      </c>
      <c r="BO583">
        <v>5</v>
      </c>
      <c r="BP583">
        <v>4</v>
      </c>
      <c r="BQ583">
        <v>6</v>
      </c>
      <c r="BR583">
        <v>3</v>
      </c>
      <c r="BS583">
        <v>6</v>
      </c>
      <c r="BT583">
        <v>2</v>
      </c>
      <c r="BU583">
        <v>4</v>
      </c>
      <c r="BV583" t="s">
        <v>31</v>
      </c>
      <c r="BW583">
        <v>6</v>
      </c>
      <c r="BX583" t="s">
        <v>31</v>
      </c>
      <c r="BY583" t="s">
        <v>31</v>
      </c>
      <c r="BZ583" t="s">
        <v>31</v>
      </c>
      <c r="CA583">
        <v>3</v>
      </c>
      <c r="CB583">
        <v>3</v>
      </c>
      <c r="CC583">
        <v>1</v>
      </c>
      <c r="CD583">
        <v>2</v>
      </c>
      <c r="CE583">
        <v>1</v>
      </c>
      <c r="CF583">
        <v>3</v>
      </c>
      <c r="CG583">
        <v>99</v>
      </c>
      <c r="CH583">
        <v>99</v>
      </c>
      <c r="CI583">
        <v>3</v>
      </c>
      <c r="CJ583">
        <v>99</v>
      </c>
      <c r="CK583">
        <v>2</v>
      </c>
      <c r="CL583">
        <v>99</v>
      </c>
      <c r="CT583" t="s">
        <v>31</v>
      </c>
      <c r="CV583">
        <v>3</v>
      </c>
      <c r="CX583">
        <v>307</v>
      </c>
      <c r="CY583">
        <v>2</v>
      </c>
      <c r="CZ583">
        <v>99</v>
      </c>
      <c r="DA583">
        <v>99</v>
      </c>
      <c r="DD583">
        <v>3</v>
      </c>
      <c r="DE583">
        <v>4</v>
      </c>
      <c r="DF583">
        <v>4</v>
      </c>
      <c r="DG583">
        <v>5</v>
      </c>
      <c r="DH583">
        <v>2</v>
      </c>
      <c r="DI583">
        <v>3</v>
      </c>
      <c r="DJ583" t="s">
        <v>31</v>
      </c>
      <c r="DK583">
        <v>1</v>
      </c>
      <c r="DL583">
        <v>1.6579999999999999</v>
      </c>
    </row>
    <row r="584" spans="1:116">
      <c r="A584">
        <v>3380</v>
      </c>
      <c r="B584">
        <v>10</v>
      </c>
      <c r="C584" t="s">
        <v>6</v>
      </c>
      <c r="D584">
        <v>10107</v>
      </c>
      <c r="E584">
        <v>2</v>
      </c>
      <c r="F584">
        <v>30</v>
      </c>
      <c r="G584" t="s">
        <v>12</v>
      </c>
      <c r="H584" t="s">
        <v>17</v>
      </c>
      <c r="I584">
        <v>5</v>
      </c>
      <c r="J584">
        <v>2</v>
      </c>
      <c r="K584">
        <v>1</v>
      </c>
      <c r="L584">
        <v>3</v>
      </c>
      <c r="M584">
        <v>4</v>
      </c>
      <c r="N584">
        <v>5</v>
      </c>
      <c r="S584" t="s">
        <v>31</v>
      </c>
      <c r="U584">
        <v>1</v>
      </c>
      <c r="V584">
        <v>3</v>
      </c>
      <c r="W584">
        <v>5</v>
      </c>
      <c r="X584">
        <v>6</v>
      </c>
      <c r="AC584" t="s">
        <v>31</v>
      </c>
      <c r="AE584">
        <v>3</v>
      </c>
      <c r="AF584">
        <v>4</v>
      </c>
      <c r="AG584">
        <v>5</v>
      </c>
      <c r="AH584">
        <v>5</v>
      </c>
      <c r="AI584">
        <v>4</v>
      </c>
      <c r="AJ584">
        <v>1</v>
      </c>
      <c r="AK584">
        <v>4</v>
      </c>
      <c r="AL584">
        <v>5</v>
      </c>
      <c r="AM584">
        <v>2</v>
      </c>
      <c r="AN584">
        <v>1</v>
      </c>
      <c r="AO584">
        <v>5</v>
      </c>
      <c r="AP584">
        <v>4</v>
      </c>
      <c r="AQ584">
        <v>2</v>
      </c>
      <c r="AR584">
        <v>3</v>
      </c>
      <c r="AS584">
        <v>5</v>
      </c>
      <c r="AT584">
        <v>1</v>
      </c>
      <c r="AU584">
        <v>2</v>
      </c>
      <c r="AV584">
        <v>1</v>
      </c>
      <c r="AW584">
        <v>3</v>
      </c>
      <c r="AX584">
        <v>5</v>
      </c>
      <c r="AY584">
        <v>2</v>
      </c>
      <c r="BA584">
        <v>4</v>
      </c>
      <c r="BC584">
        <v>2</v>
      </c>
      <c r="BD584">
        <v>1</v>
      </c>
      <c r="BG584">
        <v>3</v>
      </c>
      <c r="BH584">
        <v>3</v>
      </c>
      <c r="BI584">
        <v>1</v>
      </c>
      <c r="BJ584">
        <v>3</v>
      </c>
      <c r="BK584">
        <v>5</v>
      </c>
      <c r="BL584">
        <v>1</v>
      </c>
      <c r="BM584">
        <v>1</v>
      </c>
      <c r="BN584">
        <v>3</v>
      </c>
      <c r="BO584">
        <v>3</v>
      </c>
      <c r="BP584">
        <v>3</v>
      </c>
      <c r="BQ584">
        <v>4</v>
      </c>
      <c r="BR584">
        <v>4</v>
      </c>
      <c r="BS584">
        <v>4</v>
      </c>
      <c r="BT584">
        <v>1</v>
      </c>
      <c r="BU584">
        <v>3</v>
      </c>
      <c r="BV584" t="s">
        <v>31</v>
      </c>
      <c r="BW584">
        <v>4</v>
      </c>
      <c r="BX584" t="s">
        <v>31</v>
      </c>
      <c r="BY584" t="s">
        <v>31</v>
      </c>
      <c r="BZ584" t="s">
        <v>31</v>
      </c>
      <c r="CA584">
        <v>3</v>
      </c>
      <c r="CB584">
        <v>3</v>
      </c>
      <c r="CC584">
        <v>1</v>
      </c>
      <c r="CD584">
        <v>99</v>
      </c>
      <c r="CE584">
        <v>1</v>
      </c>
      <c r="CF584">
        <v>2</v>
      </c>
      <c r="CG584">
        <v>1</v>
      </c>
      <c r="CH584">
        <v>2</v>
      </c>
      <c r="CI584">
        <v>1</v>
      </c>
      <c r="CJ584">
        <v>2</v>
      </c>
      <c r="CK584">
        <v>2</v>
      </c>
      <c r="CL584">
        <v>3</v>
      </c>
      <c r="CT584" t="s">
        <v>31</v>
      </c>
      <c r="CU584">
        <v>4</v>
      </c>
      <c r="CW584">
        <v>4</v>
      </c>
      <c r="CX584">
        <v>3</v>
      </c>
      <c r="CY584">
        <v>2</v>
      </c>
      <c r="CZ584">
        <v>1</v>
      </c>
      <c r="DA584">
        <v>2</v>
      </c>
      <c r="DB584">
        <v>1</v>
      </c>
      <c r="DC584">
        <v>2</v>
      </c>
      <c r="DD584">
        <v>3</v>
      </c>
      <c r="DE584">
        <v>1</v>
      </c>
      <c r="DF584">
        <v>2</v>
      </c>
      <c r="DG584">
        <v>5</v>
      </c>
      <c r="DH584">
        <v>5</v>
      </c>
      <c r="DI584">
        <v>3</v>
      </c>
      <c r="DJ584" t="s">
        <v>31</v>
      </c>
      <c r="DK584">
        <v>1</v>
      </c>
      <c r="DL584">
        <v>1.59413</v>
      </c>
    </row>
    <row r="585" spans="1:116">
      <c r="A585">
        <v>1778</v>
      </c>
      <c r="B585">
        <v>9</v>
      </c>
      <c r="C585" t="s">
        <v>6</v>
      </c>
      <c r="E585">
        <v>2</v>
      </c>
      <c r="F585">
        <v>68</v>
      </c>
      <c r="G585" t="s">
        <v>13</v>
      </c>
      <c r="H585" t="s">
        <v>18</v>
      </c>
      <c r="I585">
        <v>10</v>
      </c>
      <c r="J585">
        <v>4</v>
      </c>
      <c r="K585">
        <v>1</v>
      </c>
      <c r="L585">
        <v>2</v>
      </c>
      <c r="M585">
        <v>3</v>
      </c>
      <c r="N585">
        <v>4</v>
      </c>
      <c r="S585" t="s">
        <v>31</v>
      </c>
      <c r="U585">
        <v>1</v>
      </c>
      <c r="V585">
        <v>3</v>
      </c>
      <c r="W585">
        <v>4</v>
      </c>
      <c r="X585">
        <v>5</v>
      </c>
      <c r="AC585" t="s">
        <v>31</v>
      </c>
      <c r="AE585">
        <v>5</v>
      </c>
      <c r="AF585">
        <v>5</v>
      </c>
      <c r="AG585">
        <v>5</v>
      </c>
      <c r="AH585">
        <v>4</v>
      </c>
      <c r="AJ585">
        <v>99</v>
      </c>
      <c r="AK585">
        <v>2</v>
      </c>
      <c r="AL585">
        <v>99</v>
      </c>
      <c r="AM585">
        <v>2</v>
      </c>
      <c r="AO585">
        <v>5</v>
      </c>
      <c r="AP585">
        <v>5</v>
      </c>
      <c r="AQ585">
        <v>4</v>
      </c>
      <c r="AR585">
        <v>5</v>
      </c>
      <c r="AT585">
        <v>4</v>
      </c>
      <c r="AU585">
        <v>4</v>
      </c>
      <c r="AV585">
        <v>4</v>
      </c>
      <c r="AW585">
        <v>5</v>
      </c>
      <c r="AY585">
        <v>3</v>
      </c>
      <c r="BA585">
        <v>3</v>
      </c>
      <c r="BB585">
        <v>2</v>
      </c>
      <c r="BC585">
        <v>2</v>
      </c>
      <c r="BG585">
        <v>3</v>
      </c>
      <c r="BH585">
        <v>1</v>
      </c>
      <c r="BI585">
        <v>1</v>
      </c>
      <c r="BJ585">
        <v>999</v>
      </c>
      <c r="BK585">
        <v>5</v>
      </c>
      <c r="BL585">
        <v>1</v>
      </c>
      <c r="BM585">
        <v>3</v>
      </c>
      <c r="BN585">
        <v>3</v>
      </c>
      <c r="BO585">
        <v>3</v>
      </c>
      <c r="BP585">
        <v>4</v>
      </c>
      <c r="BQ585">
        <v>4</v>
      </c>
      <c r="BR585">
        <v>4</v>
      </c>
      <c r="BS585">
        <v>4</v>
      </c>
      <c r="BT585">
        <v>1</v>
      </c>
      <c r="BU585">
        <v>3</v>
      </c>
      <c r="BV585" t="s">
        <v>31</v>
      </c>
      <c r="BW585">
        <v>5</v>
      </c>
      <c r="BX585" t="s">
        <v>31</v>
      </c>
      <c r="BY585" t="s">
        <v>31</v>
      </c>
      <c r="BZ585" t="s">
        <v>31</v>
      </c>
      <c r="CA585">
        <v>2</v>
      </c>
      <c r="CB585">
        <v>2</v>
      </c>
      <c r="CC585">
        <v>1</v>
      </c>
      <c r="CD585">
        <v>2</v>
      </c>
      <c r="CE585">
        <v>2</v>
      </c>
      <c r="CF585">
        <v>4</v>
      </c>
      <c r="CG585">
        <v>2</v>
      </c>
      <c r="CH585">
        <v>2</v>
      </c>
      <c r="CI585">
        <v>1</v>
      </c>
      <c r="CJ585">
        <v>1</v>
      </c>
      <c r="CK585">
        <v>99</v>
      </c>
      <c r="CL585">
        <v>2</v>
      </c>
      <c r="CT585" t="s">
        <v>31</v>
      </c>
      <c r="CU585">
        <v>2</v>
      </c>
      <c r="CX585">
        <v>15</v>
      </c>
      <c r="CY585">
        <v>1</v>
      </c>
      <c r="CZ585">
        <v>2</v>
      </c>
      <c r="DA585">
        <v>2</v>
      </c>
      <c r="DB585">
        <v>5</v>
      </c>
      <c r="DC585">
        <v>4</v>
      </c>
      <c r="DD585">
        <v>1</v>
      </c>
      <c r="DE585">
        <v>5</v>
      </c>
      <c r="DF585">
        <v>1</v>
      </c>
      <c r="DG585">
        <v>99</v>
      </c>
      <c r="DH585">
        <v>5</v>
      </c>
      <c r="DI585">
        <v>5</v>
      </c>
      <c r="DJ585" t="s">
        <v>31</v>
      </c>
      <c r="DK585">
        <v>1</v>
      </c>
      <c r="DL585">
        <v>0.41587000000000002</v>
      </c>
    </row>
    <row r="586" spans="1:116">
      <c r="A586">
        <v>3116</v>
      </c>
      <c r="B586">
        <v>10</v>
      </c>
      <c r="C586" t="s">
        <v>6</v>
      </c>
      <c r="D586">
        <v>10101</v>
      </c>
      <c r="E586">
        <v>2</v>
      </c>
      <c r="F586">
        <v>19</v>
      </c>
      <c r="G586" t="s">
        <v>12</v>
      </c>
      <c r="H586" t="s">
        <v>18</v>
      </c>
      <c r="I586">
        <v>10</v>
      </c>
      <c r="J586">
        <v>5</v>
      </c>
      <c r="K586">
        <v>1</v>
      </c>
      <c r="L586">
        <v>2</v>
      </c>
      <c r="M586">
        <v>4</v>
      </c>
      <c r="N586">
        <v>5</v>
      </c>
      <c r="O586">
        <v>6</v>
      </c>
      <c r="P586">
        <v>7</v>
      </c>
      <c r="S586" t="s">
        <v>31</v>
      </c>
      <c r="U586">
        <v>1</v>
      </c>
      <c r="V586">
        <v>3</v>
      </c>
      <c r="W586">
        <v>5</v>
      </c>
      <c r="X586">
        <v>6</v>
      </c>
      <c r="Y586">
        <v>7</v>
      </c>
      <c r="AC586" t="s">
        <v>31</v>
      </c>
      <c r="AE586">
        <v>5</v>
      </c>
      <c r="AF586">
        <v>5</v>
      </c>
      <c r="AG586">
        <v>5</v>
      </c>
      <c r="AH586">
        <v>2</v>
      </c>
      <c r="AI586">
        <v>1</v>
      </c>
      <c r="AJ586">
        <v>1</v>
      </c>
      <c r="AK586">
        <v>1</v>
      </c>
      <c r="AL586">
        <v>4</v>
      </c>
      <c r="AM586">
        <v>1</v>
      </c>
      <c r="AN586">
        <v>1</v>
      </c>
      <c r="AO586">
        <v>5</v>
      </c>
      <c r="AP586">
        <v>5</v>
      </c>
      <c r="AQ586">
        <v>4</v>
      </c>
      <c r="AR586">
        <v>5</v>
      </c>
      <c r="AS586">
        <v>5</v>
      </c>
      <c r="AT586">
        <v>1</v>
      </c>
      <c r="AU586">
        <v>4</v>
      </c>
      <c r="AV586">
        <v>4</v>
      </c>
      <c r="AW586">
        <v>3</v>
      </c>
      <c r="AX586">
        <v>4</v>
      </c>
      <c r="AY586">
        <v>3</v>
      </c>
      <c r="BA586">
        <v>3</v>
      </c>
      <c r="BC586">
        <v>3</v>
      </c>
      <c r="BD586">
        <v>2</v>
      </c>
      <c r="BE586">
        <v>2</v>
      </c>
      <c r="BG586">
        <v>3</v>
      </c>
      <c r="BH586">
        <v>3</v>
      </c>
      <c r="BI586">
        <v>1</v>
      </c>
      <c r="BJ586">
        <v>3</v>
      </c>
      <c r="BK586">
        <v>98</v>
      </c>
      <c r="BL586">
        <v>1</v>
      </c>
      <c r="BM586">
        <v>3</v>
      </c>
      <c r="BN586">
        <v>3</v>
      </c>
      <c r="BO586">
        <v>3</v>
      </c>
      <c r="BP586">
        <v>3</v>
      </c>
      <c r="BQ586">
        <v>3</v>
      </c>
      <c r="BR586">
        <v>3</v>
      </c>
      <c r="BS586">
        <v>3</v>
      </c>
      <c r="BT586">
        <v>5</v>
      </c>
      <c r="BU586">
        <v>3</v>
      </c>
      <c r="BV586" t="s">
        <v>31</v>
      </c>
      <c r="BW586">
        <v>6</v>
      </c>
      <c r="BX586" t="s">
        <v>31</v>
      </c>
      <c r="BY586" t="s">
        <v>31</v>
      </c>
      <c r="BZ586" t="s">
        <v>31</v>
      </c>
      <c r="CA586">
        <v>2</v>
      </c>
      <c r="CB586">
        <v>2</v>
      </c>
      <c r="CC586">
        <v>4</v>
      </c>
      <c r="CD586">
        <v>3</v>
      </c>
      <c r="CE586">
        <v>4</v>
      </c>
      <c r="CF586">
        <v>1</v>
      </c>
      <c r="CG586">
        <v>1</v>
      </c>
      <c r="CH586">
        <v>2</v>
      </c>
      <c r="CI586">
        <v>3</v>
      </c>
      <c r="CJ586">
        <v>1</v>
      </c>
      <c r="CK586">
        <v>1</v>
      </c>
      <c r="CL586">
        <v>1</v>
      </c>
      <c r="CT586" t="s">
        <v>31</v>
      </c>
      <c r="CU586">
        <v>2</v>
      </c>
      <c r="CV586">
        <v>2</v>
      </c>
      <c r="CX586">
        <v>30</v>
      </c>
      <c r="CY586">
        <v>1</v>
      </c>
      <c r="CZ586">
        <v>1</v>
      </c>
      <c r="DA586">
        <v>1</v>
      </c>
      <c r="DB586">
        <v>2</v>
      </c>
      <c r="DC586">
        <v>5</v>
      </c>
      <c r="DD586">
        <v>4</v>
      </c>
      <c r="DE586">
        <v>5</v>
      </c>
      <c r="DF586">
        <v>4</v>
      </c>
      <c r="DG586">
        <v>4</v>
      </c>
      <c r="DH586">
        <v>4</v>
      </c>
      <c r="DI586">
        <v>5</v>
      </c>
      <c r="DJ586" t="s">
        <v>31</v>
      </c>
      <c r="DK586">
        <v>1</v>
      </c>
      <c r="DL586">
        <v>0.53763000000000005</v>
      </c>
    </row>
    <row r="587" spans="1:116">
      <c r="A587">
        <v>498</v>
      </c>
      <c r="B587">
        <v>10</v>
      </c>
      <c r="C587" t="s">
        <v>6</v>
      </c>
      <c r="D587">
        <v>10101</v>
      </c>
      <c r="E587">
        <v>1</v>
      </c>
      <c r="F587">
        <v>28</v>
      </c>
      <c r="G587" t="s">
        <v>12</v>
      </c>
      <c r="H587" t="s">
        <v>16</v>
      </c>
      <c r="I587">
        <v>5</v>
      </c>
      <c r="J587">
        <v>3</v>
      </c>
      <c r="K587">
        <v>1</v>
      </c>
      <c r="L587">
        <v>2</v>
      </c>
      <c r="M587">
        <v>3</v>
      </c>
      <c r="N587">
        <v>4</v>
      </c>
      <c r="O587">
        <v>5</v>
      </c>
      <c r="P587">
        <v>6</v>
      </c>
      <c r="Q587">
        <v>7</v>
      </c>
      <c r="S587" t="s">
        <v>31</v>
      </c>
      <c r="U587">
        <v>1</v>
      </c>
      <c r="V587">
        <v>3</v>
      </c>
      <c r="W587">
        <v>5</v>
      </c>
      <c r="X587">
        <v>6</v>
      </c>
      <c r="AC587" t="s">
        <v>31</v>
      </c>
      <c r="AE587">
        <v>5</v>
      </c>
      <c r="AF587">
        <v>5</v>
      </c>
      <c r="AG587">
        <v>5</v>
      </c>
      <c r="AH587">
        <v>2</v>
      </c>
      <c r="AI587">
        <v>2</v>
      </c>
      <c r="AJ587">
        <v>1</v>
      </c>
      <c r="AK587">
        <v>3</v>
      </c>
      <c r="AL587">
        <v>99</v>
      </c>
      <c r="AM587">
        <v>1</v>
      </c>
      <c r="AN587">
        <v>1</v>
      </c>
      <c r="AO587">
        <v>4</v>
      </c>
      <c r="AP587">
        <v>3</v>
      </c>
      <c r="AQ587">
        <v>2</v>
      </c>
      <c r="AR587">
        <v>3</v>
      </c>
      <c r="AS587">
        <v>3</v>
      </c>
      <c r="AT587">
        <v>2</v>
      </c>
      <c r="AU587">
        <v>3</v>
      </c>
      <c r="AV587">
        <v>3</v>
      </c>
      <c r="AW587">
        <v>3</v>
      </c>
      <c r="AX587">
        <v>4</v>
      </c>
      <c r="AY587">
        <v>1</v>
      </c>
      <c r="BA587">
        <v>3</v>
      </c>
      <c r="BC587">
        <v>2</v>
      </c>
      <c r="BD587">
        <v>2</v>
      </c>
      <c r="BG587">
        <v>97</v>
      </c>
      <c r="BH587">
        <v>3</v>
      </c>
      <c r="BI587">
        <v>1</v>
      </c>
      <c r="BJ587">
        <v>3</v>
      </c>
      <c r="BK587">
        <v>3</v>
      </c>
      <c r="BL587">
        <v>5</v>
      </c>
      <c r="BM587">
        <v>7</v>
      </c>
      <c r="BN587">
        <v>3</v>
      </c>
      <c r="BO587">
        <v>3</v>
      </c>
      <c r="BP587">
        <v>6</v>
      </c>
      <c r="BQ587">
        <v>3</v>
      </c>
      <c r="BR587">
        <v>6</v>
      </c>
      <c r="BS587">
        <v>3</v>
      </c>
      <c r="BT587">
        <v>2</v>
      </c>
      <c r="BU587">
        <v>5</v>
      </c>
      <c r="BV587" t="s">
        <v>31</v>
      </c>
      <c r="BW587">
        <v>1</v>
      </c>
      <c r="BX587" t="s">
        <v>31</v>
      </c>
      <c r="BY587" t="s">
        <v>31</v>
      </c>
      <c r="BZ587" t="s">
        <v>31</v>
      </c>
      <c r="CA587">
        <v>2</v>
      </c>
      <c r="CB587">
        <v>2</v>
      </c>
      <c r="CC587">
        <v>2</v>
      </c>
      <c r="CD587">
        <v>4</v>
      </c>
      <c r="CE587">
        <v>4</v>
      </c>
      <c r="CF587">
        <v>2</v>
      </c>
      <c r="CG587">
        <v>3</v>
      </c>
      <c r="CH587">
        <v>4</v>
      </c>
      <c r="CI587">
        <v>3</v>
      </c>
      <c r="CJ587">
        <v>3</v>
      </c>
      <c r="CK587">
        <v>1</v>
      </c>
      <c r="CL587">
        <v>1</v>
      </c>
      <c r="CT587" t="s">
        <v>31</v>
      </c>
      <c r="CU587">
        <v>2</v>
      </c>
      <c r="CV587">
        <v>5</v>
      </c>
      <c r="CW587">
        <v>2</v>
      </c>
      <c r="CX587">
        <v>65</v>
      </c>
      <c r="CY587">
        <v>2</v>
      </c>
      <c r="CZ587">
        <v>2</v>
      </c>
      <c r="DA587">
        <v>1</v>
      </c>
      <c r="DB587">
        <v>3</v>
      </c>
      <c r="DC587">
        <v>3</v>
      </c>
      <c r="DD587">
        <v>3</v>
      </c>
      <c r="DE587">
        <v>3</v>
      </c>
      <c r="DF587">
        <v>4</v>
      </c>
      <c r="DG587">
        <v>4</v>
      </c>
      <c r="DH587">
        <v>4</v>
      </c>
      <c r="DI587">
        <v>3</v>
      </c>
      <c r="DJ587" t="s">
        <v>31</v>
      </c>
      <c r="DK587">
        <v>1</v>
      </c>
      <c r="DL587">
        <v>1.44275</v>
      </c>
    </row>
    <row r="588" spans="1:116">
      <c r="A588">
        <v>1376</v>
      </c>
      <c r="B588">
        <v>10</v>
      </c>
      <c r="C588" t="s">
        <v>6</v>
      </c>
      <c r="D588">
        <v>10101</v>
      </c>
      <c r="E588">
        <v>1</v>
      </c>
      <c r="F588">
        <v>42</v>
      </c>
      <c r="G588" t="s">
        <v>11</v>
      </c>
      <c r="H588" t="s">
        <v>18</v>
      </c>
      <c r="I588">
        <v>9</v>
      </c>
      <c r="J588">
        <v>5</v>
      </c>
      <c r="K588">
        <v>1</v>
      </c>
      <c r="L588">
        <v>3</v>
      </c>
      <c r="S588" t="s">
        <v>31</v>
      </c>
      <c r="U588">
        <v>1</v>
      </c>
      <c r="V588">
        <v>3</v>
      </c>
      <c r="W588">
        <v>7</v>
      </c>
      <c r="AC588" t="s">
        <v>31</v>
      </c>
      <c r="AE588">
        <v>1</v>
      </c>
      <c r="AF588">
        <v>5</v>
      </c>
      <c r="AJ588">
        <v>2</v>
      </c>
      <c r="AK588">
        <v>4</v>
      </c>
      <c r="AO588">
        <v>3</v>
      </c>
      <c r="AP588">
        <v>5</v>
      </c>
      <c r="AT588">
        <v>2</v>
      </c>
      <c r="AU588">
        <v>5</v>
      </c>
      <c r="AY588">
        <v>4</v>
      </c>
      <c r="BA588">
        <v>4</v>
      </c>
      <c r="BE588">
        <v>2</v>
      </c>
      <c r="BG588">
        <v>3</v>
      </c>
      <c r="BH588">
        <v>3</v>
      </c>
      <c r="BI588">
        <v>1</v>
      </c>
      <c r="BJ588">
        <v>3</v>
      </c>
      <c r="BK588">
        <v>98</v>
      </c>
      <c r="BL588">
        <v>1</v>
      </c>
      <c r="BM588">
        <v>1</v>
      </c>
      <c r="BN588">
        <v>1</v>
      </c>
      <c r="BO588">
        <v>3</v>
      </c>
      <c r="BP588">
        <v>3</v>
      </c>
      <c r="BQ588">
        <v>3</v>
      </c>
      <c r="BR588">
        <v>3</v>
      </c>
      <c r="BS588">
        <v>3</v>
      </c>
      <c r="BT588">
        <v>1</v>
      </c>
      <c r="BU588">
        <v>3</v>
      </c>
      <c r="BV588" t="s">
        <v>31</v>
      </c>
      <c r="BW588">
        <v>7</v>
      </c>
      <c r="BX588" t="s">
        <v>31</v>
      </c>
      <c r="BY588" t="s">
        <v>31</v>
      </c>
      <c r="BZ588" t="s">
        <v>31</v>
      </c>
      <c r="CA588">
        <v>3</v>
      </c>
      <c r="CB588">
        <v>3</v>
      </c>
      <c r="CC588">
        <v>5</v>
      </c>
      <c r="CD588">
        <v>4</v>
      </c>
      <c r="CE588">
        <v>1</v>
      </c>
      <c r="CF588">
        <v>4</v>
      </c>
      <c r="CG588">
        <v>1</v>
      </c>
      <c r="CH588">
        <v>2</v>
      </c>
      <c r="CI588">
        <v>2</v>
      </c>
      <c r="CJ588">
        <v>1</v>
      </c>
      <c r="CK588">
        <v>1</v>
      </c>
      <c r="CL588">
        <v>1</v>
      </c>
      <c r="CT588" t="s">
        <v>31</v>
      </c>
      <c r="CU588">
        <v>4</v>
      </c>
      <c r="CV588">
        <v>3</v>
      </c>
      <c r="CX588">
        <v>40</v>
      </c>
      <c r="CY588">
        <v>1</v>
      </c>
      <c r="CZ588">
        <v>2</v>
      </c>
      <c r="DA588">
        <v>1</v>
      </c>
      <c r="DB588">
        <v>1</v>
      </c>
      <c r="DC588">
        <v>1</v>
      </c>
      <c r="DD588">
        <v>1</v>
      </c>
      <c r="DE588">
        <v>1</v>
      </c>
      <c r="DF588">
        <v>1</v>
      </c>
      <c r="DG588">
        <v>1</v>
      </c>
      <c r="DH588">
        <v>2</v>
      </c>
      <c r="DI588">
        <v>2</v>
      </c>
      <c r="DJ588" t="s">
        <v>31</v>
      </c>
      <c r="DK588">
        <v>1</v>
      </c>
      <c r="DL588">
        <v>0.43287999999999999</v>
      </c>
    </row>
    <row r="589" spans="1:116">
      <c r="A589">
        <v>1390</v>
      </c>
      <c r="B589">
        <v>10</v>
      </c>
      <c r="C589" t="s">
        <v>6</v>
      </c>
      <c r="E589">
        <v>1</v>
      </c>
      <c r="F589">
        <v>71</v>
      </c>
      <c r="G589" t="s">
        <v>13</v>
      </c>
      <c r="H589" t="s">
        <v>15</v>
      </c>
      <c r="I589">
        <v>7</v>
      </c>
      <c r="J589">
        <v>4</v>
      </c>
      <c r="K589">
        <v>1</v>
      </c>
      <c r="L589">
        <v>2</v>
      </c>
      <c r="M589">
        <v>4</v>
      </c>
      <c r="N589">
        <v>5</v>
      </c>
      <c r="S589" t="s">
        <v>31</v>
      </c>
      <c r="U589">
        <v>1</v>
      </c>
      <c r="V589">
        <v>2</v>
      </c>
      <c r="W589">
        <v>4</v>
      </c>
      <c r="X589">
        <v>5</v>
      </c>
      <c r="AC589" t="s">
        <v>31</v>
      </c>
      <c r="AE589">
        <v>5</v>
      </c>
      <c r="AG589">
        <v>5</v>
      </c>
      <c r="AH589">
        <v>5</v>
      </c>
      <c r="AJ589">
        <v>1</v>
      </c>
      <c r="AL589">
        <v>5</v>
      </c>
      <c r="AM589">
        <v>3</v>
      </c>
      <c r="AO589">
        <v>5</v>
      </c>
      <c r="AQ589">
        <v>5</v>
      </c>
      <c r="AR589">
        <v>5</v>
      </c>
      <c r="AT589">
        <v>1</v>
      </c>
      <c r="AV589">
        <v>2</v>
      </c>
      <c r="AW589">
        <v>5</v>
      </c>
      <c r="AY589">
        <v>99</v>
      </c>
      <c r="AZ589">
        <v>1</v>
      </c>
      <c r="BB589">
        <v>99</v>
      </c>
      <c r="BC589">
        <v>99</v>
      </c>
      <c r="BG589">
        <v>4</v>
      </c>
      <c r="BH589">
        <v>4</v>
      </c>
      <c r="BI589">
        <v>1</v>
      </c>
      <c r="BJ589">
        <v>4</v>
      </c>
      <c r="BK589">
        <v>999</v>
      </c>
      <c r="BL589">
        <v>1</v>
      </c>
      <c r="BM589">
        <v>1</v>
      </c>
      <c r="BN589">
        <v>1</v>
      </c>
      <c r="BO589">
        <v>4</v>
      </c>
      <c r="BP589">
        <v>4</v>
      </c>
      <c r="BQ589">
        <v>4</v>
      </c>
      <c r="BR589">
        <v>4</v>
      </c>
      <c r="BS589">
        <v>4</v>
      </c>
      <c r="BT589">
        <v>5</v>
      </c>
      <c r="BU589">
        <v>4</v>
      </c>
      <c r="BV589" t="s">
        <v>31</v>
      </c>
      <c r="BW589">
        <v>1</v>
      </c>
      <c r="BX589" t="s">
        <v>31</v>
      </c>
      <c r="BY589" t="s">
        <v>31</v>
      </c>
      <c r="BZ589" t="s">
        <v>31</v>
      </c>
      <c r="CA589">
        <v>2</v>
      </c>
      <c r="CB589">
        <v>99</v>
      </c>
      <c r="CC589">
        <v>5</v>
      </c>
      <c r="CD589">
        <v>3</v>
      </c>
      <c r="CE589">
        <v>2</v>
      </c>
      <c r="CF589">
        <v>99</v>
      </c>
      <c r="CG589">
        <v>1</v>
      </c>
      <c r="CH589">
        <v>1</v>
      </c>
      <c r="CI589">
        <v>1</v>
      </c>
      <c r="CJ589">
        <v>1</v>
      </c>
      <c r="CK589">
        <v>2</v>
      </c>
      <c r="CL589">
        <v>1</v>
      </c>
      <c r="CM589">
        <v>5</v>
      </c>
      <c r="CT589" t="s">
        <v>31</v>
      </c>
      <c r="DD589">
        <v>99</v>
      </c>
      <c r="DE589">
        <v>99</v>
      </c>
      <c r="DF589">
        <v>99</v>
      </c>
      <c r="DG589">
        <v>99</v>
      </c>
      <c r="DH589">
        <v>99</v>
      </c>
      <c r="DJ589" t="s">
        <v>416</v>
      </c>
      <c r="DK589">
        <v>1</v>
      </c>
      <c r="DL589">
        <v>0.59250000000000003</v>
      </c>
    </row>
    <row r="590" spans="1:116">
      <c r="A590">
        <v>3079</v>
      </c>
      <c r="B590">
        <v>10</v>
      </c>
      <c r="C590" t="s">
        <v>6</v>
      </c>
      <c r="D590">
        <v>10301</v>
      </c>
      <c r="E590">
        <v>2</v>
      </c>
      <c r="F590">
        <v>49</v>
      </c>
      <c r="G590" t="s">
        <v>11</v>
      </c>
      <c r="H590" t="s">
        <v>17</v>
      </c>
      <c r="I590">
        <v>4</v>
      </c>
      <c r="J590">
        <v>2</v>
      </c>
      <c r="K590">
        <v>1</v>
      </c>
      <c r="L590">
        <v>2</v>
      </c>
      <c r="M590">
        <v>3</v>
      </c>
      <c r="N590">
        <v>4</v>
      </c>
      <c r="O590">
        <v>5</v>
      </c>
      <c r="P590">
        <v>6</v>
      </c>
      <c r="S590" t="s">
        <v>31</v>
      </c>
      <c r="U590">
        <v>1</v>
      </c>
      <c r="V590">
        <v>3</v>
      </c>
      <c r="W590">
        <v>4</v>
      </c>
      <c r="X590">
        <v>6</v>
      </c>
      <c r="AC590" t="s">
        <v>31</v>
      </c>
      <c r="AE590">
        <v>5</v>
      </c>
      <c r="AF590">
        <v>5</v>
      </c>
      <c r="AG590">
        <v>5</v>
      </c>
      <c r="AH590">
        <v>5</v>
      </c>
      <c r="AI590">
        <v>4</v>
      </c>
      <c r="AJ590">
        <v>2</v>
      </c>
      <c r="AK590">
        <v>4</v>
      </c>
      <c r="AL590">
        <v>5</v>
      </c>
      <c r="AM590">
        <v>4</v>
      </c>
      <c r="AN590">
        <v>3</v>
      </c>
      <c r="AO590">
        <v>5</v>
      </c>
      <c r="AP590">
        <v>5</v>
      </c>
      <c r="AQ590">
        <v>4</v>
      </c>
      <c r="AR590">
        <v>4</v>
      </c>
      <c r="AS590">
        <v>4</v>
      </c>
      <c r="AT590">
        <v>3</v>
      </c>
      <c r="AU590">
        <v>4</v>
      </c>
      <c r="AV590">
        <v>3</v>
      </c>
      <c r="AW590">
        <v>99</v>
      </c>
      <c r="AX590">
        <v>4</v>
      </c>
      <c r="AY590">
        <v>3</v>
      </c>
      <c r="BA590">
        <v>3</v>
      </c>
      <c r="BB590">
        <v>2</v>
      </c>
      <c r="BD590">
        <v>2</v>
      </c>
      <c r="BG590">
        <v>3</v>
      </c>
      <c r="BH590">
        <v>3</v>
      </c>
      <c r="BI590">
        <v>1</v>
      </c>
      <c r="BJ590">
        <v>999</v>
      </c>
      <c r="BK590">
        <v>1</v>
      </c>
      <c r="BL590">
        <v>1</v>
      </c>
      <c r="BM590">
        <v>3</v>
      </c>
      <c r="BN590">
        <v>3</v>
      </c>
      <c r="BO590">
        <v>3</v>
      </c>
      <c r="BP590">
        <v>3</v>
      </c>
      <c r="BQ590">
        <v>3</v>
      </c>
      <c r="BR590">
        <v>3</v>
      </c>
      <c r="BS590">
        <v>3</v>
      </c>
      <c r="BT590">
        <v>1</v>
      </c>
      <c r="BU590">
        <v>3</v>
      </c>
      <c r="BV590" t="s">
        <v>31</v>
      </c>
      <c r="BW590">
        <v>1</v>
      </c>
      <c r="BX590" t="s">
        <v>31</v>
      </c>
      <c r="BY590" t="s">
        <v>31</v>
      </c>
      <c r="BZ590" t="s">
        <v>31</v>
      </c>
      <c r="CA590">
        <v>2</v>
      </c>
      <c r="CB590">
        <v>2</v>
      </c>
      <c r="CC590">
        <v>5</v>
      </c>
      <c r="CD590">
        <v>4</v>
      </c>
      <c r="CE590">
        <v>2</v>
      </c>
      <c r="CF590">
        <v>4</v>
      </c>
      <c r="CG590">
        <v>1</v>
      </c>
      <c r="CH590">
        <v>2</v>
      </c>
      <c r="CI590">
        <v>2</v>
      </c>
      <c r="CJ590">
        <v>2</v>
      </c>
      <c r="CK590">
        <v>1</v>
      </c>
      <c r="CL590">
        <v>1</v>
      </c>
      <c r="CT590" t="s">
        <v>31</v>
      </c>
      <c r="CU590">
        <v>5</v>
      </c>
      <c r="CV590">
        <v>3</v>
      </c>
      <c r="CW590">
        <v>99</v>
      </c>
      <c r="CX590">
        <v>3</v>
      </c>
      <c r="CY590">
        <v>1</v>
      </c>
      <c r="CZ590">
        <v>1</v>
      </c>
      <c r="DA590">
        <v>1</v>
      </c>
      <c r="DB590">
        <v>5</v>
      </c>
      <c r="DC590">
        <v>4</v>
      </c>
      <c r="DD590">
        <v>3</v>
      </c>
      <c r="DE590">
        <v>3</v>
      </c>
      <c r="DF590">
        <v>5</v>
      </c>
      <c r="DG590">
        <v>5</v>
      </c>
      <c r="DH590">
        <v>4</v>
      </c>
      <c r="DI590">
        <v>5</v>
      </c>
      <c r="DJ590" t="s">
        <v>31</v>
      </c>
      <c r="DK590">
        <v>1</v>
      </c>
      <c r="DL590">
        <v>1.1652499999999999</v>
      </c>
    </row>
    <row r="591" spans="1:116">
      <c r="A591">
        <v>2567</v>
      </c>
      <c r="B591">
        <v>10</v>
      </c>
      <c r="C591" t="s">
        <v>6</v>
      </c>
      <c r="D591">
        <v>10301</v>
      </c>
      <c r="E591">
        <v>2</v>
      </c>
      <c r="F591">
        <v>39</v>
      </c>
      <c r="G591" t="s">
        <v>11</v>
      </c>
      <c r="H591" t="s">
        <v>18</v>
      </c>
      <c r="I591">
        <v>9</v>
      </c>
      <c r="J591">
        <v>5</v>
      </c>
      <c r="K591">
        <v>1</v>
      </c>
      <c r="L591">
        <v>2</v>
      </c>
      <c r="M591">
        <v>3</v>
      </c>
      <c r="N591">
        <v>4</v>
      </c>
      <c r="O591">
        <v>5</v>
      </c>
      <c r="P591">
        <v>7</v>
      </c>
      <c r="Q591">
        <v>8</v>
      </c>
      <c r="S591" t="s">
        <v>53</v>
      </c>
      <c r="T591">
        <v>20</v>
      </c>
      <c r="U591">
        <v>1</v>
      </c>
      <c r="V591">
        <v>3</v>
      </c>
      <c r="W591">
        <v>4</v>
      </c>
      <c r="X591">
        <v>5</v>
      </c>
      <c r="AC591" t="s">
        <v>31</v>
      </c>
      <c r="AE591">
        <v>5</v>
      </c>
      <c r="AF591">
        <v>4</v>
      </c>
      <c r="AG591">
        <v>5</v>
      </c>
      <c r="AH591">
        <v>2</v>
      </c>
      <c r="AJ591">
        <v>2</v>
      </c>
      <c r="AK591">
        <v>3</v>
      </c>
      <c r="AL591">
        <v>3</v>
      </c>
      <c r="AM591">
        <v>1</v>
      </c>
      <c r="AO591">
        <v>3</v>
      </c>
      <c r="AP591">
        <v>5</v>
      </c>
      <c r="AQ591">
        <v>4</v>
      </c>
      <c r="AR591">
        <v>4</v>
      </c>
      <c r="AT591">
        <v>2</v>
      </c>
      <c r="AU591">
        <v>4</v>
      </c>
      <c r="AV591">
        <v>3</v>
      </c>
      <c r="AW591">
        <v>3</v>
      </c>
      <c r="AY591">
        <v>3</v>
      </c>
      <c r="BA591">
        <v>4</v>
      </c>
      <c r="BB591">
        <v>2</v>
      </c>
      <c r="BC591">
        <v>2</v>
      </c>
      <c r="BG591">
        <v>3</v>
      </c>
      <c r="BH591">
        <v>3</v>
      </c>
      <c r="BI591">
        <v>1</v>
      </c>
      <c r="BJ591">
        <v>5</v>
      </c>
      <c r="BK591">
        <v>5</v>
      </c>
      <c r="BL591">
        <v>1</v>
      </c>
      <c r="BM591">
        <v>98</v>
      </c>
      <c r="BN591">
        <v>3</v>
      </c>
      <c r="BO591">
        <v>3</v>
      </c>
      <c r="BP591">
        <v>3</v>
      </c>
      <c r="BQ591">
        <v>3</v>
      </c>
      <c r="BR591">
        <v>4</v>
      </c>
      <c r="BS591">
        <v>4</v>
      </c>
      <c r="BT591">
        <v>1</v>
      </c>
      <c r="BU591">
        <v>7</v>
      </c>
      <c r="BV591" t="s">
        <v>31</v>
      </c>
      <c r="BW591">
        <v>3</v>
      </c>
      <c r="BX591" t="s">
        <v>31</v>
      </c>
      <c r="BY591" t="s">
        <v>31</v>
      </c>
      <c r="BZ591" t="s">
        <v>31</v>
      </c>
      <c r="CA591">
        <v>2</v>
      </c>
      <c r="CB591">
        <v>3</v>
      </c>
      <c r="CC591">
        <v>5</v>
      </c>
      <c r="CD591">
        <v>4</v>
      </c>
      <c r="CE591">
        <v>3</v>
      </c>
      <c r="CF591">
        <v>4</v>
      </c>
      <c r="CG591">
        <v>1</v>
      </c>
      <c r="CH591">
        <v>3</v>
      </c>
      <c r="CI591">
        <v>1</v>
      </c>
      <c r="CJ591">
        <v>1</v>
      </c>
      <c r="CK591">
        <v>1</v>
      </c>
      <c r="CL591">
        <v>1</v>
      </c>
      <c r="CT591" t="s">
        <v>31</v>
      </c>
      <c r="CU591">
        <v>3</v>
      </c>
      <c r="CX591">
        <v>20</v>
      </c>
      <c r="CY591">
        <v>2</v>
      </c>
      <c r="CZ591">
        <v>2</v>
      </c>
      <c r="DA591">
        <v>2</v>
      </c>
      <c r="DB591">
        <v>3</v>
      </c>
      <c r="DC591">
        <v>3</v>
      </c>
      <c r="DD591">
        <v>2</v>
      </c>
      <c r="DE591">
        <v>2</v>
      </c>
      <c r="DF591">
        <v>4</v>
      </c>
      <c r="DG591">
        <v>5</v>
      </c>
      <c r="DH591">
        <v>4</v>
      </c>
      <c r="DI591">
        <v>4</v>
      </c>
      <c r="DJ591" t="s">
        <v>31</v>
      </c>
      <c r="DK591">
        <v>1</v>
      </c>
      <c r="DL591">
        <v>0.39300000000000002</v>
      </c>
    </row>
    <row r="592" spans="1:116">
      <c r="A592">
        <v>2802</v>
      </c>
      <c r="B592">
        <v>10</v>
      </c>
      <c r="C592" t="s">
        <v>6</v>
      </c>
      <c r="D592">
        <v>10301</v>
      </c>
      <c r="E592">
        <v>2</v>
      </c>
      <c r="F592">
        <v>34</v>
      </c>
      <c r="G592" t="s">
        <v>12</v>
      </c>
      <c r="H592" t="s">
        <v>16</v>
      </c>
      <c r="I592">
        <v>6</v>
      </c>
      <c r="J592">
        <v>4</v>
      </c>
      <c r="K592">
        <v>1</v>
      </c>
      <c r="L592">
        <v>2</v>
      </c>
      <c r="M592">
        <v>3</v>
      </c>
      <c r="N592">
        <v>4</v>
      </c>
      <c r="O592">
        <v>5</v>
      </c>
      <c r="P592">
        <v>6</v>
      </c>
      <c r="Q592">
        <v>7</v>
      </c>
      <c r="S592" t="s">
        <v>31</v>
      </c>
      <c r="U592">
        <v>1</v>
      </c>
      <c r="V592">
        <v>3</v>
      </c>
      <c r="W592">
        <v>5</v>
      </c>
      <c r="X592">
        <v>6</v>
      </c>
      <c r="Y592">
        <v>7</v>
      </c>
      <c r="AC592" t="s">
        <v>31</v>
      </c>
      <c r="AE592">
        <v>5</v>
      </c>
      <c r="AF592">
        <v>5</v>
      </c>
      <c r="AG592">
        <v>5</v>
      </c>
      <c r="AH592">
        <v>5</v>
      </c>
      <c r="AI592">
        <v>5</v>
      </c>
      <c r="AJ592">
        <v>2</v>
      </c>
      <c r="AK592">
        <v>5</v>
      </c>
      <c r="AL592">
        <v>5</v>
      </c>
      <c r="AM592">
        <v>3</v>
      </c>
      <c r="AN592">
        <v>1</v>
      </c>
      <c r="AO592">
        <v>5</v>
      </c>
      <c r="AP592">
        <v>3</v>
      </c>
      <c r="AQ592">
        <v>2</v>
      </c>
      <c r="AR592">
        <v>5</v>
      </c>
      <c r="AS592">
        <v>5</v>
      </c>
      <c r="AT592">
        <v>4</v>
      </c>
      <c r="AU592">
        <v>2</v>
      </c>
      <c r="AV592">
        <v>1</v>
      </c>
      <c r="AW592">
        <v>2</v>
      </c>
      <c r="AX592">
        <v>3</v>
      </c>
      <c r="AY592">
        <v>3</v>
      </c>
      <c r="BA592">
        <v>3</v>
      </c>
      <c r="BC592">
        <v>2</v>
      </c>
      <c r="BD592">
        <v>2</v>
      </c>
      <c r="BE592">
        <v>2</v>
      </c>
      <c r="BG592">
        <v>3</v>
      </c>
      <c r="BH592">
        <v>3</v>
      </c>
      <c r="BI592">
        <v>1</v>
      </c>
      <c r="BJ592">
        <v>3</v>
      </c>
      <c r="BK592">
        <v>1</v>
      </c>
      <c r="BL592">
        <v>1</v>
      </c>
      <c r="BM592">
        <v>98</v>
      </c>
      <c r="BN592">
        <v>98</v>
      </c>
      <c r="BO592">
        <v>98</v>
      </c>
      <c r="BP592">
        <v>98</v>
      </c>
      <c r="BQ592">
        <v>98</v>
      </c>
      <c r="BR592">
        <v>98</v>
      </c>
      <c r="BS592">
        <v>98</v>
      </c>
      <c r="BT592">
        <v>1</v>
      </c>
      <c r="BU592">
        <v>6</v>
      </c>
      <c r="BV592" t="s">
        <v>31</v>
      </c>
      <c r="BW592">
        <v>3</v>
      </c>
      <c r="BX592" t="s">
        <v>31</v>
      </c>
      <c r="BY592" t="s">
        <v>31</v>
      </c>
      <c r="BZ592" t="s">
        <v>31</v>
      </c>
      <c r="CA592">
        <v>1</v>
      </c>
      <c r="CB592">
        <v>2</v>
      </c>
      <c r="CC592">
        <v>5</v>
      </c>
      <c r="CD592">
        <v>4</v>
      </c>
      <c r="CE592">
        <v>1</v>
      </c>
      <c r="CF592">
        <v>1</v>
      </c>
      <c r="CG592">
        <v>1</v>
      </c>
      <c r="CH592">
        <v>2</v>
      </c>
      <c r="CI592">
        <v>2</v>
      </c>
      <c r="CJ592">
        <v>2</v>
      </c>
      <c r="CK592">
        <v>1</v>
      </c>
      <c r="CL592">
        <v>2</v>
      </c>
      <c r="CT592" t="s">
        <v>31</v>
      </c>
      <c r="CU592">
        <v>3</v>
      </c>
      <c r="CV592">
        <v>4</v>
      </c>
      <c r="CW592">
        <v>7</v>
      </c>
      <c r="CX592">
        <v>20</v>
      </c>
      <c r="CY592">
        <v>1</v>
      </c>
      <c r="CZ592">
        <v>1</v>
      </c>
      <c r="DA592">
        <v>2</v>
      </c>
      <c r="DB592">
        <v>4</v>
      </c>
      <c r="DC592">
        <v>4</v>
      </c>
      <c r="DD592">
        <v>3</v>
      </c>
      <c r="DE592">
        <v>3</v>
      </c>
      <c r="DF592">
        <v>4</v>
      </c>
      <c r="DG592">
        <v>5</v>
      </c>
      <c r="DH592">
        <v>5</v>
      </c>
      <c r="DI592">
        <v>5</v>
      </c>
      <c r="DJ592" t="s">
        <v>31</v>
      </c>
      <c r="DK592">
        <v>1</v>
      </c>
      <c r="DL592">
        <v>1.3102499999999999</v>
      </c>
    </row>
    <row r="593" spans="1:116">
      <c r="A593">
        <v>858</v>
      </c>
      <c r="B593">
        <v>10</v>
      </c>
      <c r="C593" t="s">
        <v>6</v>
      </c>
      <c r="D593">
        <v>10401</v>
      </c>
      <c r="E593">
        <v>1</v>
      </c>
      <c r="F593">
        <v>64</v>
      </c>
      <c r="G593" t="s">
        <v>13</v>
      </c>
      <c r="H593" t="s">
        <v>18</v>
      </c>
      <c r="I593">
        <v>9</v>
      </c>
      <c r="J593">
        <v>5</v>
      </c>
      <c r="K593">
        <v>1</v>
      </c>
      <c r="L593">
        <v>2</v>
      </c>
      <c r="M593">
        <v>3</v>
      </c>
      <c r="N593">
        <v>4</v>
      </c>
      <c r="O593">
        <v>5</v>
      </c>
      <c r="S593" t="s">
        <v>31</v>
      </c>
      <c r="U593">
        <v>1</v>
      </c>
      <c r="V593">
        <v>2</v>
      </c>
      <c r="W593">
        <v>3</v>
      </c>
      <c r="X593">
        <v>4</v>
      </c>
      <c r="Y593">
        <v>5</v>
      </c>
      <c r="AC593" t="s">
        <v>31</v>
      </c>
      <c r="AE593">
        <v>5</v>
      </c>
      <c r="AF593">
        <v>5</v>
      </c>
      <c r="AG593">
        <v>5</v>
      </c>
      <c r="AH593">
        <v>5</v>
      </c>
      <c r="AJ593">
        <v>1</v>
      </c>
      <c r="AK593">
        <v>4</v>
      </c>
      <c r="AL593">
        <v>5</v>
      </c>
      <c r="AM593">
        <v>4</v>
      </c>
      <c r="AO593">
        <v>5</v>
      </c>
      <c r="AP593">
        <v>5</v>
      </c>
      <c r="AQ593">
        <v>4</v>
      </c>
      <c r="AR593">
        <v>5</v>
      </c>
      <c r="AT593">
        <v>5</v>
      </c>
      <c r="AU593">
        <v>5</v>
      </c>
      <c r="AV593">
        <v>4</v>
      </c>
      <c r="AW593">
        <v>5</v>
      </c>
      <c r="AY593">
        <v>2</v>
      </c>
      <c r="AZ593">
        <v>1</v>
      </c>
      <c r="BA593">
        <v>4</v>
      </c>
      <c r="BB593">
        <v>3</v>
      </c>
      <c r="BC593">
        <v>2</v>
      </c>
      <c r="BG593">
        <v>3</v>
      </c>
      <c r="BH593">
        <v>3</v>
      </c>
      <c r="BI593">
        <v>98</v>
      </c>
      <c r="BJ593">
        <v>3</v>
      </c>
      <c r="BK593">
        <v>5</v>
      </c>
      <c r="BL593">
        <v>1</v>
      </c>
      <c r="BM593">
        <v>3</v>
      </c>
      <c r="BN593">
        <v>3</v>
      </c>
      <c r="BO593">
        <v>3</v>
      </c>
      <c r="BP593">
        <v>3</v>
      </c>
      <c r="BQ593">
        <v>3</v>
      </c>
      <c r="BR593">
        <v>3</v>
      </c>
      <c r="BS593">
        <v>2</v>
      </c>
      <c r="BT593">
        <v>1</v>
      </c>
      <c r="BU593">
        <v>3</v>
      </c>
      <c r="BV593" t="s">
        <v>31</v>
      </c>
      <c r="BW593">
        <v>5</v>
      </c>
      <c r="BX593" t="s">
        <v>31</v>
      </c>
      <c r="BY593" t="s">
        <v>31</v>
      </c>
      <c r="BZ593" t="s">
        <v>31</v>
      </c>
      <c r="CA593">
        <v>2</v>
      </c>
      <c r="CB593">
        <v>2</v>
      </c>
      <c r="CC593">
        <v>5</v>
      </c>
      <c r="CD593">
        <v>3</v>
      </c>
      <c r="CE593">
        <v>3</v>
      </c>
      <c r="CF593">
        <v>4</v>
      </c>
      <c r="CG593">
        <v>1</v>
      </c>
      <c r="CH593">
        <v>3</v>
      </c>
      <c r="CI593">
        <v>1</v>
      </c>
      <c r="CJ593">
        <v>1</v>
      </c>
      <c r="CK593">
        <v>1</v>
      </c>
      <c r="CL593">
        <v>1</v>
      </c>
      <c r="CT593" t="s">
        <v>31</v>
      </c>
      <c r="CU593">
        <v>4</v>
      </c>
      <c r="CX593">
        <v>7</v>
      </c>
      <c r="CY593">
        <v>1</v>
      </c>
      <c r="CZ593">
        <v>1</v>
      </c>
      <c r="DA593">
        <v>2</v>
      </c>
      <c r="DB593">
        <v>5</v>
      </c>
      <c r="DC593">
        <v>5</v>
      </c>
      <c r="DD593">
        <v>4</v>
      </c>
      <c r="DE593">
        <v>3</v>
      </c>
      <c r="DF593">
        <v>3</v>
      </c>
      <c r="DG593">
        <v>3</v>
      </c>
      <c r="DH593">
        <v>5</v>
      </c>
      <c r="DI593">
        <v>5</v>
      </c>
      <c r="DJ593" t="s">
        <v>31</v>
      </c>
      <c r="DK593">
        <v>1</v>
      </c>
      <c r="DL593">
        <v>0.44750000000000001</v>
      </c>
    </row>
    <row r="594" spans="1:116">
      <c r="A594">
        <v>1276</v>
      </c>
      <c r="B594">
        <v>10</v>
      </c>
      <c r="C594" t="s">
        <v>6</v>
      </c>
      <c r="D594">
        <v>10205</v>
      </c>
      <c r="E594">
        <v>2</v>
      </c>
      <c r="F594">
        <v>38</v>
      </c>
      <c r="G594" t="s">
        <v>11</v>
      </c>
      <c r="H594" t="s">
        <v>18</v>
      </c>
      <c r="I594">
        <v>9</v>
      </c>
      <c r="J594">
        <v>5</v>
      </c>
      <c r="K594">
        <v>1</v>
      </c>
      <c r="L594">
        <v>2</v>
      </c>
      <c r="M594">
        <v>3</v>
      </c>
      <c r="N594">
        <v>4</v>
      </c>
      <c r="O594">
        <v>5</v>
      </c>
      <c r="S594" t="s">
        <v>31</v>
      </c>
      <c r="U594">
        <v>1</v>
      </c>
      <c r="V594">
        <v>3</v>
      </c>
      <c r="W594">
        <v>4</v>
      </c>
      <c r="X594">
        <v>5</v>
      </c>
      <c r="AC594" t="s">
        <v>31</v>
      </c>
      <c r="AE594">
        <v>5</v>
      </c>
      <c r="AF594">
        <v>4</v>
      </c>
      <c r="AG594">
        <v>3</v>
      </c>
      <c r="AH594">
        <v>1</v>
      </c>
      <c r="AJ594">
        <v>5</v>
      </c>
      <c r="AK594">
        <v>4</v>
      </c>
      <c r="AL594">
        <v>5</v>
      </c>
      <c r="AM594">
        <v>4</v>
      </c>
      <c r="AO594">
        <v>4</v>
      </c>
      <c r="AP594">
        <v>3</v>
      </c>
      <c r="AQ594">
        <v>4</v>
      </c>
      <c r="AR594">
        <v>4</v>
      </c>
      <c r="AT594">
        <v>1</v>
      </c>
      <c r="AU594">
        <v>1</v>
      </c>
      <c r="AV594">
        <v>2</v>
      </c>
      <c r="AW594">
        <v>2</v>
      </c>
      <c r="AY594">
        <v>2</v>
      </c>
      <c r="BA594">
        <v>2</v>
      </c>
      <c r="BB594">
        <v>2</v>
      </c>
      <c r="BC594">
        <v>2</v>
      </c>
      <c r="BG594">
        <v>4</v>
      </c>
      <c r="BH594">
        <v>4</v>
      </c>
      <c r="BI594">
        <v>1</v>
      </c>
      <c r="BJ594">
        <v>4</v>
      </c>
      <c r="BK594">
        <v>3</v>
      </c>
      <c r="BL594">
        <v>98</v>
      </c>
      <c r="BM594">
        <v>4</v>
      </c>
      <c r="BN594">
        <v>3</v>
      </c>
      <c r="BO594">
        <v>3</v>
      </c>
      <c r="BP594">
        <v>4</v>
      </c>
      <c r="BQ594">
        <v>4</v>
      </c>
      <c r="BR594">
        <v>4</v>
      </c>
      <c r="BS594">
        <v>4</v>
      </c>
      <c r="BT594">
        <v>3</v>
      </c>
      <c r="BU594">
        <v>3</v>
      </c>
      <c r="BV594" t="s">
        <v>31</v>
      </c>
      <c r="BW594">
        <v>1</v>
      </c>
      <c r="BX594" t="s">
        <v>31</v>
      </c>
      <c r="BY594" t="s">
        <v>31</v>
      </c>
      <c r="BZ594" t="s">
        <v>31</v>
      </c>
      <c r="CA594">
        <v>2</v>
      </c>
      <c r="CB594">
        <v>2</v>
      </c>
      <c r="CC594">
        <v>4</v>
      </c>
      <c r="CD594">
        <v>4</v>
      </c>
      <c r="CE594">
        <v>2</v>
      </c>
      <c r="CF594">
        <v>3</v>
      </c>
      <c r="CG594">
        <v>1</v>
      </c>
      <c r="CH594">
        <v>1</v>
      </c>
      <c r="CI594">
        <v>1</v>
      </c>
      <c r="CJ594">
        <v>1</v>
      </c>
      <c r="CK594">
        <v>1</v>
      </c>
      <c r="CL594">
        <v>2</v>
      </c>
      <c r="CM594">
        <v>1</v>
      </c>
      <c r="CN594">
        <v>2</v>
      </c>
      <c r="CO594">
        <v>3</v>
      </c>
      <c r="CP594">
        <v>4</v>
      </c>
      <c r="CQ594">
        <v>5</v>
      </c>
      <c r="CR594">
        <v>6</v>
      </c>
      <c r="CS594">
        <v>9</v>
      </c>
      <c r="CT594" t="s">
        <v>31</v>
      </c>
      <c r="DD594">
        <v>1</v>
      </c>
      <c r="DE594">
        <v>1</v>
      </c>
      <c r="DF594">
        <v>1</v>
      </c>
      <c r="DG594">
        <v>1</v>
      </c>
      <c r="DH594">
        <v>99</v>
      </c>
      <c r="DI594">
        <v>4</v>
      </c>
      <c r="DJ594" t="s">
        <v>31</v>
      </c>
      <c r="DK594">
        <v>1</v>
      </c>
      <c r="DL594">
        <v>0.39300000000000002</v>
      </c>
    </row>
    <row r="595" spans="1:116">
      <c r="A595">
        <v>2601</v>
      </c>
      <c r="B595">
        <v>12</v>
      </c>
      <c r="C595" t="s">
        <v>6</v>
      </c>
      <c r="D595">
        <v>12101</v>
      </c>
      <c r="E595">
        <v>1</v>
      </c>
      <c r="F595">
        <v>44</v>
      </c>
      <c r="G595" t="s">
        <v>11</v>
      </c>
      <c r="H595" t="s">
        <v>18</v>
      </c>
      <c r="I595">
        <v>9</v>
      </c>
      <c r="J595">
        <v>5</v>
      </c>
      <c r="K595">
        <v>1</v>
      </c>
      <c r="L595">
        <v>2</v>
      </c>
      <c r="M595">
        <v>3</v>
      </c>
      <c r="N595">
        <v>4</v>
      </c>
      <c r="O595">
        <v>5</v>
      </c>
      <c r="P595">
        <v>7</v>
      </c>
      <c r="S595" t="s">
        <v>31</v>
      </c>
      <c r="U595">
        <v>1</v>
      </c>
      <c r="V595">
        <v>3</v>
      </c>
      <c r="W595">
        <v>4</v>
      </c>
      <c r="X595">
        <v>5</v>
      </c>
      <c r="Y595">
        <v>7</v>
      </c>
      <c r="AC595" t="s">
        <v>31</v>
      </c>
      <c r="AE595">
        <v>4</v>
      </c>
      <c r="AF595">
        <v>5</v>
      </c>
      <c r="AG595">
        <v>5</v>
      </c>
      <c r="AH595">
        <v>3</v>
      </c>
      <c r="AJ595">
        <v>1</v>
      </c>
      <c r="AK595">
        <v>2</v>
      </c>
      <c r="AL595">
        <v>4</v>
      </c>
      <c r="AM595">
        <v>4</v>
      </c>
      <c r="AO595">
        <v>4</v>
      </c>
      <c r="AP595">
        <v>5</v>
      </c>
      <c r="AQ595">
        <v>5</v>
      </c>
      <c r="AR595">
        <v>4</v>
      </c>
      <c r="AT595">
        <v>3</v>
      </c>
      <c r="AU595">
        <v>3</v>
      </c>
      <c r="AV595">
        <v>3</v>
      </c>
      <c r="AW595">
        <v>4</v>
      </c>
      <c r="AY595">
        <v>3</v>
      </c>
      <c r="BA595">
        <v>3</v>
      </c>
      <c r="BB595">
        <v>2</v>
      </c>
      <c r="BC595">
        <v>2</v>
      </c>
      <c r="BE595">
        <v>2</v>
      </c>
      <c r="BG595">
        <v>4</v>
      </c>
      <c r="BH595">
        <v>3</v>
      </c>
      <c r="BI595">
        <v>1</v>
      </c>
      <c r="BJ595">
        <v>7</v>
      </c>
      <c r="BK595">
        <v>3</v>
      </c>
      <c r="BL595">
        <v>1</v>
      </c>
      <c r="BM595">
        <v>1</v>
      </c>
      <c r="BN595">
        <v>3</v>
      </c>
      <c r="BO595">
        <v>3</v>
      </c>
      <c r="BP595">
        <v>3</v>
      </c>
      <c r="BQ595">
        <v>3</v>
      </c>
      <c r="BR595">
        <v>5</v>
      </c>
      <c r="BS595">
        <v>4</v>
      </c>
      <c r="BT595">
        <v>1</v>
      </c>
      <c r="BU595">
        <v>7</v>
      </c>
      <c r="BV595" t="s">
        <v>31</v>
      </c>
      <c r="BW595">
        <v>3</v>
      </c>
      <c r="BX595" t="s">
        <v>31</v>
      </c>
      <c r="BY595" t="s">
        <v>31</v>
      </c>
      <c r="BZ595" t="s">
        <v>31</v>
      </c>
      <c r="CA595">
        <v>2</v>
      </c>
      <c r="CB595">
        <v>2</v>
      </c>
      <c r="CC595">
        <v>5</v>
      </c>
      <c r="CD595">
        <v>4</v>
      </c>
      <c r="CE595">
        <v>3</v>
      </c>
      <c r="CF595">
        <v>4</v>
      </c>
      <c r="CG595">
        <v>1</v>
      </c>
      <c r="CH595">
        <v>2</v>
      </c>
      <c r="CI595">
        <v>1</v>
      </c>
      <c r="CJ595">
        <v>1</v>
      </c>
      <c r="CK595">
        <v>2</v>
      </c>
      <c r="CL595">
        <v>1</v>
      </c>
      <c r="CT595" t="s">
        <v>31</v>
      </c>
      <c r="CU595">
        <v>2</v>
      </c>
      <c r="CX595">
        <v>5</v>
      </c>
      <c r="CY595">
        <v>2</v>
      </c>
      <c r="CZ595">
        <v>1</v>
      </c>
      <c r="DA595">
        <v>1</v>
      </c>
      <c r="DB595">
        <v>2</v>
      </c>
      <c r="DC595">
        <v>3</v>
      </c>
      <c r="DD595">
        <v>2</v>
      </c>
      <c r="DE595">
        <v>2</v>
      </c>
      <c r="DF595">
        <v>4</v>
      </c>
      <c r="DG595">
        <v>5</v>
      </c>
      <c r="DH595">
        <v>5</v>
      </c>
      <c r="DI595">
        <v>5</v>
      </c>
      <c r="DJ595" t="s">
        <v>31</v>
      </c>
      <c r="DK595">
        <v>1</v>
      </c>
      <c r="DL595">
        <v>0.435</v>
      </c>
    </row>
    <row r="596" spans="1:116">
      <c r="A596">
        <v>293</v>
      </c>
      <c r="B596">
        <v>9</v>
      </c>
      <c r="C596" t="s">
        <v>6</v>
      </c>
      <c r="D596">
        <v>9101</v>
      </c>
      <c r="E596">
        <v>1</v>
      </c>
      <c r="F596">
        <v>62</v>
      </c>
      <c r="G596" t="s">
        <v>13</v>
      </c>
      <c r="H596" t="s">
        <v>18</v>
      </c>
      <c r="I596">
        <v>10</v>
      </c>
      <c r="J596">
        <v>5</v>
      </c>
      <c r="K596">
        <v>1</v>
      </c>
      <c r="L596">
        <v>2</v>
      </c>
      <c r="M596">
        <v>3</v>
      </c>
      <c r="N596">
        <v>5</v>
      </c>
      <c r="O596">
        <v>6</v>
      </c>
      <c r="P596">
        <v>7</v>
      </c>
      <c r="S596" t="s">
        <v>31</v>
      </c>
      <c r="U596">
        <v>1</v>
      </c>
      <c r="V596">
        <v>2</v>
      </c>
      <c r="W596">
        <v>3</v>
      </c>
      <c r="X596">
        <v>4</v>
      </c>
      <c r="Y596">
        <v>5</v>
      </c>
      <c r="Z596">
        <v>6</v>
      </c>
      <c r="AC596" t="s">
        <v>31</v>
      </c>
      <c r="AE596">
        <v>4</v>
      </c>
      <c r="AF596">
        <v>5</v>
      </c>
      <c r="AG596">
        <v>5</v>
      </c>
      <c r="AH596">
        <v>2</v>
      </c>
      <c r="AI596">
        <v>3</v>
      </c>
      <c r="AJ596">
        <v>99</v>
      </c>
      <c r="AK596">
        <v>3</v>
      </c>
      <c r="AL596">
        <v>5</v>
      </c>
      <c r="AM596">
        <v>3</v>
      </c>
      <c r="AN596">
        <v>1</v>
      </c>
      <c r="AO596">
        <v>99</v>
      </c>
      <c r="AP596">
        <v>99</v>
      </c>
      <c r="AQ596">
        <v>99</v>
      </c>
      <c r="AR596">
        <v>99</v>
      </c>
      <c r="AS596">
        <v>99</v>
      </c>
      <c r="AT596">
        <v>1</v>
      </c>
      <c r="AU596">
        <v>3</v>
      </c>
      <c r="AV596">
        <v>4</v>
      </c>
      <c r="AW596">
        <v>4</v>
      </c>
      <c r="AX596">
        <v>4</v>
      </c>
      <c r="AY596">
        <v>2</v>
      </c>
      <c r="AZ596">
        <v>1</v>
      </c>
      <c r="BA596">
        <v>3</v>
      </c>
      <c r="BB596">
        <v>2</v>
      </c>
      <c r="BC596">
        <v>2</v>
      </c>
      <c r="BD596">
        <v>2</v>
      </c>
      <c r="BG596">
        <v>3</v>
      </c>
      <c r="BH596">
        <v>3</v>
      </c>
      <c r="BI596">
        <v>1</v>
      </c>
      <c r="BJ596">
        <v>3</v>
      </c>
      <c r="BK596">
        <v>3</v>
      </c>
      <c r="BL596">
        <v>1</v>
      </c>
      <c r="BM596">
        <v>1</v>
      </c>
      <c r="BN596">
        <v>98</v>
      </c>
      <c r="BO596">
        <v>98</v>
      </c>
      <c r="BP596">
        <v>5</v>
      </c>
      <c r="BQ596">
        <v>3</v>
      </c>
      <c r="BR596">
        <v>98</v>
      </c>
      <c r="BS596">
        <v>4</v>
      </c>
      <c r="BT596">
        <v>1</v>
      </c>
      <c r="BU596">
        <v>3</v>
      </c>
      <c r="BV596" t="s">
        <v>31</v>
      </c>
      <c r="BW596">
        <v>7</v>
      </c>
      <c r="BX596" t="s">
        <v>31</v>
      </c>
      <c r="BY596" t="s">
        <v>31</v>
      </c>
      <c r="BZ596" t="s">
        <v>31</v>
      </c>
      <c r="CA596">
        <v>2</v>
      </c>
      <c r="CB596">
        <v>2</v>
      </c>
      <c r="CC596">
        <v>1</v>
      </c>
      <c r="CD596">
        <v>3</v>
      </c>
      <c r="CE596">
        <v>3</v>
      </c>
      <c r="CF596">
        <v>1</v>
      </c>
      <c r="CG596">
        <v>1</v>
      </c>
      <c r="CH596">
        <v>2</v>
      </c>
      <c r="CI596">
        <v>1</v>
      </c>
      <c r="CJ596">
        <v>1</v>
      </c>
      <c r="CK596">
        <v>2</v>
      </c>
      <c r="CL596">
        <v>2</v>
      </c>
      <c r="CT596" t="s">
        <v>31</v>
      </c>
      <c r="CU596">
        <v>4</v>
      </c>
      <c r="CX596">
        <v>3</v>
      </c>
      <c r="CY596">
        <v>2</v>
      </c>
      <c r="CZ596">
        <v>99</v>
      </c>
      <c r="DA596">
        <v>2</v>
      </c>
      <c r="DB596">
        <v>4</v>
      </c>
      <c r="DC596">
        <v>2</v>
      </c>
      <c r="DD596">
        <v>1</v>
      </c>
      <c r="DE596">
        <v>1</v>
      </c>
      <c r="DF596">
        <v>2</v>
      </c>
      <c r="DG596">
        <v>5</v>
      </c>
      <c r="DH596">
        <v>5</v>
      </c>
      <c r="DI596">
        <v>5</v>
      </c>
      <c r="DJ596" t="s">
        <v>31</v>
      </c>
      <c r="DK596">
        <v>1</v>
      </c>
      <c r="DL596">
        <v>0.45824999999999999</v>
      </c>
    </row>
    <row r="597" spans="1:116">
      <c r="A597">
        <v>3514</v>
      </c>
      <c r="B597">
        <v>9</v>
      </c>
      <c r="C597" t="s">
        <v>6</v>
      </c>
      <c r="D597">
        <v>9121</v>
      </c>
      <c r="E597">
        <v>2</v>
      </c>
      <c r="F597">
        <v>21</v>
      </c>
      <c r="G597" t="s">
        <v>12</v>
      </c>
      <c r="H597" t="s">
        <v>17</v>
      </c>
      <c r="I597">
        <v>4</v>
      </c>
      <c r="J597">
        <v>1</v>
      </c>
      <c r="K597">
        <v>1</v>
      </c>
      <c r="L597">
        <v>2</v>
      </c>
      <c r="M597">
        <v>3</v>
      </c>
      <c r="N597">
        <v>4</v>
      </c>
      <c r="O597">
        <v>7</v>
      </c>
      <c r="S597" t="s">
        <v>31</v>
      </c>
      <c r="U597">
        <v>1</v>
      </c>
      <c r="V597">
        <v>3</v>
      </c>
      <c r="AC597" t="s">
        <v>31</v>
      </c>
      <c r="AE597">
        <v>5</v>
      </c>
      <c r="AF597">
        <v>5</v>
      </c>
      <c r="AG597">
        <v>1</v>
      </c>
      <c r="AJ597">
        <v>4</v>
      </c>
      <c r="AK597">
        <v>4</v>
      </c>
      <c r="AL597">
        <v>4</v>
      </c>
      <c r="AO597">
        <v>5</v>
      </c>
      <c r="AP597">
        <v>5</v>
      </c>
      <c r="AQ597">
        <v>4</v>
      </c>
      <c r="AT597">
        <v>3</v>
      </c>
      <c r="AU597">
        <v>1</v>
      </c>
      <c r="AV597">
        <v>1</v>
      </c>
      <c r="AY597">
        <v>4</v>
      </c>
      <c r="BA597">
        <v>4</v>
      </c>
      <c r="BG597">
        <v>3</v>
      </c>
      <c r="BH597">
        <v>3</v>
      </c>
      <c r="BI597">
        <v>1</v>
      </c>
      <c r="BJ597">
        <v>1</v>
      </c>
      <c r="BK597">
        <v>1</v>
      </c>
      <c r="BL597">
        <v>1</v>
      </c>
      <c r="BM597">
        <v>1</v>
      </c>
      <c r="BN597">
        <v>1</v>
      </c>
      <c r="BO597">
        <v>3</v>
      </c>
      <c r="BP597">
        <v>3</v>
      </c>
      <c r="BQ597">
        <v>3</v>
      </c>
      <c r="BR597">
        <v>3</v>
      </c>
      <c r="BS597">
        <v>3</v>
      </c>
      <c r="BT597">
        <v>1</v>
      </c>
      <c r="BU597">
        <v>3</v>
      </c>
      <c r="BV597" t="s">
        <v>31</v>
      </c>
      <c r="BW597">
        <v>1</v>
      </c>
      <c r="BX597" t="s">
        <v>31</v>
      </c>
      <c r="BY597" t="s">
        <v>31</v>
      </c>
      <c r="BZ597" t="s">
        <v>31</v>
      </c>
      <c r="CA597">
        <v>2</v>
      </c>
      <c r="CB597">
        <v>2</v>
      </c>
      <c r="CC597">
        <v>3</v>
      </c>
      <c r="CD597">
        <v>2</v>
      </c>
      <c r="CE597">
        <v>4</v>
      </c>
      <c r="CF597">
        <v>1</v>
      </c>
      <c r="CG597">
        <v>1</v>
      </c>
      <c r="CH597">
        <v>4</v>
      </c>
      <c r="CI597">
        <v>3</v>
      </c>
      <c r="CJ597">
        <v>2</v>
      </c>
      <c r="CK597">
        <v>2</v>
      </c>
      <c r="CL597">
        <v>2</v>
      </c>
      <c r="CT597" t="s">
        <v>31</v>
      </c>
      <c r="CU597">
        <v>4</v>
      </c>
      <c r="CV597">
        <v>4</v>
      </c>
      <c r="CW597">
        <v>3</v>
      </c>
      <c r="CX597">
        <v>10</v>
      </c>
      <c r="CY597">
        <v>1</v>
      </c>
      <c r="CZ597">
        <v>1</v>
      </c>
      <c r="DA597">
        <v>1</v>
      </c>
      <c r="DB597">
        <v>5</v>
      </c>
      <c r="DC597">
        <v>4</v>
      </c>
      <c r="DD597">
        <v>5</v>
      </c>
      <c r="DE597">
        <v>3</v>
      </c>
      <c r="DF597">
        <v>3</v>
      </c>
      <c r="DG597">
        <v>4</v>
      </c>
      <c r="DH597">
        <v>5</v>
      </c>
      <c r="DI597">
        <v>2</v>
      </c>
      <c r="DJ597" t="s">
        <v>31</v>
      </c>
      <c r="DK597">
        <v>1</v>
      </c>
      <c r="DL597">
        <v>1.6316299999999999</v>
      </c>
    </row>
    <row r="598" spans="1:116">
      <c r="A598">
        <v>2316</v>
      </c>
      <c r="B598">
        <v>9</v>
      </c>
      <c r="C598" t="s">
        <v>6</v>
      </c>
      <c r="D598">
        <v>9112</v>
      </c>
      <c r="E598">
        <v>2</v>
      </c>
      <c r="F598">
        <v>71</v>
      </c>
      <c r="G598" t="s">
        <v>13</v>
      </c>
      <c r="H598" t="s">
        <v>17</v>
      </c>
      <c r="I598">
        <v>5</v>
      </c>
      <c r="J598">
        <v>2</v>
      </c>
      <c r="K598">
        <v>1</v>
      </c>
      <c r="L598">
        <v>2</v>
      </c>
      <c r="M598">
        <v>3</v>
      </c>
      <c r="N598">
        <v>4</v>
      </c>
      <c r="O598">
        <v>5</v>
      </c>
      <c r="P598">
        <v>6</v>
      </c>
      <c r="S598" t="s">
        <v>31</v>
      </c>
      <c r="U598">
        <v>1</v>
      </c>
      <c r="V598">
        <v>3</v>
      </c>
      <c r="W598">
        <v>4</v>
      </c>
      <c r="AC598" t="s">
        <v>31</v>
      </c>
      <c r="AE598">
        <v>5</v>
      </c>
      <c r="AF598">
        <v>5</v>
      </c>
      <c r="AG598">
        <v>5</v>
      </c>
      <c r="AH598">
        <v>99</v>
      </c>
      <c r="AI598">
        <v>99</v>
      </c>
      <c r="AJ598">
        <v>1</v>
      </c>
      <c r="AK598">
        <v>1</v>
      </c>
      <c r="AL598">
        <v>3</v>
      </c>
      <c r="AM598">
        <v>99</v>
      </c>
      <c r="AN598">
        <v>99</v>
      </c>
      <c r="AO598">
        <v>5</v>
      </c>
      <c r="AP598">
        <v>5</v>
      </c>
      <c r="AQ598">
        <v>3</v>
      </c>
      <c r="AR598">
        <v>99</v>
      </c>
      <c r="AS598">
        <v>99</v>
      </c>
      <c r="AT598">
        <v>2</v>
      </c>
      <c r="AU598">
        <v>4</v>
      </c>
      <c r="AV598">
        <v>4</v>
      </c>
      <c r="AW598">
        <v>99</v>
      </c>
      <c r="AX598">
        <v>99</v>
      </c>
      <c r="AY598">
        <v>2</v>
      </c>
      <c r="BA598">
        <v>4</v>
      </c>
      <c r="BB598">
        <v>2</v>
      </c>
      <c r="BG598">
        <v>3</v>
      </c>
      <c r="BH598">
        <v>3</v>
      </c>
      <c r="BI598">
        <v>1</v>
      </c>
      <c r="BJ598">
        <v>3</v>
      </c>
      <c r="BK598">
        <v>3</v>
      </c>
      <c r="BL598">
        <v>1</v>
      </c>
      <c r="BM598">
        <v>1</v>
      </c>
      <c r="BN598">
        <v>3</v>
      </c>
      <c r="BO598">
        <v>3</v>
      </c>
      <c r="BP598">
        <v>3</v>
      </c>
      <c r="BQ598">
        <v>3</v>
      </c>
      <c r="BR598">
        <v>3</v>
      </c>
      <c r="BS598">
        <v>3</v>
      </c>
      <c r="BT598">
        <v>1</v>
      </c>
      <c r="BU598">
        <v>3</v>
      </c>
      <c r="BV598" t="s">
        <v>31</v>
      </c>
      <c r="BW598">
        <v>1</v>
      </c>
      <c r="BX598" t="s">
        <v>31</v>
      </c>
      <c r="BY598" t="s">
        <v>31</v>
      </c>
      <c r="BZ598" t="s">
        <v>31</v>
      </c>
      <c r="CA598">
        <v>2</v>
      </c>
      <c r="CB598">
        <v>2</v>
      </c>
      <c r="CC598">
        <v>1</v>
      </c>
      <c r="CD598">
        <v>99</v>
      </c>
      <c r="CE598">
        <v>4</v>
      </c>
      <c r="CF598">
        <v>2</v>
      </c>
      <c r="CG598">
        <v>1</v>
      </c>
      <c r="CH598">
        <v>2</v>
      </c>
      <c r="CI598">
        <v>2</v>
      </c>
      <c r="CJ598">
        <v>1</v>
      </c>
      <c r="CK598">
        <v>1</v>
      </c>
      <c r="CL598">
        <v>1</v>
      </c>
      <c r="CT598" t="s">
        <v>31</v>
      </c>
      <c r="CU598">
        <v>4</v>
      </c>
      <c r="CV598">
        <v>3</v>
      </c>
      <c r="CX598">
        <v>10</v>
      </c>
      <c r="CY598">
        <v>2</v>
      </c>
      <c r="CZ598">
        <v>2</v>
      </c>
      <c r="DA598">
        <v>2</v>
      </c>
      <c r="DB598">
        <v>4</v>
      </c>
      <c r="DC598">
        <v>4</v>
      </c>
      <c r="DD598">
        <v>2</v>
      </c>
      <c r="DE598">
        <v>2</v>
      </c>
      <c r="DF598">
        <v>4</v>
      </c>
      <c r="DG598">
        <v>4</v>
      </c>
      <c r="DH598">
        <v>4</v>
      </c>
      <c r="DI598">
        <v>4</v>
      </c>
      <c r="DJ598" t="s">
        <v>31</v>
      </c>
      <c r="DK598">
        <v>1</v>
      </c>
      <c r="DL598">
        <v>1.2331300000000001</v>
      </c>
    </row>
    <row r="599" spans="1:116">
      <c r="A599">
        <v>3527</v>
      </c>
      <c r="B599">
        <v>9</v>
      </c>
      <c r="C599" t="s">
        <v>6</v>
      </c>
      <c r="D599">
        <v>9101</v>
      </c>
      <c r="E599">
        <v>2</v>
      </c>
      <c r="F599">
        <v>28</v>
      </c>
      <c r="G599" t="s">
        <v>12</v>
      </c>
      <c r="H599" t="s">
        <v>15</v>
      </c>
      <c r="I599">
        <v>9</v>
      </c>
      <c r="J599">
        <v>4</v>
      </c>
      <c r="K599">
        <v>1</v>
      </c>
      <c r="L599">
        <v>2</v>
      </c>
      <c r="M599">
        <v>3</v>
      </c>
      <c r="N599">
        <v>4</v>
      </c>
      <c r="O599">
        <v>5</v>
      </c>
      <c r="S599" t="s">
        <v>31</v>
      </c>
      <c r="U599">
        <v>1</v>
      </c>
      <c r="V599">
        <v>3</v>
      </c>
      <c r="W599">
        <v>4</v>
      </c>
      <c r="AC599" t="s">
        <v>31</v>
      </c>
      <c r="AE599">
        <v>4</v>
      </c>
      <c r="AF599">
        <v>2</v>
      </c>
      <c r="AG599">
        <v>1</v>
      </c>
      <c r="AH599">
        <v>99</v>
      </c>
      <c r="AJ599">
        <v>2</v>
      </c>
      <c r="AK599">
        <v>3</v>
      </c>
      <c r="AL599">
        <v>3</v>
      </c>
      <c r="AM599">
        <v>99</v>
      </c>
      <c r="AO599">
        <v>3</v>
      </c>
      <c r="AP599">
        <v>4</v>
      </c>
      <c r="AQ599">
        <v>2</v>
      </c>
      <c r="AR599">
        <v>99</v>
      </c>
      <c r="AT599">
        <v>1</v>
      </c>
      <c r="AU599">
        <v>4</v>
      </c>
      <c r="AV599">
        <v>4</v>
      </c>
      <c r="AW599">
        <v>99</v>
      </c>
      <c r="AY599">
        <v>2</v>
      </c>
      <c r="BA599">
        <v>4</v>
      </c>
      <c r="BB599">
        <v>3</v>
      </c>
      <c r="BG599">
        <v>3</v>
      </c>
      <c r="BH599">
        <v>3</v>
      </c>
      <c r="BI599">
        <v>1</v>
      </c>
      <c r="BJ599">
        <v>98</v>
      </c>
      <c r="BK599">
        <v>3</v>
      </c>
      <c r="BL599">
        <v>1</v>
      </c>
      <c r="BM599">
        <v>1</v>
      </c>
      <c r="BN599">
        <v>3</v>
      </c>
      <c r="BO599">
        <v>3</v>
      </c>
      <c r="BP599">
        <v>3</v>
      </c>
      <c r="BQ599">
        <v>4</v>
      </c>
      <c r="BR599">
        <v>4</v>
      </c>
      <c r="BS599">
        <v>4</v>
      </c>
      <c r="BT599">
        <v>1</v>
      </c>
      <c r="BU599">
        <v>3</v>
      </c>
      <c r="BV599" t="s">
        <v>31</v>
      </c>
      <c r="BW599">
        <v>4</v>
      </c>
      <c r="BX599" t="s">
        <v>31</v>
      </c>
      <c r="BY599" t="s">
        <v>31</v>
      </c>
      <c r="BZ599" t="s">
        <v>31</v>
      </c>
      <c r="CA599">
        <v>3</v>
      </c>
      <c r="CB599">
        <v>2</v>
      </c>
      <c r="CC599">
        <v>1</v>
      </c>
      <c r="CD599">
        <v>3</v>
      </c>
      <c r="CE599">
        <v>2</v>
      </c>
      <c r="CF599">
        <v>1</v>
      </c>
      <c r="CG599">
        <v>1</v>
      </c>
      <c r="CH599">
        <v>3</v>
      </c>
      <c r="CI599">
        <v>1</v>
      </c>
      <c r="CJ599">
        <v>1</v>
      </c>
      <c r="CK599">
        <v>2</v>
      </c>
      <c r="CL599">
        <v>2</v>
      </c>
      <c r="CT599" t="s">
        <v>31</v>
      </c>
      <c r="CU599">
        <v>3</v>
      </c>
      <c r="CX599">
        <v>5</v>
      </c>
      <c r="CY599">
        <v>2</v>
      </c>
      <c r="CZ599">
        <v>99</v>
      </c>
      <c r="DA599">
        <v>2</v>
      </c>
      <c r="DB599">
        <v>2</v>
      </c>
      <c r="DC599">
        <v>2</v>
      </c>
      <c r="DD599">
        <v>1</v>
      </c>
      <c r="DE599">
        <v>1</v>
      </c>
      <c r="DF599">
        <v>3</v>
      </c>
      <c r="DG599">
        <v>3</v>
      </c>
      <c r="DH599">
        <v>3</v>
      </c>
      <c r="DI599">
        <v>3</v>
      </c>
      <c r="DJ599" t="s">
        <v>31</v>
      </c>
      <c r="DK599">
        <v>1</v>
      </c>
      <c r="DL599">
        <v>0.72887999999999997</v>
      </c>
    </row>
    <row r="600" spans="1:116">
      <c r="A600">
        <v>2466</v>
      </c>
      <c r="B600">
        <v>9</v>
      </c>
      <c r="C600" t="s">
        <v>6</v>
      </c>
      <c r="D600">
        <v>9101</v>
      </c>
      <c r="E600">
        <v>2</v>
      </c>
      <c r="F600">
        <v>48</v>
      </c>
      <c r="G600" t="s">
        <v>11</v>
      </c>
      <c r="H600" t="s">
        <v>18</v>
      </c>
      <c r="I600">
        <v>10</v>
      </c>
      <c r="J600">
        <v>5</v>
      </c>
      <c r="K600">
        <v>1</v>
      </c>
      <c r="L600">
        <v>2</v>
      </c>
      <c r="M600">
        <v>3</v>
      </c>
      <c r="N600">
        <v>4</v>
      </c>
      <c r="O600">
        <v>5</v>
      </c>
      <c r="P600">
        <v>6</v>
      </c>
      <c r="Q600">
        <v>7</v>
      </c>
      <c r="S600" t="s">
        <v>31</v>
      </c>
      <c r="U600">
        <v>1</v>
      </c>
      <c r="V600">
        <v>2</v>
      </c>
      <c r="W600">
        <v>3</v>
      </c>
      <c r="X600">
        <v>4</v>
      </c>
      <c r="AC600" t="s">
        <v>31</v>
      </c>
      <c r="AE600">
        <v>5</v>
      </c>
      <c r="AF600">
        <v>5</v>
      </c>
      <c r="AG600">
        <v>5</v>
      </c>
      <c r="AH600">
        <v>2</v>
      </c>
      <c r="AI600">
        <v>2</v>
      </c>
      <c r="AJ600">
        <v>1</v>
      </c>
      <c r="AK600">
        <v>1</v>
      </c>
      <c r="AL600">
        <v>4</v>
      </c>
      <c r="AM600">
        <v>2</v>
      </c>
      <c r="AN600">
        <v>99</v>
      </c>
      <c r="AO600">
        <v>4</v>
      </c>
      <c r="AP600">
        <v>5</v>
      </c>
      <c r="AQ600">
        <v>4</v>
      </c>
      <c r="AR600">
        <v>3</v>
      </c>
      <c r="AS600">
        <v>99</v>
      </c>
      <c r="AT600">
        <v>2</v>
      </c>
      <c r="AU600">
        <v>4</v>
      </c>
      <c r="AV600">
        <v>4</v>
      </c>
      <c r="AW600">
        <v>4</v>
      </c>
      <c r="AX600">
        <v>4</v>
      </c>
      <c r="AY600">
        <v>3</v>
      </c>
      <c r="AZ600">
        <v>1</v>
      </c>
      <c r="BA600">
        <v>3</v>
      </c>
      <c r="BB600">
        <v>3</v>
      </c>
      <c r="BG600">
        <v>4</v>
      </c>
      <c r="BH600">
        <v>3</v>
      </c>
      <c r="BI600">
        <v>1</v>
      </c>
      <c r="BJ600">
        <v>3</v>
      </c>
      <c r="BK600">
        <v>3</v>
      </c>
      <c r="BL600">
        <v>1</v>
      </c>
      <c r="BM600">
        <v>3</v>
      </c>
      <c r="BN600">
        <v>3</v>
      </c>
      <c r="BO600">
        <v>3</v>
      </c>
      <c r="BP600">
        <v>3</v>
      </c>
      <c r="BQ600">
        <v>4</v>
      </c>
      <c r="BR600">
        <v>4</v>
      </c>
      <c r="BS600">
        <v>4</v>
      </c>
      <c r="BT600">
        <v>1</v>
      </c>
      <c r="BU600">
        <v>3</v>
      </c>
      <c r="BV600" t="s">
        <v>31</v>
      </c>
      <c r="BW600">
        <v>1</v>
      </c>
      <c r="BX600" t="s">
        <v>31</v>
      </c>
      <c r="BY600" t="s">
        <v>31</v>
      </c>
      <c r="BZ600" t="s">
        <v>31</v>
      </c>
      <c r="CA600">
        <v>2</v>
      </c>
      <c r="CB600">
        <v>2</v>
      </c>
      <c r="CC600">
        <v>1</v>
      </c>
      <c r="CD600">
        <v>3</v>
      </c>
      <c r="CE600">
        <v>3</v>
      </c>
      <c r="CF600">
        <v>1</v>
      </c>
      <c r="CG600">
        <v>1</v>
      </c>
      <c r="CH600">
        <v>3</v>
      </c>
      <c r="CI600">
        <v>1</v>
      </c>
      <c r="CJ600">
        <v>1</v>
      </c>
      <c r="CK600">
        <v>1</v>
      </c>
      <c r="CL600">
        <v>2</v>
      </c>
      <c r="CT600" t="s">
        <v>31</v>
      </c>
      <c r="CU600">
        <v>4</v>
      </c>
      <c r="CX600">
        <v>9</v>
      </c>
      <c r="CY600">
        <v>2</v>
      </c>
      <c r="CZ600">
        <v>2</v>
      </c>
      <c r="DA600">
        <v>2</v>
      </c>
      <c r="DB600">
        <v>3</v>
      </c>
      <c r="DC600">
        <v>4</v>
      </c>
      <c r="DD600">
        <v>1</v>
      </c>
      <c r="DE600">
        <v>1</v>
      </c>
      <c r="DF600">
        <v>2</v>
      </c>
      <c r="DG600">
        <v>3</v>
      </c>
      <c r="DH600">
        <v>4</v>
      </c>
      <c r="DI600">
        <v>3</v>
      </c>
      <c r="DJ600" t="s">
        <v>31</v>
      </c>
      <c r="DK600">
        <v>1</v>
      </c>
      <c r="DL600">
        <v>0.40225</v>
      </c>
    </row>
    <row r="601" spans="1:116">
      <c r="A601">
        <v>200</v>
      </c>
      <c r="B601">
        <v>9</v>
      </c>
      <c r="C601" t="s">
        <v>6</v>
      </c>
      <c r="D601">
        <v>9107</v>
      </c>
      <c r="E601">
        <v>1</v>
      </c>
      <c r="F601">
        <v>42</v>
      </c>
      <c r="G601" t="s">
        <v>11</v>
      </c>
      <c r="H601" t="s">
        <v>18</v>
      </c>
      <c r="I601">
        <v>9</v>
      </c>
      <c r="J601">
        <v>5</v>
      </c>
      <c r="K601">
        <v>1</v>
      </c>
      <c r="L601">
        <v>2</v>
      </c>
      <c r="M601">
        <v>3</v>
      </c>
      <c r="N601">
        <v>4</v>
      </c>
      <c r="O601">
        <v>5</v>
      </c>
      <c r="S601" t="s">
        <v>31</v>
      </c>
      <c r="U601">
        <v>1</v>
      </c>
      <c r="V601">
        <v>2</v>
      </c>
      <c r="W601">
        <v>3</v>
      </c>
      <c r="X601">
        <v>4</v>
      </c>
      <c r="Y601">
        <v>5</v>
      </c>
      <c r="AC601" t="s">
        <v>31</v>
      </c>
      <c r="AE601">
        <v>5</v>
      </c>
      <c r="AF601">
        <v>5</v>
      </c>
      <c r="AG601">
        <v>5</v>
      </c>
      <c r="AH601">
        <v>99</v>
      </c>
      <c r="AJ601">
        <v>2</v>
      </c>
      <c r="AK601">
        <v>3</v>
      </c>
      <c r="AL601">
        <v>4</v>
      </c>
      <c r="AM601">
        <v>99</v>
      </c>
      <c r="AO601">
        <v>4</v>
      </c>
      <c r="AP601">
        <v>4</v>
      </c>
      <c r="AQ601">
        <v>4</v>
      </c>
      <c r="AR601">
        <v>99</v>
      </c>
      <c r="AT601">
        <v>1</v>
      </c>
      <c r="AU601">
        <v>5</v>
      </c>
      <c r="AV601">
        <v>5</v>
      </c>
      <c r="AW601">
        <v>99</v>
      </c>
      <c r="AY601">
        <v>4</v>
      </c>
      <c r="AZ601">
        <v>1</v>
      </c>
      <c r="BA601">
        <v>3</v>
      </c>
      <c r="BB601">
        <v>3</v>
      </c>
      <c r="BC601">
        <v>99</v>
      </c>
      <c r="BG601">
        <v>4</v>
      </c>
      <c r="BH601">
        <v>1</v>
      </c>
      <c r="BI601">
        <v>1</v>
      </c>
      <c r="BJ601">
        <v>3</v>
      </c>
      <c r="BK601">
        <v>1</v>
      </c>
      <c r="BL601">
        <v>1</v>
      </c>
      <c r="BM601">
        <v>1</v>
      </c>
      <c r="BN601">
        <v>1</v>
      </c>
      <c r="BO601">
        <v>3</v>
      </c>
      <c r="BP601">
        <v>3</v>
      </c>
      <c r="BQ601">
        <v>4</v>
      </c>
      <c r="BR601">
        <v>4</v>
      </c>
      <c r="BS601">
        <v>4</v>
      </c>
      <c r="BT601">
        <v>1</v>
      </c>
      <c r="BU601">
        <v>3</v>
      </c>
      <c r="BV601" t="s">
        <v>31</v>
      </c>
      <c r="BW601">
        <v>1</v>
      </c>
      <c r="BX601" t="s">
        <v>31</v>
      </c>
      <c r="BY601" t="s">
        <v>31</v>
      </c>
      <c r="BZ601" t="s">
        <v>31</v>
      </c>
      <c r="CA601">
        <v>2</v>
      </c>
      <c r="CB601">
        <v>2</v>
      </c>
      <c r="CC601">
        <v>1</v>
      </c>
      <c r="CD601">
        <v>4</v>
      </c>
      <c r="CE601">
        <v>3</v>
      </c>
      <c r="CF601">
        <v>1</v>
      </c>
      <c r="CG601">
        <v>1</v>
      </c>
      <c r="CH601">
        <v>2</v>
      </c>
      <c r="CI601">
        <v>1</v>
      </c>
      <c r="CJ601">
        <v>1</v>
      </c>
      <c r="CK601">
        <v>1</v>
      </c>
      <c r="CL601">
        <v>1</v>
      </c>
      <c r="CT601" t="s">
        <v>31</v>
      </c>
      <c r="CU601">
        <v>4</v>
      </c>
      <c r="CX601">
        <v>10</v>
      </c>
      <c r="CY601">
        <v>2</v>
      </c>
      <c r="CZ601">
        <v>2</v>
      </c>
      <c r="DA601">
        <v>2</v>
      </c>
      <c r="DB601">
        <v>2</v>
      </c>
      <c r="DC601">
        <v>4</v>
      </c>
      <c r="DD601">
        <v>2</v>
      </c>
      <c r="DE601">
        <v>1</v>
      </c>
      <c r="DF601">
        <v>3</v>
      </c>
      <c r="DG601">
        <v>5</v>
      </c>
      <c r="DH601">
        <v>5</v>
      </c>
      <c r="DI601">
        <v>5</v>
      </c>
      <c r="DJ601" t="s">
        <v>31</v>
      </c>
      <c r="DK601">
        <v>1</v>
      </c>
      <c r="DL601">
        <v>0.44274999999999998</v>
      </c>
    </row>
    <row r="602" spans="1:116">
      <c r="A602">
        <v>2627</v>
      </c>
      <c r="B602">
        <v>9</v>
      </c>
      <c r="C602" t="s">
        <v>6</v>
      </c>
      <c r="D602">
        <v>9101</v>
      </c>
      <c r="E602">
        <v>1</v>
      </c>
      <c r="F602">
        <v>51</v>
      </c>
      <c r="G602" t="s">
        <v>11</v>
      </c>
      <c r="H602" t="s">
        <v>16</v>
      </c>
      <c r="I602">
        <v>7</v>
      </c>
      <c r="J602">
        <v>1</v>
      </c>
      <c r="K602">
        <v>1</v>
      </c>
      <c r="L602">
        <v>2</v>
      </c>
      <c r="M602">
        <v>3</v>
      </c>
      <c r="N602">
        <v>4</v>
      </c>
      <c r="O602">
        <v>5</v>
      </c>
      <c r="P602">
        <v>7</v>
      </c>
      <c r="S602" t="s">
        <v>31</v>
      </c>
      <c r="U602">
        <v>1</v>
      </c>
      <c r="V602">
        <v>3</v>
      </c>
      <c r="W602">
        <v>4</v>
      </c>
      <c r="AC602" t="s">
        <v>31</v>
      </c>
      <c r="AE602">
        <v>4</v>
      </c>
      <c r="AF602">
        <v>4</v>
      </c>
      <c r="AG602">
        <v>4</v>
      </c>
      <c r="AH602">
        <v>1</v>
      </c>
      <c r="AJ602">
        <v>1</v>
      </c>
      <c r="AK602">
        <v>2</v>
      </c>
      <c r="AL602">
        <v>4</v>
      </c>
      <c r="AM602">
        <v>2</v>
      </c>
      <c r="AO602">
        <v>4</v>
      </c>
      <c r="AP602">
        <v>4</v>
      </c>
      <c r="AQ602">
        <v>3</v>
      </c>
      <c r="AR602">
        <v>4</v>
      </c>
      <c r="AT602">
        <v>4</v>
      </c>
      <c r="AU602">
        <v>4</v>
      </c>
      <c r="AV602">
        <v>3</v>
      </c>
      <c r="AW602">
        <v>4</v>
      </c>
      <c r="AY602">
        <v>2</v>
      </c>
      <c r="BA602">
        <v>4</v>
      </c>
      <c r="BB602">
        <v>4</v>
      </c>
      <c r="BG602">
        <v>4</v>
      </c>
      <c r="BH602">
        <v>4</v>
      </c>
      <c r="BI602">
        <v>1</v>
      </c>
      <c r="BJ602">
        <v>4</v>
      </c>
      <c r="BK602">
        <v>4</v>
      </c>
      <c r="BL602">
        <v>1</v>
      </c>
      <c r="BM602">
        <v>1</v>
      </c>
      <c r="BN602">
        <v>3</v>
      </c>
      <c r="BO602">
        <v>4</v>
      </c>
      <c r="BP602">
        <v>4</v>
      </c>
      <c r="BQ602">
        <v>4</v>
      </c>
      <c r="BR602">
        <v>4</v>
      </c>
      <c r="BS602">
        <v>4</v>
      </c>
      <c r="BT602">
        <v>1</v>
      </c>
      <c r="BU602">
        <v>4</v>
      </c>
      <c r="BV602" t="s">
        <v>31</v>
      </c>
      <c r="BW602">
        <v>3</v>
      </c>
      <c r="BX602" t="s">
        <v>31</v>
      </c>
      <c r="BY602" t="s">
        <v>31</v>
      </c>
      <c r="BZ602" t="s">
        <v>31</v>
      </c>
      <c r="CA602">
        <v>2</v>
      </c>
      <c r="CB602">
        <v>2</v>
      </c>
      <c r="CC602">
        <v>1</v>
      </c>
      <c r="CD602">
        <v>3</v>
      </c>
      <c r="CE602">
        <v>3</v>
      </c>
      <c r="CF602">
        <v>1</v>
      </c>
      <c r="CG602">
        <v>1</v>
      </c>
      <c r="CH602">
        <v>1</v>
      </c>
      <c r="CI602">
        <v>1</v>
      </c>
      <c r="CJ602">
        <v>1</v>
      </c>
      <c r="CK602">
        <v>2</v>
      </c>
      <c r="CL602">
        <v>1</v>
      </c>
      <c r="CM602">
        <v>5</v>
      </c>
      <c r="CT602" t="s">
        <v>31</v>
      </c>
      <c r="DD602">
        <v>1</v>
      </c>
      <c r="DE602">
        <v>1</v>
      </c>
      <c r="DF602">
        <v>5</v>
      </c>
      <c r="DG602">
        <v>5</v>
      </c>
      <c r="DH602">
        <v>5</v>
      </c>
      <c r="DI602">
        <v>4</v>
      </c>
      <c r="DJ602" t="s">
        <v>31</v>
      </c>
      <c r="DK602">
        <v>1</v>
      </c>
      <c r="DL602">
        <v>1.0794999999999999</v>
      </c>
    </row>
    <row r="603" spans="1:116">
      <c r="A603">
        <v>2149</v>
      </c>
      <c r="B603">
        <v>9</v>
      </c>
      <c r="C603" t="s">
        <v>6</v>
      </c>
      <c r="D603">
        <v>9101</v>
      </c>
      <c r="E603">
        <v>1</v>
      </c>
      <c r="F603">
        <v>40</v>
      </c>
      <c r="G603" t="s">
        <v>11</v>
      </c>
      <c r="H603" t="s">
        <v>17</v>
      </c>
      <c r="I603">
        <v>4</v>
      </c>
      <c r="J603">
        <v>3</v>
      </c>
      <c r="K603">
        <v>1</v>
      </c>
      <c r="L603">
        <v>3</v>
      </c>
      <c r="M603">
        <v>4</v>
      </c>
      <c r="N603">
        <v>5</v>
      </c>
      <c r="S603" t="s">
        <v>31</v>
      </c>
      <c r="U603">
        <v>1</v>
      </c>
      <c r="V603">
        <v>3</v>
      </c>
      <c r="W603">
        <v>4</v>
      </c>
      <c r="X603">
        <v>5</v>
      </c>
      <c r="AC603" t="s">
        <v>31</v>
      </c>
      <c r="AE603">
        <v>5</v>
      </c>
      <c r="AF603">
        <v>5</v>
      </c>
      <c r="AG603">
        <v>5</v>
      </c>
      <c r="AH603">
        <v>4</v>
      </c>
      <c r="AJ603">
        <v>1</v>
      </c>
      <c r="AK603">
        <v>2</v>
      </c>
      <c r="AL603">
        <v>5</v>
      </c>
      <c r="AM603">
        <v>2</v>
      </c>
      <c r="AO603">
        <v>4</v>
      </c>
      <c r="AP603">
        <v>5</v>
      </c>
      <c r="AQ603">
        <v>4</v>
      </c>
      <c r="AR603">
        <v>4</v>
      </c>
      <c r="AT603">
        <v>1</v>
      </c>
      <c r="AU603">
        <v>5</v>
      </c>
      <c r="AV603">
        <v>4</v>
      </c>
      <c r="AW603">
        <v>4</v>
      </c>
      <c r="AY603">
        <v>3</v>
      </c>
      <c r="BA603">
        <v>4</v>
      </c>
      <c r="BB603">
        <v>2</v>
      </c>
      <c r="BC603">
        <v>3</v>
      </c>
      <c r="BG603">
        <v>4</v>
      </c>
      <c r="BH603">
        <v>3</v>
      </c>
      <c r="BI603">
        <v>98</v>
      </c>
      <c r="BJ603">
        <v>3</v>
      </c>
      <c r="BK603">
        <v>5</v>
      </c>
      <c r="BL603">
        <v>1</v>
      </c>
      <c r="BM603">
        <v>3</v>
      </c>
      <c r="BN603">
        <v>3</v>
      </c>
      <c r="BO603">
        <v>3</v>
      </c>
      <c r="BP603">
        <v>3</v>
      </c>
      <c r="BQ603">
        <v>3</v>
      </c>
      <c r="BR603">
        <v>3</v>
      </c>
      <c r="BS603">
        <v>3</v>
      </c>
      <c r="BT603">
        <v>1</v>
      </c>
      <c r="BU603">
        <v>3</v>
      </c>
      <c r="BV603" t="s">
        <v>31</v>
      </c>
      <c r="BW603">
        <v>5</v>
      </c>
      <c r="BX603" t="s">
        <v>31</v>
      </c>
      <c r="BY603" t="s">
        <v>31</v>
      </c>
      <c r="BZ603" t="s">
        <v>31</v>
      </c>
      <c r="CA603">
        <v>1</v>
      </c>
      <c r="CB603">
        <v>2</v>
      </c>
      <c r="CC603">
        <v>1</v>
      </c>
      <c r="CD603">
        <v>4</v>
      </c>
      <c r="CE603">
        <v>3</v>
      </c>
      <c r="CF603">
        <v>4</v>
      </c>
      <c r="CG603">
        <v>1</v>
      </c>
      <c r="CH603">
        <v>2</v>
      </c>
      <c r="CI603">
        <v>2</v>
      </c>
      <c r="CJ603">
        <v>1</v>
      </c>
      <c r="CK603">
        <v>2</v>
      </c>
      <c r="CL603">
        <v>2</v>
      </c>
      <c r="CT603" t="s">
        <v>31</v>
      </c>
      <c r="CU603">
        <v>6</v>
      </c>
      <c r="CV603">
        <v>4</v>
      </c>
      <c r="CX603">
        <v>5</v>
      </c>
      <c r="CY603">
        <v>1</v>
      </c>
      <c r="CZ603">
        <v>1</v>
      </c>
      <c r="DA603">
        <v>2</v>
      </c>
      <c r="DB603">
        <v>3</v>
      </c>
      <c r="DC603">
        <v>5</v>
      </c>
      <c r="DD603">
        <v>1</v>
      </c>
      <c r="DE603">
        <v>1</v>
      </c>
      <c r="DF603">
        <v>4</v>
      </c>
      <c r="DG603">
        <v>5</v>
      </c>
      <c r="DH603">
        <v>5</v>
      </c>
      <c r="DI603">
        <v>4</v>
      </c>
      <c r="DJ603" t="s">
        <v>31</v>
      </c>
      <c r="DK603">
        <v>1</v>
      </c>
      <c r="DL603">
        <v>1.31375</v>
      </c>
    </row>
    <row r="604" spans="1:116">
      <c r="A604">
        <v>1604</v>
      </c>
      <c r="B604">
        <v>9</v>
      </c>
      <c r="C604" t="s">
        <v>6</v>
      </c>
      <c r="D604">
        <v>9203</v>
      </c>
      <c r="E604">
        <v>1</v>
      </c>
      <c r="F604">
        <v>24</v>
      </c>
      <c r="G604" t="s">
        <v>12</v>
      </c>
      <c r="H604" t="s">
        <v>16</v>
      </c>
      <c r="I604">
        <v>5</v>
      </c>
      <c r="J604">
        <v>3</v>
      </c>
      <c r="K604">
        <v>1</v>
      </c>
      <c r="L604">
        <v>2</v>
      </c>
      <c r="M604">
        <v>3</v>
      </c>
      <c r="N604">
        <v>4</v>
      </c>
      <c r="O604">
        <v>5</v>
      </c>
      <c r="P604">
        <v>6</v>
      </c>
      <c r="Q604">
        <v>7</v>
      </c>
      <c r="S604" t="s">
        <v>31</v>
      </c>
      <c r="U604">
        <v>1</v>
      </c>
      <c r="V604">
        <v>3</v>
      </c>
      <c r="W604">
        <v>5</v>
      </c>
      <c r="X604">
        <v>6</v>
      </c>
      <c r="Y604">
        <v>7</v>
      </c>
      <c r="AC604" t="s">
        <v>31</v>
      </c>
      <c r="AE604">
        <v>5</v>
      </c>
      <c r="AF604">
        <v>5</v>
      </c>
      <c r="AG604">
        <v>5</v>
      </c>
      <c r="AH604">
        <v>4</v>
      </c>
      <c r="AI604">
        <v>3</v>
      </c>
      <c r="AJ604">
        <v>1</v>
      </c>
      <c r="AK604">
        <v>3</v>
      </c>
      <c r="AL604">
        <v>4</v>
      </c>
      <c r="AM604">
        <v>1</v>
      </c>
      <c r="AN604">
        <v>1</v>
      </c>
      <c r="AO604">
        <v>4</v>
      </c>
      <c r="AP604">
        <v>4</v>
      </c>
      <c r="AQ604">
        <v>4</v>
      </c>
      <c r="AR604">
        <v>5</v>
      </c>
      <c r="AS604">
        <v>4</v>
      </c>
      <c r="AT604">
        <v>1</v>
      </c>
      <c r="AU604">
        <v>2</v>
      </c>
      <c r="AV604">
        <v>3</v>
      </c>
      <c r="AW604">
        <v>3</v>
      </c>
      <c r="AX604">
        <v>2</v>
      </c>
      <c r="AY604">
        <v>4</v>
      </c>
      <c r="BA604">
        <v>3</v>
      </c>
      <c r="BC604">
        <v>2</v>
      </c>
      <c r="BD604">
        <v>2</v>
      </c>
      <c r="BE604">
        <v>2</v>
      </c>
      <c r="BG604">
        <v>3</v>
      </c>
      <c r="BH604">
        <v>1</v>
      </c>
      <c r="BI604">
        <v>1</v>
      </c>
      <c r="BJ604">
        <v>1</v>
      </c>
      <c r="BK604">
        <v>3</v>
      </c>
      <c r="BL604">
        <v>1</v>
      </c>
      <c r="BM604">
        <v>1</v>
      </c>
      <c r="BN604">
        <v>3</v>
      </c>
      <c r="BO604">
        <v>3</v>
      </c>
      <c r="BP604">
        <v>3</v>
      </c>
      <c r="BQ604">
        <v>6</v>
      </c>
      <c r="BR604">
        <v>5</v>
      </c>
      <c r="BS604">
        <v>5</v>
      </c>
      <c r="BT604">
        <v>1</v>
      </c>
      <c r="BU604">
        <v>3</v>
      </c>
      <c r="BV604" t="s">
        <v>31</v>
      </c>
      <c r="BW604">
        <v>6</v>
      </c>
      <c r="BX604" t="s">
        <v>31</v>
      </c>
      <c r="BY604" t="s">
        <v>31</v>
      </c>
      <c r="BZ604" t="s">
        <v>31</v>
      </c>
      <c r="CA604">
        <v>2</v>
      </c>
      <c r="CB604">
        <v>3</v>
      </c>
      <c r="CC604">
        <v>5</v>
      </c>
      <c r="CD604">
        <v>4</v>
      </c>
      <c r="CE604">
        <v>3</v>
      </c>
      <c r="CF604">
        <v>1</v>
      </c>
      <c r="CG604">
        <v>1</v>
      </c>
      <c r="CH604">
        <v>2</v>
      </c>
      <c r="CI604">
        <v>1</v>
      </c>
      <c r="CJ604">
        <v>2</v>
      </c>
      <c r="CK604">
        <v>1</v>
      </c>
      <c r="CL604">
        <v>1</v>
      </c>
      <c r="CT604" t="s">
        <v>31</v>
      </c>
      <c r="CU604">
        <v>4</v>
      </c>
      <c r="CW604">
        <v>4</v>
      </c>
      <c r="CX604">
        <v>20</v>
      </c>
      <c r="CY604">
        <v>1</v>
      </c>
      <c r="CZ604">
        <v>99</v>
      </c>
      <c r="DA604">
        <v>99</v>
      </c>
      <c r="DB604">
        <v>4</v>
      </c>
      <c r="DC604">
        <v>3</v>
      </c>
      <c r="DD604">
        <v>1</v>
      </c>
      <c r="DE604">
        <v>2</v>
      </c>
      <c r="DF604">
        <v>3</v>
      </c>
      <c r="DG604">
        <v>4</v>
      </c>
      <c r="DH604">
        <v>4</v>
      </c>
      <c r="DI604">
        <v>4</v>
      </c>
      <c r="DJ604" t="s">
        <v>31</v>
      </c>
      <c r="DK604">
        <v>1</v>
      </c>
      <c r="DL604">
        <v>1.47675</v>
      </c>
    </row>
    <row r="605" spans="1:116">
      <c r="A605">
        <v>2735</v>
      </c>
      <c r="B605">
        <v>9</v>
      </c>
      <c r="C605" t="s">
        <v>6</v>
      </c>
      <c r="D605">
        <v>9101</v>
      </c>
      <c r="E605">
        <v>2</v>
      </c>
      <c r="F605">
        <v>24</v>
      </c>
      <c r="G605" t="s">
        <v>12</v>
      </c>
      <c r="H605" t="s">
        <v>17</v>
      </c>
      <c r="I605">
        <v>5</v>
      </c>
      <c r="J605">
        <v>2</v>
      </c>
      <c r="K605">
        <v>1</v>
      </c>
      <c r="L605">
        <v>3</v>
      </c>
      <c r="M605">
        <v>4</v>
      </c>
      <c r="N605">
        <v>5</v>
      </c>
      <c r="O605">
        <v>6</v>
      </c>
      <c r="S605" t="s">
        <v>31</v>
      </c>
      <c r="U605">
        <v>1</v>
      </c>
      <c r="V605">
        <v>3</v>
      </c>
      <c r="W605">
        <v>4</v>
      </c>
      <c r="X605">
        <v>5</v>
      </c>
      <c r="Y605">
        <v>6</v>
      </c>
      <c r="AC605" t="s">
        <v>31</v>
      </c>
      <c r="AE605">
        <v>5</v>
      </c>
      <c r="AF605">
        <v>5</v>
      </c>
      <c r="AG605">
        <v>5</v>
      </c>
      <c r="AH605">
        <v>4</v>
      </c>
      <c r="AI605">
        <v>3</v>
      </c>
      <c r="AJ605">
        <v>2</v>
      </c>
      <c r="AK605">
        <v>2</v>
      </c>
      <c r="AL605">
        <v>5</v>
      </c>
      <c r="AM605">
        <v>2</v>
      </c>
      <c r="AN605">
        <v>2</v>
      </c>
      <c r="AO605">
        <v>5</v>
      </c>
      <c r="AP605">
        <v>5</v>
      </c>
      <c r="AQ605">
        <v>5</v>
      </c>
      <c r="AR605">
        <v>5</v>
      </c>
      <c r="AS605">
        <v>3</v>
      </c>
      <c r="AT605">
        <v>2</v>
      </c>
      <c r="AU605">
        <v>99</v>
      </c>
      <c r="AV605">
        <v>4</v>
      </c>
      <c r="AW605">
        <v>99</v>
      </c>
      <c r="AX605">
        <v>3</v>
      </c>
      <c r="AY605">
        <v>3</v>
      </c>
      <c r="BA605">
        <v>3</v>
      </c>
      <c r="BB605">
        <v>2</v>
      </c>
      <c r="BC605">
        <v>2</v>
      </c>
      <c r="BD605">
        <v>2</v>
      </c>
      <c r="BG605">
        <v>3</v>
      </c>
      <c r="BH605">
        <v>3</v>
      </c>
      <c r="BI605">
        <v>1</v>
      </c>
      <c r="BJ605">
        <v>98</v>
      </c>
      <c r="BK605">
        <v>5</v>
      </c>
      <c r="BL605">
        <v>1</v>
      </c>
      <c r="BM605">
        <v>1</v>
      </c>
      <c r="BN605">
        <v>1</v>
      </c>
      <c r="BO605">
        <v>3</v>
      </c>
      <c r="BP605">
        <v>3</v>
      </c>
      <c r="BQ605">
        <v>3</v>
      </c>
      <c r="BR605">
        <v>4</v>
      </c>
      <c r="BS605">
        <v>4</v>
      </c>
      <c r="BT605">
        <v>1</v>
      </c>
      <c r="BU605">
        <v>3</v>
      </c>
      <c r="BV605" t="s">
        <v>31</v>
      </c>
      <c r="BW605">
        <v>1</v>
      </c>
      <c r="BX605" t="s">
        <v>31</v>
      </c>
      <c r="BY605" t="s">
        <v>31</v>
      </c>
      <c r="BZ605" t="s">
        <v>31</v>
      </c>
      <c r="CA605">
        <v>2</v>
      </c>
      <c r="CB605">
        <v>2</v>
      </c>
      <c r="CC605">
        <v>1</v>
      </c>
      <c r="CD605">
        <v>99</v>
      </c>
      <c r="CE605">
        <v>3</v>
      </c>
      <c r="CF605">
        <v>1</v>
      </c>
      <c r="CG605">
        <v>1</v>
      </c>
      <c r="CH605">
        <v>2</v>
      </c>
      <c r="CI605">
        <v>1</v>
      </c>
      <c r="CJ605">
        <v>2</v>
      </c>
      <c r="CK605">
        <v>1</v>
      </c>
      <c r="CL605">
        <v>2</v>
      </c>
      <c r="CT605" t="s">
        <v>31</v>
      </c>
      <c r="CU605">
        <v>4</v>
      </c>
      <c r="CW605">
        <v>3</v>
      </c>
      <c r="CX605">
        <v>10</v>
      </c>
      <c r="CY605">
        <v>1</v>
      </c>
      <c r="CZ605">
        <v>1</v>
      </c>
      <c r="DA605">
        <v>1</v>
      </c>
      <c r="DB605">
        <v>5</v>
      </c>
      <c r="DC605">
        <v>5</v>
      </c>
      <c r="DD605">
        <v>1</v>
      </c>
      <c r="DE605">
        <v>1</v>
      </c>
      <c r="DF605">
        <v>2</v>
      </c>
      <c r="DG605">
        <v>4</v>
      </c>
      <c r="DH605">
        <v>4</v>
      </c>
      <c r="DI605">
        <v>5</v>
      </c>
      <c r="DJ605" t="s">
        <v>31</v>
      </c>
      <c r="DK605">
        <v>1</v>
      </c>
      <c r="DL605">
        <v>1.6316299999999999</v>
      </c>
    </row>
    <row r="606" spans="1:116">
      <c r="A606">
        <v>2482</v>
      </c>
      <c r="B606">
        <v>9</v>
      </c>
      <c r="C606" t="s">
        <v>6</v>
      </c>
      <c r="D606">
        <v>9114</v>
      </c>
      <c r="E606">
        <v>2</v>
      </c>
      <c r="F606">
        <v>42</v>
      </c>
      <c r="G606" t="s">
        <v>11</v>
      </c>
      <c r="H606" t="s">
        <v>16</v>
      </c>
      <c r="I606">
        <v>6</v>
      </c>
      <c r="J606">
        <v>4</v>
      </c>
      <c r="K606">
        <v>1</v>
      </c>
      <c r="L606">
        <v>2</v>
      </c>
      <c r="M606">
        <v>3</v>
      </c>
      <c r="N606">
        <v>4</v>
      </c>
      <c r="O606">
        <v>5</v>
      </c>
      <c r="S606" t="s">
        <v>31</v>
      </c>
      <c r="U606">
        <v>1</v>
      </c>
      <c r="V606">
        <v>2</v>
      </c>
      <c r="W606">
        <v>3</v>
      </c>
      <c r="X606">
        <v>4</v>
      </c>
      <c r="Y606">
        <v>5</v>
      </c>
      <c r="AC606" t="s">
        <v>31</v>
      </c>
      <c r="AE606">
        <v>5</v>
      </c>
      <c r="AF606">
        <v>4</v>
      </c>
      <c r="AG606">
        <v>4</v>
      </c>
      <c r="AH606">
        <v>2</v>
      </c>
      <c r="AJ606">
        <v>1</v>
      </c>
      <c r="AK606">
        <v>3</v>
      </c>
      <c r="AL606">
        <v>4</v>
      </c>
      <c r="AM606">
        <v>2</v>
      </c>
      <c r="AO606">
        <v>5</v>
      </c>
      <c r="AP606">
        <v>4</v>
      </c>
      <c r="AQ606">
        <v>4</v>
      </c>
      <c r="AR606">
        <v>4</v>
      </c>
      <c r="AT606">
        <v>2</v>
      </c>
      <c r="AU606">
        <v>4</v>
      </c>
      <c r="AV606">
        <v>4</v>
      </c>
      <c r="AW606">
        <v>4</v>
      </c>
      <c r="AY606">
        <v>2</v>
      </c>
      <c r="AZ606">
        <v>1</v>
      </c>
      <c r="BA606">
        <v>2</v>
      </c>
      <c r="BB606">
        <v>1</v>
      </c>
      <c r="BC606">
        <v>2</v>
      </c>
      <c r="BG606">
        <v>3</v>
      </c>
      <c r="BH606">
        <v>3</v>
      </c>
      <c r="BI606">
        <v>1</v>
      </c>
      <c r="BJ606">
        <v>3</v>
      </c>
      <c r="BK606">
        <v>3</v>
      </c>
      <c r="BL606">
        <v>1</v>
      </c>
      <c r="BM606">
        <v>3</v>
      </c>
      <c r="BN606">
        <v>3</v>
      </c>
      <c r="BO606">
        <v>3</v>
      </c>
      <c r="BP606">
        <v>3</v>
      </c>
      <c r="BQ606">
        <v>3</v>
      </c>
      <c r="BR606">
        <v>3</v>
      </c>
      <c r="BS606">
        <v>3</v>
      </c>
      <c r="BT606">
        <v>5</v>
      </c>
      <c r="BU606">
        <v>3</v>
      </c>
      <c r="BV606" t="s">
        <v>31</v>
      </c>
      <c r="BW606">
        <v>1</v>
      </c>
      <c r="BX606" t="s">
        <v>31</v>
      </c>
      <c r="BY606" t="s">
        <v>31</v>
      </c>
      <c r="BZ606" t="s">
        <v>31</v>
      </c>
      <c r="CA606">
        <v>2</v>
      </c>
      <c r="CB606">
        <v>2</v>
      </c>
      <c r="CC606">
        <v>1</v>
      </c>
      <c r="CD606">
        <v>99</v>
      </c>
      <c r="CE606">
        <v>4</v>
      </c>
      <c r="CF606">
        <v>4</v>
      </c>
      <c r="CG606">
        <v>1</v>
      </c>
      <c r="CH606">
        <v>2</v>
      </c>
      <c r="CI606">
        <v>1</v>
      </c>
      <c r="CJ606">
        <v>1</v>
      </c>
      <c r="CK606">
        <v>1</v>
      </c>
      <c r="CL606">
        <v>2</v>
      </c>
      <c r="CT606" t="s">
        <v>31</v>
      </c>
      <c r="CU606">
        <v>4</v>
      </c>
      <c r="CX606">
        <v>30</v>
      </c>
      <c r="CY606">
        <v>2</v>
      </c>
      <c r="CZ606">
        <v>99</v>
      </c>
      <c r="DA606">
        <v>2</v>
      </c>
      <c r="DB606">
        <v>2</v>
      </c>
      <c r="DC606">
        <v>2</v>
      </c>
      <c r="DD606">
        <v>2</v>
      </c>
      <c r="DE606">
        <v>2</v>
      </c>
      <c r="DF606">
        <v>3</v>
      </c>
      <c r="DG606">
        <v>4</v>
      </c>
      <c r="DH606">
        <v>5</v>
      </c>
      <c r="DI606">
        <v>5</v>
      </c>
      <c r="DJ606" t="s">
        <v>31</v>
      </c>
      <c r="DK606">
        <v>1</v>
      </c>
      <c r="DL606">
        <v>0.98011999999999999</v>
      </c>
    </row>
    <row r="607" spans="1:116">
      <c r="A607">
        <v>1868</v>
      </c>
      <c r="B607">
        <v>9</v>
      </c>
      <c r="C607" t="s">
        <v>6</v>
      </c>
      <c r="D607">
        <v>9101</v>
      </c>
      <c r="E607">
        <v>2</v>
      </c>
      <c r="F607">
        <v>57</v>
      </c>
      <c r="G607" t="s">
        <v>13</v>
      </c>
      <c r="H607" t="s">
        <v>17</v>
      </c>
      <c r="I607">
        <v>4</v>
      </c>
      <c r="J607">
        <v>1</v>
      </c>
      <c r="K607">
        <v>1</v>
      </c>
      <c r="L607">
        <v>3</v>
      </c>
      <c r="M607">
        <v>5</v>
      </c>
      <c r="S607" t="s">
        <v>31</v>
      </c>
      <c r="U607">
        <v>3</v>
      </c>
      <c r="V607">
        <v>5</v>
      </c>
      <c r="AC607" t="s">
        <v>31</v>
      </c>
      <c r="AE607">
        <v>99</v>
      </c>
      <c r="AF607">
        <v>4</v>
      </c>
      <c r="AH607">
        <v>3</v>
      </c>
      <c r="AJ607">
        <v>5</v>
      </c>
      <c r="AK607">
        <v>3</v>
      </c>
      <c r="AM607">
        <v>3</v>
      </c>
      <c r="AO607">
        <v>3</v>
      </c>
      <c r="AP607">
        <v>3</v>
      </c>
      <c r="AR607">
        <v>3</v>
      </c>
      <c r="AT607">
        <v>2</v>
      </c>
      <c r="AU607">
        <v>4</v>
      </c>
      <c r="AW607">
        <v>3</v>
      </c>
      <c r="BA607">
        <v>2</v>
      </c>
      <c r="BC607">
        <v>2</v>
      </c>
      <c r="BG607">
        <v>3</v>
      </c>
      <c r="BH607">
        <v>3</v>
      </c>
      <c r="BI607">
        <v>3</v>
      </c>
      <c r="BJ607">
        <v>3</v>
      </c>
      <c r="BK607">
        <v>5</v>
      </c>
      <c r="BL607">
        <v>3</v>
      </c>
      <c r="BM607">
        <v>3</v>
      </c>
      <c r="BN607">
        <v>3</v>
      </c>
      <c r="BO607">
        <v>3</v>
      </c>
      <c r="BP607">
        <v>3</v>
      </c>
      <c r="BQ607">
        <v>3</v>
      </c>
      <c r="BR607">
        <v>3</v>
      </c>
      <c r="BS607">
        <v>3</v>
      </c>
      <c r="BT607">
        <v>2</v>
      </c>
      <c r="BU607">
        <v>3</v>
      </c>
      <c r="BV607" t="s">
        <v>31</v>
      </c>
      <c r="BW607">
        <v>4</v>
      </c>
      <c r="BX607" t="s">
        <v>31</v>
      </c>
      <c r="BY607" t="s">
        <v>31</v>
      </c>
      <c r="BZ607" t="s">
        <v>31</v>
      </c>
      <c r="CA607">
        <v>1</v>
      </c>
      <c r="CB607">
        <v>99</v>
      </c>
      <c r="CC607">
        <v>4</v>
      </c>
      <c r="CD607">
        <v>1</v>
      </c>
      <c r="CE607">
        <v>4</v>
      </c>
      <c r="CF607">
        <v>2</v>
      </c>
      <c r="CG607">
        <v>2</v>
      </c>
      <c r="CH607">
        <v>2</v>
      </c>
      <c r="CI607">
        <v>3</v>
      </c>
      <c r="CJ607">
        <v>2</v>
      </c>
      <c r="CK607">
        <v>2</v>
      </c>
      <c r="CL607">
        <v>3</v>
      </c>
      <c r="CT607" t="s">
        <v>31</v>
      </c>
      <c r="CU607">
        <v>4</v>
      </c>
      <c r="CV607">
        <v>2</v>
      </c>
      <c r="CW607">
        <v>4</v>
      </c>
      <c r="CX607">
        <v>60</v>
      </c>
      <c r="CY607">
        <v>1</v>
      </c>
      <c r="CZ607">
        <v>1</v>
      </c>
      <c r="DA607">
        <v>1</v>
      </c>
      <c r="DB607">
        <v>3</v>
      </c>
      <c r="DC607">
        <v>2</v>
      </c>
      <c r="DD607">
        <v>2</v>
      </c>
      <c r="DE607">
        <v>2</v>
      </c>
      <c r="DF607">
        <v>3</v>
      </c>
      <c r="DG607">
        <v>3</v>
      </c>
      <c r="DH607">
        <v>2</v>
      </c>
      <c r="DI607">
        <v>2</v>
      </c>
      <c r="DJ607" t="s">
        <v>31</v>
      </c>
      <c r="DK607">
        <v>1</v>
      </c>
      <c r="DL607">
        <v>1.2331300000000001</v>
      </c>
    </row>
    <row r="608" spans="1:116">
      <c r="A608">
        <v>2174</v>
      </c>
      <c r="B608">
        <v>9</v>
      </c>
      <c r="C608" t="s">
        <v>6</v>
      </c>
      <c r="D608">
        <v>9101</v>
      </c>
      <c r="E608">
        <v>1</v>
      </c>
      <c r="F608">
        <v>25</v>
      </c>
      <c r="G608" t="s">
        <v>12</v>
      </c>
      <c r="H608" t="s">
        <v>17</v>
      </c>
      <c r="I608">
        <v>5</v>
      </c>
      <c r="J608">
        <v>2</v>
      </c>
      <c r="K608">
        <v>1</v>
      </c>
      <c r="L608">
        <v>2</v>
      </c>
      <c r="M608">
        <v>3</v>
      </c>
      <c r="N608">
        <v>4</v>
      </c>
      <c r="O608">
        <v>5</v>
      </c>
      <c r="P608">
        <v>6</v>
      </c>
      <c r="Q608">
        <v>7</v>
      </c>
      <c r="R608">
        <v>8</v>
      </c>
      <c r="S608" t="s">
        <v>54</v>
      </c>
      <c r="T608">
        <v>98</v>
      </c>
      <c r="U608">
        <v>1</v>
      </c>
      <c r="V608">
        <v>2</v>
      </c>
      <c r="W608">
        <v>3</v>
      </c>
      <c r="X608">
        <v>4</v>
      </c>
      <c r="Y608">
        <v>5</v>
      </c>
      <c r="Z608">
        <v>6</v>
      </c>
      <c r="AA608">
        <v>7</v>
      </c>
      <c r="AC608" t="s">
        <v>31</v>
      </c>
      <c r="AE608">
        <v>5</v>
      </c>
      <c r="AF608">
        <v>5</v>
      </c>
      <c r="AG608">
        <v>4</v>
      </c>
      <c r="AH608">
        <v>3</v>
      </c>
      <c r="AI608">
        <v>3</v>
      </c>
      <c r="AJ608">
        <v>1</v>
      </c>
      <c r="AK608">
        <v>2</v>
      </c>
      <c r="AL608">
        <v>4</v>
      </c>
      <c r="AM608">
        <v>2</v>
      </c>
      <c r="AN608">
        <v>2</v>
      </c>
      <c r="AO608">
        <v>4</v>
      </c>
      <c r="AP608">
        <v>5</v>
      </c>
      <c r="AQ608">
        <v>3</v>
      </c>
      <c r="AR608">
        <v>4</v>
      </c>
      <c r="AS608">
        <v>4</v>
      </c>
      <c r="AT608">
        <v>4</v>
      </c>
      <c r="AU608">
        <v>4</v>
      </c>
      <c r="AV608">
        <v>4</v>
      </c>
      <c r="AW608">
        <v>4</v>
      </c>
      <c r="AX608">
        <v>4</v>
      </c>
      <c r="AY608">
        <v>3</v>
      </c>
      <c r="AZ608">
        <v>1</v>
      </c>
      <c r="BA608">
        <v>1</v>
      </c>
      <c r="BB608">
        <v>1</v>
      </c>
      <c r="BC608">
        <v>2</v>
      </c>
      <c r="BD608">
        <v>3</v>
      </c>
      <c r="BE608">
        <v>3</v>
      </c>
      <c r="BG608">
        <v>3</v>
      </c>
      <c r="BH608">
        <v>3</v>
      </c>
      <c r="BI608">
        <v>1</v>
      </c>
      <c r="BJ608">
        <v>98</v>
      </c>
      <c r="BK608">
        <v>1</v>
      </c>
      <c r="BL608">
        <v>1</v>
      </c>
      <c r="BM608">
        <v>3</v>
      </c>
      <c r="BN608">
        <v>3</v>
      </c>
      <c r="BO608">
        <v>3</v>
      </c>
      <c r="BP608">
        <v>3</v>
      </c>
      <c r="BQ608">
        <v>3</v>
      </c>
      <c r="BR608">
        <v>3</v>
      </c>
      <c r="BS608">
        <v>3</v>
      </c>
      <c r="BT608">
        <v>1</v>
      </c>
      <c r="BU608">
        <v>3</v>
      </c>
      <c r="BV608" t="s">
        <v>31</v>
      </c>
      <c r="BW608">
        <v>1</v>
      </c>
      <c r="BX608" t="s">
        <v>31</v>
      </c>
      <c r="BY608" t="s">
        <v>31</v>
      </c>
      <c r="BZ608" t="s">
        <v>31</v>
      </c>
      <c r="CA608">
        <v>2</v>
      </c>
      <c r="CB608">
        <v>2</v>
      </c>
      <c r="CC608">
        <v>5</v>
      </c>
      <c r="CD608">
        <v>4</v>
      </c>
      <c r="CE608">
        <v>2</v>
      </c>
      <c r="CF608">
        <v>2</v>
      </c>
      <c r="CG608">
        <v>1</v>
      </c>
      <c r="CH608">
        <v>2</v>
      </c>
      <c r="CI608">
        <v>1</v>
      </c>
      <c r="CJ608">
        <v>1</v>
      </c>
      <c r="CK608">
        <v>1</v>
      </c>
      <c r="CL608">
        <v>1</v>
      </c>
      <c r="CT608" t="s">
        <v>31</v>
      </c>
      <c r="CU608">
        <v>2</v>
      </c>
      <c r="CX608">
        <v>40</v>
      </c>
      <c r="CY608">
        <v>1</v>
      </c>
      <c r="CZ608">
        <v>1</v>
      </c>
      <c r="DA608">
        <v>1</v>
      </c>
      <c r="DB608">
        <v>2</v>
      </c>
      <c r="DC608">
        <v>1</v>
      </c>
      <c r="DD608">
        <v>1</v>
      </c>
      <c r="DE608">
        <v>1</v>
      </c>
      <c r="DF608">
        <v>2</v>
      </c>
      <c r="DG608">
        <v>3</v>
      </c>
      <c r="DH608">
        <v>5</v>
      </c>
      <c r="DI608">
        <v>2</v>
      </c>
      <c r="DJ608" t="s">
        <v>31</v>
      </c>
      <c r="DK608">
        <v>1</v>
      </c>
      <c r="DL608">
        <v>1.79725</v>
      </c>
    </row>
    <row r="609" spans="1:116">
      <c r="A609">
        <v>2971</v>
      </c>
      <c r="B609">
        <v>4</v>
      </c>
      <c r="C609" t="s">
        <v>3</v>
      </c>
      <c r="D609">
        <v>4102</v>
      </c>
      <c r="E609">
        <v>2</v>
      </c>
      <c r="F609">
        <v>67</v>
      </c>
      <c r="G609" t="s">
        <v>13</v>
      </c>
      <c r="H609" t="s">
        <v>17</v>
      </c>
      <c r="I609">
        <v>5</v>
      </c>
      <c r="J609">
        <v>1</v>
      </c>
      <c r="K609">
        <v>1</v>
      </c>
      <c r="L609">
        <v>3</v>
      </c>
      <c r="M609">
        <v>5</v>
      </c>
      <c r="S609" t="s">
        <v>31</v>
      </c>
      <c r="U609">
        <v>1</v>
      </c>
      <c r="V609">
        <v>3</v>
      </c>
      <c r="W609">
        <v>5</v>
      </c>
      <c r="X609">
        <v>7</v>
      </c>
      <c r="AC609" t="s">
        <v>31</v>
      </c>
      <c r="AE609">
        <v>2</v>
      </c>
      <c r="AF609">
        <v>5</v>
      </c>
      <c r="AH609">
        <v>5</v>
      </c>
      <c r="AJ609">
        <v>2</v>
      </c>
      <c r="AK609">
        <v>4</v>
      </c>
      <c r="AM609">
        <v>3</v>
      </c>
      <c r="AO609">
        <v>3</v>
      </c>
      <c r="AP609">
        <v>2</v>
      </c>
      <c r="AR609">
        <v>5</v>
      </c>
      <c r="AT609">
        <v>4</v>
      </c>
      <c r="AU609">
        <v>2</v>
      </c>
      <c r="AW609">
        <v>4</v>
      </c>
      <c r="AY609">
        <v>2</v>
      </c>
      <c r="BA609">
        <v>3</v>
      </c>
      <c r="BC609">
        <v>4</v>
      </c>
      <c r="BE609">
        <v>2</v>
      </c>
      <c r="BG609">
        <v>3</v>
      </c>
      <c r="BH609">
        <v>3</v>
      </c>
      <c r="BI609">
        <v>1</v>
      </c>
      <c r="BJ609">
        <v>98</v>
      </c>
      <c r="BK609">
        <v>5</v>
      </c>
      <c r="BL609">
        <v>1</v>
      </c>
      <c r="BM609">
        <v>1</v>
      </c>
      <c r="BN609">
        <v>3</v>
      </c>
      <c r="BO609">
        <v>3</v>
      </c>
      <c r="BP609">
        <v>3</v>
      </c>
      <c r="BQ609">
        <v>3</v>
      </c>
      <c r="BR609">
        <v>3</v>
      </c>
      <c r="BS609">
        <v>3</v>
      </c>
      <c r="BT609">
        <v>1</v>
      </c>
      <c r="BU609">
        <v>3</v>
      </c>
      <c r="BV609" t="s">
        <v>31</v>
      </c>
      <c r="BW609">
        <v>1</v>
      </c>
      <c r="BX609" t="s">
        <v>31</v>
      </c>
      <c r="BY609" t="s">
        <v>31</v>
      </c>
      <c r="BZ609" t="s">
        <v>31</v>
      </c>
      <c r="CA609">
        <v>2</v>
      </c>
      <c r="CB609">
        <v>2</v>
      </c>
      <c r="CC609">
        <v>1</v>
      </c>
      <c r="CD609">
        <v>4</v>
      </c>
      <c r="CE609">
        <v>1</v>
      </c>
      <c r="CF609">
        <v>1</v>
      </c>
      <c r="CG609">
        <v>1</v>
      </c>
      <c r="CH609">
        <v>2</v>
      </c>
      <c r="CI609">
        <v>3</v>
      </c>
      <c r="CJ609">
        <v>3</v>
      </c>
      <c r="CK609">
        <v>1</v>
      </c>
      <c r="CL609">
        <v>2</v>
      </c>
      <c r="CT609" t="s">
        <v>31</v>
      </c>
      <c r="CU609">
        <v>3</v>
      </c>
      <c r="CV609">
        <v>2</v>
      </c>
      <c r="CW609">
        <v>3</v>
      </c>
      <c r="CX609">
        <v>90</v>
      </c>
      <c r="CY609">
        <v>1</v>
      </c>
      <c r="CZ609">
        <v>1</v>
      </c>
      <c r="DA609">
        <v>1</v>
      </c>
      <c r="DB609">
        <v>1</v>
      </c>
      <c r="DC609">
        <v>1</v>
      </c>
      <c r="DD609">
        <v>1</v>
      </c>
      <c r="DE609">
        <v>1</v>
      </c>
      <c r="DF609">
        <v>1</v>
      </c>
      <c r="DG609">
        <v>3</v>
      </c>
      <c r="DH609">
        <v>5</v>
      </c>
      <c r="DI609">
        <v>2</v>
      </c>
      <c r="DJ609" t="s">
        <v>31</v>
      </c>
      <c r="DK609">
        <v>1</v>
      </c>
      <c r="DL609">
        <v>1.1392500000000001</v>
      </c>
    </row>
    <row r="610" spans="1:116">
      <c r="A610">
        <v>260</v>
      </c>
      <c r="B610">
        <v>4</v>
      </c>
      <c r="C610" t="s">
        <v>3</v>
      </c>
      <c r="D610">
        <v>4101</v>
      </c>
      <c r="E610">
        <v>1</v>
      </c>
      <c r="F610">
        <v>26</v>
      </c>
      <c r="G610" t="s">
        <v>12</v>
      </c>
      <c r="H610" t="s">
        <v>17</v>
      </c>
      <c r="I610">
        <v>4</v>
      </c>
      <c r="J610">
        <v>1</v>
      </c>
      <c r="K610">
        <v>1</v>
      </c>
      <c r="L610">
        <v>3</v>
      </c>
      <c r="M610">
        <v>7</v>
      </c>
      <c r="S610" t="s">
        <v>31</v>
      </c>
      <c r="U610">
        <v>1</v>
      </c>
      <c r="V610">
        <v>3</v>
      </c>
      <c r="W610">
        <v>4</v>
      </c>
      <c r="X610">
        <v>5</v>
      </c>
      <c r="Y610">
        <v>6</v>
      </c>
      <c r="Z610">
        <v>7</v>
      </c>
      <c r="AC610" t="s">
        <v>31</v>
      </c>
      <c r="AE610">
        <v>99</v>
      </c>
      <c r="AF610">
        <v>5</v>
      </c>
      <c r="AG610">
        <v>99</v>
      </c>
      <c r="AH610">
        <v>5</v>
      </c>
      <c r="AI610">
        <v>5</v>
      </c>
      <c r="AJ610">
        <v>4</v>
      </c>
      <c r="AK610">
        <v>4</v>
      </c>
      <c r="AL610">
        <v>4</v>
      </c>
      <c r="AM610">
        <v>4</v>
      </c>
      <c r="AN610">
        <v>4</v>
      </c>
      <c r="AO610">
        <v>4</v>
      </c>
      <c r="AP610">
        <v>4</v>
      </c>
      <c r="AQ610">
        <v>4</v>
      </c>
      <c r="AR610">
        <v>4</v>
      </c>
      <c r="AS610">
        <v>4</v>
      </c>
      <c r="AT610">
        <v>4</v>
      </c>
      <c r="AU610">
        <v>4</v>
      </c>
      <c r="AV610">
        <v>4</v>
      </c>
      <c r="AW610">
        <v>4</v>
      </c>
      <c r="AX610">
        <v>4</v>
      </c>
      <c r="AY610">
        <v>3</v>
      </c>
      <c r="BA610">
        <v>3</v>
      </c>
      <c r="BB610">
        <v>4</v>
      </c>
      <c r="BC610">
        <v>4</v>
      </c>
      <c r="BD610">
        <v>3</v>
      </c>
      <c r="BE610">
        <v>4</v>
      </c>
      <c r="BG610">
        <v>5</v>
      </c>
      <c r="BH610">
        <v>3</v>
      </c>
      <c r="BI610">
        <v>3</v>
      </c>
      <c r="BJ610">
        <v>6</v>
      </c>
      <c r="BK610">
        <v>3</v>
      </c>
      <c r="BL610">
        <v>1</v>
      </c>
      <c r="BM610">
        <v>1</v>
      </c>
      <c r="BN610">
        <v>3</v>
      </c>
      <c r="BO610">
        <v>3</v>
      </c>
      <c r="BP610">
        <v>3</v>
      </c>
      <c r="BQ610">
        <v>5</v>
      </c>
      <c r="BR610">
        <v>4</v>
      </c>
      <c r="BS610">
        <v>4</v>
      </c>
      <c r="BT610">
        <v>2</v>
      </c>
      <c r="BU610">
        <v>2</v>
      </c>
      <c r="BV610" t="s">
        <v>31</v>
      </c>
      <c r="BW610">
        <v>1</v>
      </c>
      <c r="BX610" t="s">
        <v>31</v>
      </c>
      <c r="BY610" t="s">
        <v>31</v>
      </c>
      <c r="BZ610" t="s">
        <v>31</v>
      </c>
      <c r="CA610">
        <v>1</v>
      </c>
      <c r="CB610">
        <v>1</v>
      </c>
      <c r="CC610">
        <v>4</v>
      </c>
      <c r="CD610">
        <v>1</v>
      </c>
      <c r="CE610">
        <v>2</v>
      </c>
      <c r="CF610">
        <v>2</v>
      </c>
      <c r="CG610">
        <v>2</v>
      </c>
      <c r="CH610">
        <v>3</v>
      </c>
      <c r="CI610">
        <v>3</v>
      </c>
      <c r="CJ610">
        <v>2</v>
      </c>
      <c r="CK610">
        <v>3</v>
      </c>
      <c r="CL610">
        <v>2</v>
      </c>
      <c r="CT610" t="s">
        <v>31</v>
      </c>
      <c r="CU610">
        <v>4</v>
      </c>
      <c r="CV610">
        <v>3</v>
      </c>
      <c r="CW610">
        <v>5</v>
      </c>
      <c r="CX610">
        <v>62</v>
      </c>
      <c r="CY610">
        <v>1</v>
      </c>
      <c r="CZ610">
        <v>1</v>
      </c>
      <c r="DA610">
        <v>1</v>
      </c>
      <c r="DB610">
        <v>1</v>
      </c>
      <c r="DC610">
        <v>3</v>
      </c>
      <c r="DD610">
        <v>1</v>
      </c>
      <c r="DE610">
        <v>2</v>
      </c>
      <c r="DF610">
        <v>2</v>
      </c>
      <c r="DG610">
        <v>5</v>
      </c>
      <c r="DH610">
        <v>5</v>
      </c>
      <c r="DI610">
        <v>3</v>
      </c>
      <c r="DJ610" t="s">
        <v>31</v>
      </c>
      <c r="DK610">
        <v>1</v>
      </c>
      <c r="DL610">
        <v>1.6601300000000001</v>
      </c>
    </row>
    <row r="611" spans="1:116">
      <c r="A611">
        <v>2527</v>
      </c>
      <c r="B611">
        <v>9</v>
      </c>
      <c r="C611" t="s">
        <v>6</v>
      </c>
      <c r="D611">
        <v>9201</v>
      </c>
      <c r="E611">
        <v>1</v>
      </c>
      <c r="F611">
        <v>38</v>
      </c>
      <c r="G611" t="s">
        <v>11</v>
      </c>
      <c r="H611" t="s">
        <v>16</v>
      </c>
      <c r="I611">
        <v>6</v>
      </c>
      <c r="J611">
        <v>3</v>
      </c>
      <c r="K611">
        <v>1</v>
      </c>
      <c r="L611">
        <v>2</v>
      </c>
      <c r="M611">
        <v>3</v>
      </c>
      <c r="N611">
        <v>4</v>
      </c>
      <c r="O611">
        <v>5</v>
      </c>
      <c r="P611">
        <v>6</v>
      </c>
      <c r="Q611">
        <v>7</v>
      </c>
      <c r="S611" t="s">
        <v>31</v>
      </c>
      <c r="U611">
        <v>1</v>
      </c>
      <c r="V611">
        <v>3</v>
      </c>
      <c r="W611">
        <v>4</v>
      </c>
      <c r="X611">
        <v>5</v>
      </c>
      <c r="AC611" t="s">
        <v>31</v>
      </c>
      <c r="AE611">
        <v>5</v>
      </c>
      <c r="AF611">
        <v>5</v>
      </c>
      <c r="AG611">
        <v>4</v>
      </c>
      <c r="AH611">
        <v>5</v>
      </c>
      <c r="AI611">
        <v>99</v>
      </c>
      <c r="AJ611">
        <v>1</v>
      </c>
      <c r="AK611">
        <v>3</v>
      </c>
      <c r="AL611">
        <v>4</v>
      </c>
      <c r="AM611">
        <v>99</v>
      </c>
      <c r="AN611">
        <v>99</v>
      </c>
      <c r="AO611">
        <v>5</v>
      </c>
      <c r="AP611">
        <v>5</v>
      </c>
      <c r="AQ611">
        <v>5</v>
      </c>
      <c r="AR611">
        <v>5</v>
      </c>
      <c r="AS611">
        <v>99</v>
      </c>
      <c r="AT611">
        <v>2</v>
      </c>
      <c r="AU611">
        <v>5</v>
      </c>
      <c r="AV611">
        <v>5</v>
      </c>
      <c r="AW611">
        <v>5</v>
      </c>
      <c r="AX611">
        <v>99</v>
      </c>
      <c r="AY611">
        <v>3</v>
      </c>
      <c r="BA611">
        <v>3</v>
      </c>
      <c r="BB611">
        <v>2</v>
      </c>
      <c r="BC611">
        <v>2</v>
      </c>
      <c r="BG611">
        <v>4</v>
      </c>
      <c r="BH611">
        <v>3</v>
      </c>
      <c r="BI611">
        <v>1</v>
      </c>
      <c r="BJ611">
        <v>3</v>
      </c>
      <c r="BK611">
        <v>3</v>
      </c>
      <c r="BL611">
        <v>1</v>
      </c>
      <c r="BM611">
        <v>3</v>
      </c>
      <c r="BN611">
        <v>3</v>
      </c>
      <c r="BO611">
        <v>3</v>
      </c>
      <c r="BP611">
        <v>3</v>
      </c>
      <c r="BQ611">
        <v>3</v>
      </c>
      <c r="BR611">
        <v>3</v>
      </c>
      <c r="BS611">
        <v>3</v>
      </c>
      <c r="BT611">
        <v>1</v>
      </c>
      <c r="BU611">
        <v>3</v>
      </c>
      <c r="BV611" t="s">
        <v>31</v>
      </c>
      <c r="BW611">
        <v>1</v>
      </c>
      <c r="BX611" t="s">
        <v>31</v>
      </c>
      <c r="BY611" t="s">
        <v>31</v>
      </c>
      <c r="BZ611" t="s">
        <v>31</v>
      </c>
      <c r="CA611">
        <v>2</v>
      </c>
      <c r="CB611">
        <v>2</v>
      </c>
      <c r="CC611">
        <v>1</v>
      </c>
      <c r="CD611">
        <v>3</v>
      </c>
      <c r="CE611">
        <v>3</v>
      </c>
      <c r="CF611">
        <v>4</v>
      </c>
      <c r="CG611">
        <v>1</v>
      </c>
      <c r="CH611">
        <v>2</v>
      </c>
      <c r="CI611">
        <v>1</v>
      </c>
      <c r="CJ611">
        <v>99</v>
      </c>
      <c r="CK611">
        <v>1</v>
      </c>
      <c r="CL611">
        <v>1</v>
      </c>
      <c r="CT611" t="s">
        <v>31</v>
      </c>
      <c r="CU611">
        <v>3</v>
      </c>
      <c r="CX611">
        <v>15</v>
      </c>
      <c r="CY611">
        <v>2</v>
      </c>
      <c r="CZ611">
        <v>99</v>
      </c>
      <c r="DA611">
        <v>2</v>
      </c>
      <c r="DB611">
        <v>2</v>
      </c>
      <c r="DC611">
        <v>4</v>
      </c>
      <c r="DD611">
        <v>1</v>
      </c>
      <c r="DE611">
        <v>1</v>
      </c>
      <c r="DF611">
        <v>4</v>
      </c>
      <c r="DG611">
        <v>5</v>
      </c>
      <c r="DH611">
        <v>5</v>
      </c>
      <c r="DI611">
        <v>4</v>
      </c>
      <c r="DJ611" t="s">
        <v>31</v>
      </c>
      <c r="DK611">
        <v>1</v>
      </c>
      <c r="DL611">
        <v>1.0794999999999999</v>
      </c>
    </row>
    <row r="612" spans="1:116">
      <c r="A612">
        <v>1102</v>
      </c>
      <c r="B612">
        <v>9</v>
      </c>
      <c r="C612" t="s">
        <v>6</v>
      </c>
      <c r="D612">
        <v>9101</v>
      </c>
      <c r="E612">
        <v>2</v>
      </c>
      <c r="F612">
        <v>41</v>
      </c>
      <c r="G612" t="s">
        <v>11</v>
      </c>
      <c r="H612" t="s">
        <v>18</v>
      </c>
      <c r="I612">
        <v>9</v>
      </c>
      <c r="J612">
        <v>5</v>
      </c>
      <c r="K612">
        <v>1</v>
      </c>
      <c r="L612">
        <v>2</v>
      </c>
      <c r="M612">
        <v>3</v>
      </c>
      <c r="N612">
        <v>4</v>
      </c>
      <c r="O612">
        <v>5</v>
      </c>
      <c r="S612" t="s">
        <v>31</v>
      </c>
      <c r="U612">
        <v>1</v>
      </c>
      <c r="V612">
        <v>2</v>
      </c>
      <c r="W612">
        <v>3</v>
      </c>
      <c r="X612">
        <v>4</v>
      </c>
      <c r="Y612">
        <v>5</v>
      </c>
      <c r="AC612" t="s">
        <v>31</v>
      </c>
      <c r="AE612">
        <v>5</v>
      </c>
      <c r="AF612">
        <v>5</v>
      </c>
      <c r="AG612">
        <v>5</v>
      </c>
      <c r="AH612">
        <v>4</v>
      </c>
      <c r="AJ612">
        <v>1</v>
      </c>
      <c r="AK612">
        <v>3</v>
      </c>
      <c r="AL612">
        <v>4</v>
      </c>
      <c r="AM612">
        <v>2</v>
      </c>
      <c r="AO612">
        <v>2</v>
      </c>
      <c r="AP612">
        <v>5</v>
      </c>
      <c r="AQ612">
        <v>5</v>
      </c>
      <c r="AR612">
        <v>5</v>
      </c>
      <c r="AT612">
        <v>2</v>
      </c>
      <c r="AU612">
        <v>4</v>
      </c>
      <c r="AV612">
        <v>4</v>
      </c>
      <c r="AW612">
        <v>4</v>
      </c>
      <c r="AY612">
        <v>3</v>
      </c>
      <c r="AZ612">
        <v>2</v>
      </c>
      <c r="BA612">
        <v>2</v>
      </c>
      <c r="BB612">
        <v>4</v>
      </c>
      <c r="BC612">
        <v>4</v>
      </c>
      <c r="BG612">
        <v>3</v>
      </c>
      <c r="BH612">
        <v>3</v>
      </c>
      <c r="BI612">
        <v>1</v>
      </c>
      <c r="BJ612">
        <v>3</v>
      </c>
      <c r="BK612">
        <v>98</v>
      </c>
      <c r="BL612">
        <v>98</v>
      </c>
      <c r="BM612">
        <v>1</v>
      </c>
      <c r="BN612">
        <v>3</v>
      </c>
      <c r="BO612">
        <v>3</v>
      </c>
      <c r="BP612">
        <v>3</v>
      </c>
      <c r="BQ612">
        <v>3</v>
      </c>
      <c r="BR612">
        <v>3</v>
      </c>
      <c r="BS612">
        <v>3</v>
      </c>
      <c r="BT612">
        <v>1</v>
      </c>
      <c r="BU612">
        <v>3</v>
      </c>
      <c r="BV612" t="s">
        <v>31</v>
      </c>
      <c r="BW612">
        <v>1</v>
      </c>
      <c r="BX612" t="s">
        <v>31</v>
      </c>
      <c r="BY612" t="s">
        <v>31</v>
      </c>
      <c r="BZ612" t="s">
        <v>31</v>
      </c>
      <c r="CA612">
        <v>2</v>
      </c>
      <c r="CB612">
        <v>2</v>
      </c>
      <c r="CC612">
        <v>1</v>
      </c>
      <c r="CD612">
        <v>3</v>
      </c>
      <c r="CE612">
        <v>3</v>
      </c>
      <c r="CF612">
        <v>4</v>
      </c>
      <c r="CG612">
        <v>1</v>
      </c>
      <c r="CH612">
        <v>3</v>
      </c>
      <c r="CI612">
        <v>1</v>
      </c>
      <c r="CJ612">
        <v>2</v>
      </c>
      <c r="CK612">
        <v>3</v>
      </c>
      <c r="CL612">
        <v>1</v>
      </c>
      <c r="CT612" t="s">
        <v>31</v>
      </c>
      <c r="CU612">
        <v>3</v>
      </c>
      <c r="CW612">
        <v>1</v>
      </c>
      <c r="CX612">
        <v>30</v>
      </c>
      <c r="CY612">
        <v>2</v>
      </c>
      <c r="CZ612">
        <v>99</v>
      </c>
      <c r="DA612">
        <v>2</v>
      </c>
      <c r="DB612">
        <v>5</v>
      </c>
      <c r="DC612">
        <v>5</v>
      </c>
      <c r="DD612">
        <v>4</v>
      </c>
      <c r="DE612">
        <v>4</v>
      </c>
      <c r="DF612">
        <v>4</v>
      </c>
      <c r="DG612">
        <v>5</v>
      </c>
      <c r="DH612">
        <v>5</v>
      </c>
      <c r="DI612">
        <v>2</v>
      </c>
      <c r="DJ612" t="s">
        <v>31</v>
      </c>
      <c r="DK612">
        <v>1</v>
      </c>
      <c r="DL612">
        <v>0.40225</v>
      </c>
    </row>
    <row r="613" spans="1:116">
      <c r="A613">
        <v>1771</v>
      </c>
      <c r="B613">
        <v>9</v>
      </c>
      <c r="C613" t="s">
        <v>6</v>
      </c>
      <c r="D613">
        <v>9101</v>
      </c>
      <c r="E613">
        <v>2</v>
      </c>
      <c r="F613">
        <v>22</v>
      </c>
      <c r="G613" t="s">
        <v>12</v>
      </c>
      <c r="H613" t="s">
        <v>17</v>
      </c>
      <c r="I613">
        <v>3</v>
      </c>
      <c r="J613">
        <v>3</v>
      </c>
      <c r="K613">
        <v>1</v>
      </c>
      <c r="L613">
        <v>2</v>
      </c>
      <c r="M613">
        <v>3</v>
      </c>
      <c r="N613">
        <v>4</v>
      </c>
      <c r="O613">
        <v>5</v>
      </c>
      <c r="P613">
        <v>6</v>
      </c>
      <c r="Q613">
        <v>7</v>
      </c>
      <c r="S613" t="s">
        <v>31</v>
      </c>
      <c r="U613">
        <v>1</v>
      </c>
      <c r="V613">
        <v>3</v>
      </c>
      <c r="W613">
        <v>5</v>
      </c>
      <c r="X613">
        <v>6</v>
      </c>
      <c r="Y613">
        <v>7</v>
      </c>
      <c r="AC613" t="s">
        <v>31</v>
      </c>
      <c r="AE613">
        <v>5</v>
      </c>
      <c r="AF613">
        <v>5</v>
      </c>
      <c r="AG613">
        <v>5</v>
      </c>
      <c r="AH613">
        <v>2</v>
      </c>
      <c r="AI613">
        <v>3</v>
      </c>
      <c r="AJ613">
        <v>1</v>
      </c>
      <c r="AK613">
        <v>1</v>
      </c>
      <c r="AL613">
        <v>4</v>
      </c>
      <c r="AM613">
        <v>1</v>
      </c>
      <c r="AN613">
        <v>1</v>
      </c>
      <c r="AO613">
        <v>5</v>
      </c>
      <c r="AP613">
        <v>5</v>
      </c>
      <c r="AQ613">
        <v>4</v>
      </c>
      <c r="AR613">
        <v>5</v>
      </c>
      <c r="AS613">
        <v>5</v>
      </c>
      <c r="AT613">
        <v>5</v>
      </c>
      <c r="AU613">
        <v>5</v>
      </c>
      <c r="AV613">
        <v>4</v>
      </c>
      <c r="AW613">
        <v>5</v>
      </c>
      <c r="AX613">
        <v>5</v>
      </c>
      <c r="AY613">
        <v>3</v>
      </c>
      <c r="BA613">
        <v>4</v>
      </c>
      <c r="BC613">
        <v>2</v>
      </c>
      <c r="BD613">
        <v>2</v>
      </c>
      <c r="BE613">
        <v>1</v>
      </c>
      <c r="BG613">
        <v>1</v>
      </c>
      <c r="BH613">
        <v>3</v>
      </c>
      <c r="BI613">
        <v>1</v>
      </c>
      <c r="BJ613">
        <v>999</v>
      </c>
      <c r="BK613">
        <v>999</v>
      </c>
      <c r="BL613">
        <v>1</v>
      </c>
      <c r="BM613">
        <v>1</v>
      </c>
      <c r="BN613">
        <v>1</v>
      </c>
      <c r="BO613">
        <v>3</v>
      </c>
      <c r="BP613">
        <v>3</v>
      </c>
      <c r="BQ613">
        <v>3</v>
      </c>
      <c r="BR613">
        <v>3</v>
      </c>
      <c r="BS613">
        <v>3</v>
      </c>
      <c r="BT613">
        <v>1</v>
      </c>
      <c r="BU613">
        <v>3</v>
      </c>
      <c r="BV613" t="s">
        <v>31</v>
      </c>
      <c r="BW613">
        <v>6</v>
      </c>
      <c r="BX613" t="s">
        <v>31</v>
      </c>
      <c r="BY613" t="s">
        <v>31</v>
      </c>
      <c r="BZ613" t="s">
        <v>31</v>
      </c>
      <c r="CA613">
        <v>2</v>
      </c>
      <c r="CB613">
        <v>2</v>
      </c>
      <c r="CC613">
        <v>5</v>
      </c>
      <c r="CD613">
        <v>3</v>
      </c>
      <c r="CE613">
        <v>4</v>
      </c>
      <c r="CF613">
        <v>4</v>
      </c>
      <c r="CG613">
        <v>1</v>
      </c>
      <c r="CH613">
        <v>3</v>
      </c>
      <c r="CI613">
        <v>1</v>
      </c>
      <c r="CJ613">
        <v>2</v>
      </c>
      <c r="CK613">
        <v>2</v>
      </c>
      <c r="CL613">
        <v>2</v>
      </c>
      <c r="CT613" t="s">
        <v>31</v>
      </c>
      <c r="CU613">
        <v>4</v>
      </c>
      <c r="CW613">
        <v>99</v>
      </c>
      <c r="CX613">
        <v>90</v>
      </c>
      <c r="CY613">
        <v>1</v>
      </c>
      <c r="CZ613">
        <v>1</v>
      </c>
      <c r="DA613">
        <v>1</v>
      </c>
      <c r="DB613">
        <v>3</v>
      </c>
      <c r="DC613">
        <v>4</v>
      </c>
      <c r="DD613">
        <v>4</v>
      </c>
      <c r="DE613">
        <v>5</v>
      </c>
      <c r="DF613">
        <v>5</v>
      </c>
      <c r="DG613">
        <v>4</v>
      </c>
      <c r="DH613">
        <v>4</v>
      </c>
      <c r="DI613">
        <v>2</v>
      </c>
      <c r="DJ613" t="s">
        <v>31</v>
      </c>
      <c r="DK613">
        <v>1</v>
      </c>
      <c r="DL613">
        <v>1.6316299999999999</v>
      </c>
    </row>
    <row r="614" spans="1:116">
      <c r="A614">
        <v>489</v>
      </c>
      <c r="B614">
        <v>9</v>
      </c>
      <c r="C614" t="s">
        <v>6</v>
      </c>
      <c r="D614">
        <v>9101</v>
      </c>
      <c r="E614">
        <v>2</v>
      </c>
      <c r="F614">
        <v>28</v>
      </c>
      <c r="G614" t="s">
        <v>12</v>
      </c>
      <c r="H614" t="s">
        <v>15</v>
      </c>
      <c r="I614">
        <v>8</v>
      </c>
      <c r="J614">
        <v>3</v>
      </c>
      <c r="K614">
        <v>1</v>
      </c>
      <c r="L614">
        <v>2</v>
      </c>
      <c r="M614">
        <v>3</v>
      </c>
      <c r="N614">
        <v>4</v>
      </c>
      <c r="O614">
        <v>5</v>
      </c>
      <c r="P614">
        <v>6</v>
      </c>
      <c r="Q614">
        <v>7</v>
      </c>
      <c r="S614" t="s">
        <v>31</v>
      </c>
      <c r="U614">
        <v>1</v>
      </c>
      <c r="V614">
        <v>3</v>
      </c>
      <c r="W614">
        <v>5</v>
      </c>
      <c r="X614">
        <v>6</v>
      </c>
      <c r="Y614">
        <v>7</v>
      </c>
      <c r="AC614" t="s">
        <v>31</v>
      </c>
      <c r="AE614">
        <v>5</v>
      </c>
      <c r="AF614">
        <v>5</v>
      </c>
      <c r="AG614">
        <v>5</v>
      </c>
      <c r="AH614">
        <v>3</v>
      </c>
      <c r="AI614">
        <v>2</v>
      </c>
      <c r="AJ614">
        <v>1</v>
      </c>
      <c r="AK614">
        <v>3</v>
      </c>
      <c r="AL614">
        <v>5</v>
      </c>
      <c r="AM614">
        <v>1</v>
      </c>
      <c r="AN614">
        <v>1</v>
      </c>
      <c r="AO614">
        <v>4</v>
      </c>
      <c r="AP614">
        <v>3</v>
      </c>
      <c r="AQ614">
        <v>1</v>
      </c>
      <c r="AR614">
        <v>4</v>
      </c>
      <c r="AS614">
        <v>4</v>
      </c>
      <c r="AT614">
        <v>4</v>
      </c>
      <c r="AU614">
        <v>4</v>
      </c>
      <c r="AV614">
        <v>4</v>
      </c>
      <c r="AW614">
        <v>4</v>
      </c>
      <c r="AX614">
        <v>5</v>
      </c>
      <c r="AY614">
        <v>2</v>
      </c>
      <c r="BA614">
        <v>3</v>
      </c>
      <c r="BC614">
        <v>2</v>
      </c>
      <c r="BD614">
        <v>2</v>
      </c>
      <c r="BE614">
        <v>2</v>
      </c>
      <c r="BG614">
        <v>3</v>
      </c>
      <c r="BH614">
        <v>3</v>
      </c>
      <c r="BI614">
        <v>1</v>
      </c>
      <c r="BJ614">
        <v>3</v>
      </c>
      <c r="BK614">
        <v>3</v>
      </c>
      <c r="BL614">
        <v>1</v>
      </c>
      <c r="BM614">
        <v>3</v>
      </c>
      <c r="BN614">
        <v>3</v>
      </c>
      <c r="BO614">
        <v>3</v>
      </c>
      <c r="BP614">
        <v>3</v>
      </c>
      <c r="BQ614">
        <v>3</v>
      </c>
      <c r="BR614">
        <v>3</v>
      </c>
      <c r="BS614">
        <v>3</v>
      </c>
      <c r="BT614">
        <v>1</v>
      </c>
      <c r="BU614">
        <v>3</v>
      </c>
      <c r="BV614" t="s">
        <v>31</v>
      </c>
      <c r="BW614">
        <v>6</v>
      </c>
      <c r="BX614" t="s">
        <v>31</v>
      </c>
      <c r="BY614" t="s">
        <v>31</v>
      </c>
      <c r="BZ614" t="s">
        <v>31</v>
      </c>
      <c r="CA614">
        <v>2</v>
      </c>
      <c r="CB614">
        <v>2</v>
      </c>
      <c r="CC614">
        <v>5</v>
      </c>
      <c r="CD614">
        <v>3</v>
      </c>
      <c r="CE614">
        <v>1</v>
      </c>
      <c r="CF614">
        <v>3</v>
      </c>
      <c r="CG614">
        <v>1</v>
      </c>
      <c r="CH614">
        <v>2</v>
      </c>
      <c r="CI614">
        <v>2</v>
      </c>
      <c r="CJ614">
        <v>1</v>
      </c>
      <c r="CK614">
        <v>1</v>
      </c>
      <c r="CL614">
        <v>1</v>
      </c>
      <c r="CT614" t="s">
        <v>31</v>
      </c>
      <c r="CU614">
        <v>3</v>
      </c>
      <c r="CV614">
        <v>2</v>
      </c>
      <c r="CX614">
        <v>10</v>
      </c>
      <c r="CY614">
        <v>1</v>
      </c>
      <c r="CZ614">
        <v>1</v>
      </c>
      <c r="DA614">
        <v>99</v>
      </c>
      <c r="DB614">
        <v>3</v>
      </c>
      <c r="DC614">
        <v>4</v>
      </c>
      <c r="DD614">
        <v>1</v>
      </c>
      <c r="DE614">
        <v>1</v>
      </c>
      <c r="DF614">
        <v>4</v>
      </c>
      <c r="DG614">
        <v>4</v>
      </c>
      <c r="DH614">
        <v>4</v>
      </c>
      <c r="DI614">
        <v>4</v>
      </c>
      <c r="DJ614" t="s">
        <v>31</v>
      </c>
      <c r="DK614">
        <v>1</v>
      </c>
      <c r="DL614">
        <v>0.72887999999999997</v>
      </c>
    </row>
    <row r="615" spans="1:116">
      <c r="A615">
        <v>814</v>
      </c>
      <c r="B615">
        <v>12</v>
      </c>
      <c r="C615" t="s">
        <v>6</v>
      </c>
      <c r="D615">
        <v>12101</v>
      </c>
      <c r="E615">
        <v>1</v>
      </c>
      <c r="F615">
        <v>30</v>
      </c>
      <c r="G615" t="s">
        <v>12</v>
      </c>
      <c r="H615" t="s">
        <v>16</v>
      </c>
      <c r="I615">
        <v>5</v>
      </c>
      <c r="J615">
        <v>4</v>
      </c>
      <c r="K615">
        <v>1</v>
      </c>
      <c r="L615">
        <v>2</v>
      </c>
      <c r="M615">
        <v>3</v>
      </c>
      <c r="N615">
        <v>4</v>
      </c>
      <c r="O615">
        <v>5</v>
      </c>
      <c r="P615">
        <v>6</v>
      </c>
      <c r="Q615">
        <v>7</v>
      </c>
      <c r="S615" t="s">
        <v>31</v>
      </c>
      <c r="U615">
        <v>1</v>
      </c>
      <c r="V615">
        <v>3</v>
      </c>
      <c r="W615">
        <v>5</v>
      </c>
      <c r="X615">
        <v>6</v>
      </c>
      <c r="Y615">
        <v>7</v>
      </c>
      <c r="AC615" t="s">
        <v>31</v>
      </c>
      <c r="AE615">
        <v>5</v>
      </c>
      <c r="AF615">
        <v>5</v>
      </c>
      <c r="AG615">
        <v>5</v>
      </c>
      <c r="AH615">
        <v>2</v>
      </c>
      <c r="AI615">
        <v>2</v>
      </c>
      <c r="AJ615">
        <v>1</v>
      </c>
      <c r="AK615">
        <v>4</v>
      </c>
      <c r="AL615">
        <v>3</v>
      </c>
      <c r="AM615">
        <v>1</v>
      </c>
      <c r="AN615">
        <v>1</v>
      </c>
      <c r="AO615">
        <v>5</v>
      </c>
      <c r="AP615">
        <v>5</v>
      </c>
      <c r="AQ615">
        <v>3</v>
      </c>
      <c r="AR615">
        <v>3</v>
      </c>
      <c r="AS615">
        <v>5</v>
      </c>
      <c r="AT615">
        <v>2</v>
      </c>
      <c r="AU615">
        <v>5</v>
      </c>
      <c r="AV615">
        <v>4</v>
      </c>
      <c r="AW615">
        <v>4</v>
      </c>
      <c r="AX615">
        <v>5</v>
      </c>
      <c r="AY615">
        <v>4</v>
      </c>
      <c r="BA615">
        <v>4</v>
      </c>
      <c r="BC615">
        <v>2</v>
      </c>
      <c r="BD615">
        <v>2</v>
      </c>
      <c r="BE615">
        <v>1</v>
      </c>
      <c r="BG615">
        <v>3</v>
      </c>
      <c r="BH615">
        <v>3</v>
      </c>
      <c r="BI615">
        <v>1</v>
      </c>
      <c r="BJ615">
        <v>3</v>
      </c>
      <c r="BK615">
        <v>3</v>
      </c>
      <c r="BL615">
        <v>1</v>
      </c>
      <c r="BM615">
        <v>3</v>
      </c>
      <c r="BN615">
        <v>3</v>
      </c>
      <c r="BO615">
        <v>3</v>
      </c>
      <c r="BP615">
        <v>3</v>
      </c>
      <c r="BQ615">
        <v>3</v>
      </c>
      <c r="BR615">
        <v>3</v>
      </c>
      <c r="BS615">
        <v>3</v>
      </c>
      <c r="BT615">
        <v>1</v>
      </c>
      <c r="BU615">
        <v>3</v>
      </c>
      <c r="BV615" t="s">
        <v>31</v>
      </c>
      <c r="BW615">
        <v>6</v>
      </c>
      <c r="BX615" t="s">
        <v>31</v>
      </c>
      <c r="BY615" t="s">
        <v>31</v>
      </c>
      <c r="BZ615" t="s">
        <v>31</v>
      </c>
      <c r="CA615">
        <v>2</v>
      </c>
      <c r="CB615">
        <v>2</v>
      </c>
      <c r="CC615">
        <v>1</v>
      </c>
      <c r="CD615">
        <v>4</v>
      </c>
      <c r="CE615">
        <v>3</v>
      </c>
      <c r="CF615">
        <v>4</v>
      </c>
      <c r="CG615">
        <v>1</v>
      </c>
      <c r="CH615">
        <v>2</v>
      </c>
      <c r="CI615">
        <v>2</v>
      </c>
      <c r="CJ615">
        <v>1</v>
      </c>
      <c r="CK615">
        <v>2</v>
      </c>
      <c r="CL615">
        <v>1</v>
      </c>
      <c r="CT615" t="s">
        <v>31</v>
      </c>
      <c r="CU615">
        <v>6</v>
      </c>
      <c r="CV615">
        <v>5</v>
      </c>
      <c r="CX615">
        <v>5</v>
      </c>
      <c r="CY615">
        <v>1</v>
      </c>
      <c r="CZ615">
        <v>1</v>
      </c>
      <c r="DA615">
        <v>1</v>
      </c>
      <c r="DB615">
        <v>3</v>
      </c>
      <c r="DC615">
        <v>4</v>
      </c>
      <c r="DD615">
        <v>2</v>
      </c>
      <c r="DE615">
        <v>1</v>
      </c>
      <c r="DF615">
        <v>5</v>
      </c>
      <c r="DG615">
        <v>5</v>
      </c>
      <c r="DH615">
        <v>4</v>
      </c>
      <c r="DI615">
        <v>5</v>
      </c>
      <c r="DJ615" t="s">
        <v>31</v>
      </c>
      <c r="DK615">
        <v>1</v>
      </c>
      <c r="DL615">
        <v>1.4495</v>
      </c>
    </row>
    <row r="616" spans="1:116">
      <c r="A616">
        <v>616</v>
      </c>
      <c r="B616">
        <v>12</v>
      </c>
      <c r="C616" t="s">
        <v>6</v>
      </c>
      <c r="D616">
        <v>12101</v>
      </c>
      <c r="E616">
        <v>1</v>
      </c>
      <c r="F616">
        <v>28</v>
      </c>
      <c r="G616" t="s">
        <v>12</v>
      </c>
      <c r="H616" t="s">
        <v>17</v>
      </c>
      <c r="I616">
        <v>3</v>
      </c>
      <c r="J616">
        <v>3</v>
      </c>
      <c r="K616">
        <v>1</v>
      </c>
      <c r="L616">
        <v>2</v>
      </c>
      <c r="M616">
        <v>3</v>
      </c>
      <c r="N616">
        <v>4</v>
      </c>
      <c r="O616">
        <v>5</v>
      </c>
      <c r="P616">
        <v>7</v>
      </c>
      <c r="S616" t="s">
        <v>31</v>
      </c>
      <c r="U616">
        <v>1</v>
      </c>
      <c r="V616">
        <v>3</v>
      </c>
      <c r="W616">
        <v>5</v>
      </c>
      <c r="AC616" t="s">
        <v>31</v>
      </c>
      <c r="AE616">
        <v>2</v>
      </c>
      <c r="AF616">
        <v>4</v>
      </c>
      <c r="AG616">
        <v>99</v>
      </c>
      <c r="AH616">
        <v>4</v>
      </c>
      <c r="AJ616">
        <v>2</v>
      </c>
      <c r="AK616">
        <v>2</v>
      </c>
      <c r="AL616">
        <v>99</v>
      </c>
      <c r="AM616">
        <v>3</v>
      </c>
      <c r="AO616">
        <v>3</v>
      </c>
      <c r="AP616">
        <v>5</v>
      </c>
      <c r="AQ616">
        <v>99</v>
      </c>
      <c r="AR616">
        <v>4</v>
      </c>
      <c r="AT616">
        <v>3</v>
      </c>
      <c r="AU616">
        <v>4</v>
      </c>
      <c r="AV616">
        <v>99</v>
      </c>
      <c r="AW616">
        <v>4</v>
      </c>
      <c r="AY616">
        <v>3</v>
      </c>
      <c r="BA616">
        <v>2</v>
      </c>
      <c r="BC616">
        <v>2</v>
      </c>
      <c r="BG616">
        <v>1</v>
      </c>
      <c r="BH616">
        <v>1</v>
      </c>
      <c r="BI616">
        <v>1</v>
      </c>
      <c r="BJ616">
        <v>1</v>
      </c>
      <c r="BK616">
        <v>1</v>
      </c>
      <c r="BL616">
        <v>999</v>
      </c>
      <c r="BM616">
        <v>1</v>
      </c>
      <c r="BN616">
        <v>1</v>
      </c>
      <c r="BO616">
        <v>1</v>
      </c>
      <c r="BP616">
        <v>1</v>
      </c>
      <c r="BQ616">
        <v>3</v>
      </c>
      <c r="BR616">
        <v>3</v>
      </c>
      <c r="BS616">
        <v>3</v>
      </c>
      <c r="BT616">
        <v>3</v>
      </c>
      <c r="BU616">
        <v>3</v>
      </c>
      <c r="BV616" t="s">
        <v>31</v>
      </c>
      <c r="BW616">
        <v>1</v>
      </c>
      <c r="BX616" t="s">
        <v>31</v>
      </c>
      <c r="BY616" t="s">
        <v>31</v>
      </c>
      <c r="BZ616" t="s">
        <v>31</v>
      </c>
      <c r="CA616">
        <v>2</v>
      </c>
      <c r="CB616">
        <v>2</v>
      </c>
      <c r="CC616">
        <v>1</v>
      </c>
      <c r="CD616">
        <v>99</v>
      </c>
      <c r="CE616">
        <v>2</v>
      </c>
      <c r="CF616">
        <v>2</v>
      </c>
      <c r="CG616">
        <v>1</v>
      </c>
      <c r="CH616">
        <v>1</v>
      </c>
      <c r="CI616">
        <v>2</v>
      </c>
      <c r="CJ616">
        <v>99</v>
      </c>
      <c r="CK616">
        <v>1</v>
      </c>
      <c r="CL616">
        <v>1</v>
      </c>
      <c r="CM616">
        <v>1</v>
      </c>
      <c r="CN616">
        <v>2</v>
      </c>
      <c r="CO616">
        <v>4</v>
      </c>
      <c r="CP616">
        <v>5</v>
      </c>
      <c r="CQ616">
        <v>9</v>
      </c>
      <c r="CT616" t="s">
        <v>31</v>
      </c>
      <c r="CV616">
        <v>99</v>
      </c>
      <c r="CX616">
        <v>20</v>
      </c>
      <c r="CY616">
        <v>1</v>
      </c>
      <c r="CZ616">
        <v>99</v>
      </c>
      <c r="DA616">
        <v>2</v>
      </c>
      <c r="DD616">
        <v>99</v>
      </c>
      <c r="DE616">
        <v>99</v>
      </c>
      <c r="DF616">
        <v>99</v>
      </c>
      <c r="DG616">
        <v>99</v>
      </c>
      <c r="DH616">
        <v>99</v>
      </c>
      <c r="DI616">
        <v>3</v>
      </c>
      <c r="DJ616" t="s">
        <v>31</v>
      </c>
      <c r="DK616">
        <v>1</v>
      </c>
      <c r="DL616">
        <v>1.7637499999999999</v>
      </c>
    </row>
    <row r="617" spans="1:116">
      <c r="A617">
        <v>883</v>
      </c>
      <c r="B617">
        <v>13</v>
      </c>
      <c r="C617" t="s">
        <v>4</v>
      </c>
      <c r="D617">
        <v>13109</v>
      </c>
      <c r="E617">
        <v>2</v>
      </c>
      <c r="F617">
        <v>55</v>
      </c>
      <c r="G617" t="s">
        <v>13</v>
      </c>
      <c r="H617" t="s">
        <v>15</v>
      </c>
      <c r="I617">
        <v>7</v>
      </c>
      <c r="J617">
        <v>4</v>
      </c>
      <c r="K617">
        <v>1</v>
      </c>
      <c r="L617">
        <v>2</v>
      </c>
      <c r="M617">
        <v>3</v>
      </c>
      <c r="N617">
        <v>4</v>
      </c>
      <c r="O617">
        <v>5</v>
      </c>
      <c r="S617" t="s">
        <v>31</v>
      </c>
      <c r="U617">
        <v>1</v>
      </c>
      <c r="V617">
        <v>3</v>
      </c>
      <c r="W617">
        <v>4</v>
      </c>
      <c r="X617">
        <v>5</v>
      </c>
      <c r="AC617" t="s">
        <v>31</v>
      </c>
      <c r="AE617">
        <v>4</v>
      </c>
      <c r="AF617">
        <v>4</v>
      </c>
      <c r="AG617">
        <v>4</v>
      </c>
      <c r="AH617">
        <v>4</v>
      </c>
      <c r="AJ617">
        <v>1</v>
      </c>
      <c r="AK617">
        <v>2</v>
      </c>
      <c r="AL617">
        <v>4</v>
      </c>
      <c r="AM617">
        <v>1</v>
      </c>
      <c r="AO617">
        <v>4</v>
      </c>
      <c r="AP617">
        <v>5</v>
      </c>
      <c r="AQ617">
        <v>3</v>
      </c>
      <c r="AR617">
        <v>4</v>
      </c>
      <c r="AT617">
        <v>4</v>
      </c>
      <c r="AU617">
        <v>3</v>
      </c>
      <c r="AV617">
        <v>3</v>
      </c>
      <c r="AW617">
        <v>3</v>
      </c>
      <c r="AY617">
        <v>2</v>
      </c>
      <c r="BA617">
        <v>3</v>
      </c>
      <c r="BB617">
        <v>2</v>
      </c>
      <c r="BC617">
        <v>2</v>
      </c>
      <c r="BG617">
        <v>3</v>
      </c>
      <c r="BH617">
        <v>3</v>
      </c>
      <c r="BI617">
        <v>1</v>
      </c>
      <c r="BJ617">
        <v>98</v>
      </c>
      <c r="BK617">
        <v>98</v>
      </c>
      <c r="BL617">
        <v>8</v>
      </c>
      <c r="BM617">
        <v>1</v>
      </c>
      <c r="BN617">
        <v>3</v>
      </c>
      <c r="BO617">
        <v>3</v>
      </c>
      <c r="BP617">
        <v>3</v>
      </c>
      <c r="BQ617">
        <v>3</v>
      </c>
      <c r="BR617">
        <v>3</v>
      </c>
      <c r="BS617">
        <v>4</v>
      </c>
      <c r="BT617">
        <v>1</v>
      </c>
      <c r="BU617">
        <v>3</v>
      </c>
      <c r="BV617" t="s">
        <v>31</v>
      </c>
      <c r="BW617">
        <v>1</v>
      </c>
      <c r="BX617" t="s">
        <v>31</v>
      </c>
      <c r="BY617" t="s">
        <v>31</v>
      </c>
      <c r="BZ617" t="s">
        <v>31</v>
      </c>
      <c r="CA617">
        <v>2</v>
      </c>
      <c r="CB617">
        <v>2</v>
      </c>
      <c r="CC617">
        <v>5</v>
      </c>
      <c r="CD617">
        <v>99</v>
      </c>
      <c r="CE617">
        <v>1</v>
      </c>
      <c r="CF617">
        <v>4</v>
      </c>
      <c r="CG617">
        <v>1</v>
      </c>
      <c r="CH617">
        <v>2</v>
      </c>
      <c r="CI617">
        <v>1</v>
      </c>
      <c r="CJ617">
        <v>1</v>
      </c>
      <c r="CK617">
        <v>1</v>
      </c>
      <c r="CL617">
        <v>1</v>
      </c>
      <c r="CT617" t="s">
        <v>31</v>
      </c>
      <c r="CU617">
        <v>5</v>
      </c>
      <c r="CX617">
        <v>60</v>
      </c>
      <c r="CY617">
        <v>2</v>
      </c>
      <c r="CZ617">
        <v>99</v>
      </c>
      <c r="DA617">
        <v>2</v>
      </c>
      <c r="DB617">
        <v>2</v>
      </c>
      <c r="DC617">
        <v>3</v>
      </c>
      <c r="DD617">
        <v>1</v>
      </c>
      <c r="DE617">
        <v>1</v>
      </c>
      <c r="DF617">
        <v>1</v>
      </c>
      <c r="DG617">
        <v>4</v>
      </c>
      <c r="DH617">
        <v>3</v>
      </c>
      <c r="DI617">
        <v>5</v>
      </c>
      <c r="DJ617" t="s">
        <v>31</v>
      </c>
      <c r="DK617">
        <v>1</v>
      </c>
      <c r="DL617">
        <v>0.67774999999999996</v>
      </c>
    </row>
    <row r="618" spans="1:116">
      <c r="A618">
        <v>3014</v>
      </c>
      <c r="B618">
        <v>13</v>
      </c>
      <c r="C618" t="s">
        <v>4</v>
      </c>
      <c r="D618">
        <v>13118</v>
      </c>
      <c r="E618">
        <v>2</v>
      </c>
      <c r="F618">
        <v>46</v>
      </c>
      <c r="G618" t="s">
        <v>11</v>
      </c>
      <c r="H618" t="s">
        <v>16</v>
      </c>
      <c r="I618">
        <v>7</v>
      </c>
      <c r="J618">
        <v>2</v>
      </c>
      <c r="K618">
        <v>1</v>
      </c>
      <c r="L618">
        <v>2</v>
      </c>
      <c r="M618">
        <v>3</v>
      </c>
      <c r="N618">
        <v>4</v>
      </c>
      <c r="S618" t="s">
        <v>31</v>
      </c>
      <c r="U618">
        <v>1</v>
      </c>
      <c r="V618">
        <v>3</v>
      </c>
      <c r="AC618" t="s">
        <v>31</v>
      </c>
      <c r="AE618">
        <v>5</v>
      </c>
      <c r="AF618">
        <v>5</v>
      </c>
      <c r="AG618">
        <v>4</v>
      </c>
      <c r="AJ618">
        <v>1</v>
      </c>
      <c r="AK618">
        <v>2</v>
      </c>
      <c r="AL618">
        <v>5</v>
      </c>
      <c r="AO618">
        <v>5</v>
      </c>
      <c r="AP618">
        <v>5</v>
      </c>
      <c r="AQ618">
        <v>4</v>
      </c>
      <c r="AT618">
        <v>2</v>
      </c>
      <c r="AU618">
        <v>4</v>
      </c>
      <c r="AV618">
        <v>4</v>
      </c>
      <c r="AY618">
        <v>4</v>
      </c>
      <c r="BA618">
        <v>3</v>
      </c>
      <c r="BG618">
        <v>3</v>
      </c>
      <c r="BH618">
        <v>1</v>
      </c>
      <c r="BI618">
        <v>1</v>
      </c>
      <c r="BJ618">
        <v>98</v>
      </c>
      <c r="BK618">
        <v>3</v>
      </c>
      <c r="BL618">
        <v>8</v>
      </c>
      <c r="BM618">
        <v>1</v>
      </c>
      <c r="BN618">
        <v>1</v>
      </c>
      <c r="BO618">
        <v>3</v>
      </c>
      <c r="BP618">
        <v>3</v>
      </c>
      <c r="BQ618">
        <v>4</v>
      </c>
      <c r="BR618">
        <v>3</v>
      </c>
      <c r="BS618">
        <v>3</v>
      </c>
      <c r="BT618">
        <v>5</v>
      </c>
      <c r="BU618">
        <v>3</v>
      </c>
      <c r="BV618" t="s">
        <v>31</v>
      </c>
      <c r="BW618">
        <v>1</v>
      </c>
      <c r="BX618" t="s">
        <v>31</v>
      </c>
      <c r="BY618" t="s">
        <v>31</v>
      </c>
      <c r="BZ618" t="s">
        <v>31</v>
      </c>
      <c r="CA618">
        <v>1</v>
      </c>
      <c r="CB618">
        <v>2</v>
      </c>
      <c r="CC618">
        <v>3</v>
      </c>
      <c r="CD618">
        <v>2</v>
      </c>
      <c r="CE618">
        <v>4</v>
      </c>
      <c r="CF618">
        <v>4</v>
      </c>
      <c r="CG618">
        <v>1</v>
      </c>
      <c r="CH618">
        <v>2</v>
      </c>
      <c r="CI618">
        <v>2</v>
      </c>
      <c r="CJ618">
        <v>2</v>
      </c>
      <c r="CK618">
        <v>1</v>
      </c>
      <c r="CL618">
        <v>1</v>
      </c>
      <c r="CT618" t="s">
        <v>31</v>
      </c>
      <c r="CU618">
        <v>7</v>
      </c>
      <c r="CV618">
        <v>5</v>
      </c>
      <c r="CW618">
        <v>7</v>
      </c>
      <c r="CX618">
        <v>0</v>
      </c>
      <c r="CY618">
        <v>1</v>
      </c>
      <c r="CZ618">
        <v>1</v>
      </c>
      <c r="DA618">
        <v>99</v>
      </c>
      <c r="DB618">
        <v>3</v>
      </c>
      <c r="DC618">
        <v>3</v>
      </c>
      <c r="DD618">
        <v>2</v>
      </c>
      <c r="DE618">
        <v>2</v>
      </c>
      <c r="DF618">
        <v>3</v>
      </c>
      <c r="DG618">
        <v>4</v>
      </c>
      <c r="DH618">
        <v>4</v>
      </c>
      <c r="DI618">
        <v>2</v>
      </c>
      <c r="DJ618" t="s">
        <v>31</v>
      </c>
      <c r="DK618">
        <v>1</v>
      </c>
      <c r="DL618">
        <v>1.2058800000000001</v>
      </c>
    </row>
    <row r="619" spans="1:116">
      <c r="A619">
        <v>1036</v>
      </c>
      <c r="B619">
        <v>13</v>
      </c>
      <c r="C619" t="s">
        <v>4</v>
      </c>
      <c r="D619">
        <v>13114</v>
      </c>
      <c r="E619">
        <v>1</v>
      </c>
      <c r="F619">
        <v>38</v>
      </c>
      <c r="G619" t="s">
        <v>11</v>
      </c>
      <c r="H619" t="s">
        <v>18</v>
      </c>
      <c r="I619">
        <v>9</v>
      </c>
      <c r="J619">
        <v>5</v>
      </c>
      <c r="K619">
        <v>1</v>
      </c>
      <c r="L619">
        <v>2</v>
      </c>
      <c r="M619">
        <v>3</v>
      </c>
      <c r="N619">
        <v>4</v>
      </c>
      <c r="O619">
        <v>5</v>
      </c>
      <c r="P619">
        <v>6</v>
      </c>
      <c r="Q619">
        <v>7</v>
      </c>
      <c r="S619" t="s">
        <v>31</v>
      </c>
      <c r="U619">
        <v>1</v>
      </c>
      <c r="V619">
        <v>3</v>
      </c>
      <c r="W619">
        <v>4</v>
      </c>
      <c r="X619">
        <v>5</v>
      </c>
      <c r="Y619">
        <v>7</v>
      </c>
      <c r="AC619" t="s">
        <v>31</v>
      </c>
      <c r="AE619">
        <v>5</v>
      </c>
      <c r="AF619">
        <v>5</v>
      </c>
      <c r="AG619">
        <v>5</v>
      </c>
      <c r="AH619">
        <v>5</v>
      </c>
      <c r="AI619">
        <v>99</v>
      </c>
      <c r="AJ619">
        <v>4</v>
      </c>
      <c r="AK619">
        <v>3</v>
      </c>
      <c r="AL619">
        <v>5</v>
      </c>
      <c r="AM619">
        <v>3</v>
      </c>
      <c r="AN619">
        <v>99</v>
      </c>
      <c r="AO619">
        <v>1</v>
      </c>
      <c r="AP619">
        <v>5</v>
      </c>
      <c r="AQ619">
        <v>5</v>
      </c>
      <c r="AR619">
        <v>5</v>
      </c>
      <c r="AS619">
        <v>99</v>
      </c>
      <c r="AT619">
        <v>2</v>
      </c>
      <c r="AU619">
        <v>5</v>
      </c>
      <c r="AV619">
        <v>5</v>
      </c>
      <c r="AW619">
        <v>4</v>
      </c>
      <c r="AX619">
        <v>5</v>
      </c>
      <c r="AY619">
        <v>2</v>
      </c>
      <c r="BA619">
        <v>1</v>
      </c>
      <c r="BB619">
        <v>3</v>
      </c>
      <c r="BC619">
        <v>3</v>
      </c>
      <c r="BE619">
        <v>2</v>
      </c>
      <c r="BG619">
        <v>4</v>
      </c>
      <c r="BH619">
        <v>4</v>
      </c>
      <c r="BI619">
        <v>1</v>
      </c>
      <c r="BJ619">
        <v>7</v>
      </c>
      <c r="BK619">
        <v>98</v>
      </c>
      <c r="BL619">
        <v>8</v>
      </c>
      <c r="BM619">
        <v>4</v>
      </c>
      <c r="BN619">
        <v>4</v>
      </c>
      <c r="BO619">
        <v>4</v>
      </c>
      <c r="BP619">
        <v>4</v>
      </c>
      <c r="BQ619">
        <v>4</v>
      </c>
      <c r="BR619">
        <v>4</v>
      </c>
      <c r="BS619">
        <v>4</v>
      </c>
      <c r="BT619">
        <v>1</v>
      </c>
      <c r="BU619">
        <v>7</v>
      </c>
      <c r="BV619" t="s">
        <v>31</v>
      </c>
      <c r="BW619">
        <v>4</v>
      </c>
      <c r="BX619" t="s">
        <v>31</v>
      </c>
      <c r="BY619" t="s">
        <v>31</v>
      </c>
      <c r="BZ619" t="s">
        <v>31</v>
      </c>
      <c r="CA619">
        <v>3</v>
      </c>
      <c r="CB619">
        <v>3</v>
      </c>
      <c r="CC619">
        <v>1</v>
      </c>
      <c r="CD619">
        <v>4</v>
      </c>
      <c r="CE619">
        <v>3</v>
      </c>
      <c r="CF619">
        <v>3</v>
      </c>
      <c r="CG619">
        <v>1</v>
      </c>
      <c r="CH619">
        <v>2</v>
      </c>
      <c r="CI619">
        <v>1</v>
      </c>
      <c r="CJ619">
        <v>1</v>
      </c>
      <c r="CK619">
        <v>1</v>
      </c>
      <c r="CL619">
        <v>1</v>
      </c>
      <c r="CT619" t="s">
        <v>31</v>
      </c>
      <c r="CU619">
        <v>3</v>
      </c>
      <c r="CX619">
        <v>8</v>
      </c>
      <c r="CY619">
        <v>2</v>
      </c>
      <c r="CZ619">
        <v>99</v>
      </c>
      <c r="DA619">
        <v>99</v>
      </c>
      <c r="DB619">
        <v>5</v>
      </c>
      <c r="DC619">
        <v>3</v>
      </c>
      <c r="DD619">
        <v>1</v>
      </c>
      <c r="DE619">
        <v>1</v>
      </c>
      <c r="DF619">
        <v>5</v>
      </c>
      <c r="DG619">
        <v>5</v>
      </c>
      <c r="DH619">
        <v>5</v>
      </c>
      <c r="DI619">
        <v>3</v>
      </c>
      <c r="DJ619" t="s">
        <v>31</v>
      </c>
      <c r="DK619">
        <v>1</v>
      </c>
      <c r="DL619">
        <v>0.54488000000000003</v>
      </c>
    </row>
    <row r="620" spans="1:116">
      <c r="A620">
        <v>841</v>
      </c>
      <c r="B620">
        <v>12</v>
      </c>
      <c r="C620" t="s">
        <v>6</v>
      </c>
      <c r="D620">
        <v>12101</v>
      </c>
      <c r="E620">
        <v>2</v>
      </c>
      <c r="F620">
        <v>50</v>
      </c>
      <c r="G620" t="s">
        <v>11</v>
      </c>
      <c r="H620" t="s">
        <v>18</v>
      </c>
      <c r="I620">
        <v>10</v>
      </c>
      <c r="J620">
        <v>5</v>
      </c>
      <c r="K620">
        <v>1</v>
      </c>
      <c r="L620">
        <v>2</v>
      </c>
      <c r="M620">
        <v>3</v>
      </c>
      <c r="N620">
        <v>5</v>
      </c>
      <c r="O620">
        <v>7</v>
      </c>
      <c r="S620" t="s">
        <v>31</v>
      </c>
      <c r="U620">
        <v>1</v>
      </c>
      <c r="V620">
        <v>2</v>
      </c>
      <c r="W620">
        <v>3</v>
      </c>
      <c r="X620">
        <v>4</v>
      </c>
      <c r="Y620">
        <v>5</v>
      </c>
      <c r="Z620">
        <v>7</v>
      </c>
      <c r="AC620" t="s">
        <v>31</v>
      </c>
      <c r="AE620">
        <v>5</v>
      </c>
      <c r="AF620">
        <v>5</v>
      </c>
      <c r="AG620">
        <v>5</v>
      </c>
      <c r="AH620">
        <v>5</v>
      </c>
      <c r="AJ620">
        <v>1</v>
      </c>
      <c r="AK620">
        <v>3</v>
      </c>
      <c r="AL620">
        <v>4</v>
      </c>
      <c r="AM620">
        <v>1</v>
      </c>
      <c r="AO620">
        <v>4</v>
      </c>
      <c r="AP620">
        <v>3</v>
      </c>
      <c r="AQ620">
        <v>2</v>
      </c>
      <c r="AR620">
        <v>4</v>
      </c>
      <c r="AT620">
        <v>4</v>
      </c>
      <c r="AU620">
        <v>2</v>
      </c>
      <c r="AV620">
        <v>2</v>
      </c>
      <c r="AW620">
        <v>4</v>
      </c>
      <c r="AY620">
        <v>3</v>
      </c>
      <c r="AZ620">
        <v>2</v>
      </c>
      <c r="BA620">
        <v>3</v>
      </c>
      <c r="BB620">
        <v>2</v>
      </c>
      <c r="BC620">
        <v>3</v>
      </c>
      <c r="BE620">
        <v>3</v>
      </c>
      <c r="BG620">
        <v>4</v>
      </c>
      <c r="BH620">
        <v>3</v>
      </c>
      <c r="BI620">
        <v>1</v>
      </c>
      <c r="BJ620">
        <v>3</v>
      </c>
      <c r="BK620">
        <v>98</v>
      </c>
      <c r="BL620">
        <v>1</v>
      </c>
      <c r="BM620">
        <v>1</v>
      </c>
      <c r="BN620">
        <v>3</v>
      </c>
      <c r="BO620">
        <v>3</v>
      </c>
      <c r="BP620">
        <v>3</v>
      </c>
      <c r="BQ620">
        <v>5</v>
      </c>
      <c r="BR620">
        <v>5</v>
      </c>
      <c r="BS620">
        <v>4</v>
      </c>
      <c r="BT620">
        <v>1</v>
      </c>
      <c r="BU620">
        <v>3</v>
      </c>
      <c r="BV620" t="s">
        <v>31</v>
      </c>
      <c r="BW620">
        <v>1</v>
      </c>
      <c r="BX620" t="s">
        <v>31</v>
      </c>
      <c r="BY620" t="s">
        <v>31</v>
      </c>
      <c r="BZ620" t="s">
        <v>31</v>
      </c>
      <c r="CA620">
        <v>2</v>
      </c>
      <c r="CB620">
        <v>2</v>
      </c>
      <c r="CC620">
        <v>5</v>
      </c>
      <c r="CD620">
        <v>3</v>
      </c>
      <c r="CE620">
        <v>2</v>
      </c>
      <c r="CF620">
        <v>4</v>
      </c>
      <c r="CG620">
        <v>1</v>
      </c>
      <c r="CH620">
        <v>2</v>
      </c>
      <c r="CI620">
        <v>1</v>
      </c>
      <c r="CJ620">
        <v>1</v>
      </c>
      <c r="CK620">
        <v>1</v>
      </c>
      <c r="CL620">
        <v>2</v>
      </c>
      <c r="CT620" t="s">
        <v>31</v>
      </c>
      <c r="CU620">
        <v>5</v>
      </c>
      <c r="CX620">
        <v>5</v>
      </c>
      <c r="CY620">
        <v>1</v>
      </c>
      <c r="CZ620">
        <v>99</v>
      </c>
      <c r="DA620">
        <v>2</v>
      </c>
      <c r="DB620">
        <v>4</v>
      </c>
      <c r="DC620">
        <v>4</v>
      </c>
      <c r="DD620">
        <v>2</v>
      </c>
      <c r="DE620">
        <v>3</v>
      </c>
      <c r="DF620">
        <v>3</v>
      </c>
      <c r="DG620">
        <v>5</v>
      </c>
      <c r="DH620">
        <v>5</v>
      </c>
      <c r="DI620">
        <v>4</v>
      </c>
      <c r="DJ620" t="s">
        <v>31</v>
      </c>
      <c r="DK620">
        <v>1</v>
      </c>
      <c r="DL620">
        <v>0.39500000000000002</v>
      </c>
    </row>
    <row r="621" spans="1:116">
      <c r="A621">
        <v>2720</v>
      </c>
      <c r="B621">
        <v>12</v>
      </c>
      <c r="C621" t="s">
        <v>6</v>
      </c>
      <c r="D621">
        <v>12401</v>
      </c>
      <c r="E621">
        <v>2</v>
      </c>
      <c r="F621">
        <v>26</v>
      </c>
      <c r="G621" t="s">
        <v>12</v>
      </c>
      <c r="H621" t="s">
        <v>15</v>
      </c>
      <c r="I621">
        <v>9</v>
      </c>
      <c r="J621">
        <v>4</v>
      </c>
      <c r="K621">
        <v>1</v>
      </c>
      <c r="L621">
        <v>2</v>
      </c>
      <c r="M621">
        <v>3</v>
      </c>
      <c r="N621">
        <v>4</v>
      </c>
      <c r="O621">
        <v>5</v>
      </c>
      <c r="P621">
        <v>6</v>
      </c>
      <c r="Q621">
        <v>7</v>
      </c>
      <c r="S621" t="s">
        <v>31</v>
      </c>
      <c r="U621">
        <v>1</v>
      </c>
      <c r="V621">
        <v>2</v>
      </c>
      <c r="W621">
        <v>3</v>
      </c>
      <c r="X621">
        <v>4</v>
      </c>
      <c r="Y621">
        <v>6</v>
      </c>
      <c r="Z621">
        <v>7</v>
      </c>
      <c r="AC621" t="s">
        <v>31</v>
      </c>
      <c r="AE621">
        <v>5</v>
      </c>
      <c r="AF621">
        <v>5</v>
      </c>
      <c r="AG621">
        <v>5</v>
      </c>
      <c r="AH621">
        <v>2</v>
      </c>
      <c r="AI621">
        <v>3</v>
      </c>
      <c r="AJ621">
        <v>3</v>
      </c>
      <c r="AK621">
        <v>4</v>
      </c>
      <c r="AL621">
        <v>4</v>
      </c>
      <c r="AM621">
        <v>1</v>
      </c>
      <c r="AN621">
        <v>1</v>
      </c>
      <c r="AO621">
        <v>3</v>
      </c>
      <c r="AP621">
        <v>4</v>
      </c>
      <c r="AQ621">
        <v>3</v>
      </c>
      <c r="AR621">
        <v>4</v>
      </c>
      <c r="AS621">
        <v>4</v>
      </c>
      <c r="AT621">
        <v>2</v>
      </c>
      <c r="AU621">
        <v>2</v>
      </c>
      <c r="AV621">
        <v>4</v>
      </c>
      <c r="AW621">
        <v>5</v>
      </c>
      <c r="AX621">
        <v>99</v>
      </c>
      <c r="AY621">
        <v>2</v>
      </c>
      <c r="AZ621">
        <v>1</v>
      </c>
      <c r="BA621">
        <v>4</v>
      </c>
      <c r="BB621">
        <v>2</v>
      </c>
      <c r="BD621">
        <v>2</v>
      </c>
      <c r="BE621">
        <v>2</v>
      </c>
      <c r="BG621">
        <v>3</v>
      </c>
      <c r="BH621">
        <v>3</v>
      </c>
      <c r="BI621">
        <v>1</v>
      </c>
      <c r="BJ621">
        <v>3</v>
      </c>
      <c r="BK621">
        <v>3</v>
      </c>
      <c r="BL621">
        <v>1</v>
      </c>
      <c r="BM621">
        <v>3</v>
      </c>
      <c r="BN621">
        <v>3</v>
      </c>
      <c r="BO621">
        <v>3</v>
      </c>
      <c r="BP621">
        <v>3</v>
      </c>
      <c r="BQ621">
        <v>3</v>
      </c>
      <c r="BR621">
        <v>3</v>
      </c>
      <c r="BS621">
        <v>3</v>
      </c>
      <c r="BT621">
        <v>5</v>
      </c>
      <c r="BU621">
        <v>6</v>
      </c>
      <c r="BV621" t="s">
        <v>31</v>
      </c>
      <c r="BW621">
        <v>3</v>
      </c>
      <c r="BX621" t="s">
        <v>31</v>
      </c>
      <c r="BY621" t="s">
        <v>31</v>
      </c>
      <c r="BZ621" t="s">
        <v>31</v>
      </c>
      <c r="CA621">
        <v>2</v>
      </c>
      <c r="CB621">
        <v>2</v>
      </c>
      <c r="CC621">
        <v>1</v>
      </c>
      <c r="CD621">
        <v>99</v>
      </c>
      <c r="CE621">
        <v>4</v>
      </c>
      <c r="CF621">
        <v>4</v>
      </c>
      <c r="CG621">
        <v>1</v>
      </c>
      <c r="CH621">
        <v>3</v>
      </c>
      <c r="CI621">
        <v>1</v>
      </c>
      <c r="CJ621">
        <v>1</v>
      </c>
      <c r="CK621">
        <v>1</v>
      </c>
      <c r="CL621">
        <v>1</v>
      </c>
      <c r="CT621" t="s">
        <v>31</v>
      </c>
      <c r="CU621">
        <v>5</v>
      </c>
      <c r="CX621">
        <v>20</v>
      </c>
      <c r="CY621">
        <v>2</v>
      </c>
      <c r="CZ621">
        <v>2</v>
      </c>
      <c r="DA621">
        <v>2</v>
      </c>
      <c r="DB621">
        <v>3</v>
      </c>
      <c r="DC621">
        <v>4</v>
      </c>
      <c r="DD621">
        <v>2</v>
      </c>
      <c r="DE621">
        <v>1</v>
      </c>
      <c r="DF621">
        <v>4</v>
      </c>
      <c r="DG621">
        <v>5</v>
      </c>
      <c r="DH621">
        <v>4</v>
      </c>
      <c r="DI621">
        <v>4</v>
      </c>
      <c r="DJ621" t="s">
        <v>31</v>
      </c>
      <c r="DK621">
        <v>1</v>
      </c>
      <c r="DL621">
        <v>0.71525000000000005</v>
      </c>
    </row>
    <row r="622" spans="1:116">
      <c r="A622">
        <v>999</v>
      </c>
      <c r="B622">
        <v>12</v>
      </c>
      <c r="C622" t="s">
        <v>6</v>
      </c>
      <c r="D622">
        <v>12101</v>
      </c>
      <c r="E622">
        <v>2</v>
      </c>
      <c r="F622">
        <v>23</v>
      </c>
      <c r="G622" t="s">
        <v>12</v>
      </c>
      <c r="H622" t="s">
        <v>16</v>
      </c>
      <c r="I622">
        <v>5</v>
      </c>
      <c r="J622">
        <v>3</v>
      </c>
      <c r="K622">
        <v>1</v>
      </c>
      <c r="L622">
        <v>2</v>
      </c>
      <c r="M622">
        <v>3</v>
      </c>
      <c r="N622">
        <v>4</v>
      </c>
      <c r="O622">
        <v>5</v>
      </c>
      <c r="P622">
        <v>6</v>
      </c>
      <c r="Q622">
        <v>7</v>
      </c>
      <c r="S622" t="s">
        <v>31</v>
      </c>
      <c r="U622">
        <v>1</v>
      </c>
      <c r="V622">
        <v>3</v>
      </c>
      <c r="W622">
        <v>4</v>
      </c>
      <c r="X622">
        <v>5</v>
      </c>
      <c r="Y622">
        <v>7</v>
      </c>
      <c r="AC622" t="s">
        <v>31</v>
      </c>
      <c r="AE622">
        <v>5</v>
      </c>
      <c r="AF622">
        <v>5</v>
      </c>
      <c r="AG622">
        <v>5</v>
      </c>
      <c r="AH622">
        <v>5</v>
      </c>
      <c r="AI622">
        <v>2</v>
      </c>
      <c r="AJ622">
        <v>1</v>
      </c>
      <c r="AK622">
        <v>3</v>
      </c>
      <c r="AL622">
        <v>4</v>
      </c>
      <c r="AM622">
        <v>2</v>
      </c>
      <c r="AN622">
        <v>3</v>
      </c>
      <c r="AO622">
        <v>5</v>
      </c>
      <c r="AP622">
        <v>5</v>
      </c>
      <c r="AQ622">
        <v>5</v>
      </c>
      <c r="AR622">
        <v>5</v>
      </c>
      <c r="AS622">
        <v>2</v>
      </c>
      <c r="AT622">
        <v>5</v>
      </c>
      <c r="AU622">
        <v>4</v>
      </c>
      <c r="AV622">
        <v>3</v>
      </c>
      <c r="AW622">
        <v>3</v>
      </c>
      <c r="AX622">
        <v>4</v>
      </c>
      <c r="AY622">
        <v>2</v>
      </c>
      <c r="BA622">
        <v>3</v>
      </c>
      <c r="BB622">
        <v>2</v>
      </c>
      <c r="BC622">
        <v>2</v>
      </c>
      <c r="BE622">
        <v>2</v>
      </c>
      <c r="BG622">
        <v>3</v>
      </c>
      <c r="BH622">
        <v>3</v>
      </c>
      <c r="BI622">
        <v>1</v>
      </c>
      <c r="BJ622">
        <v>3</v>
      </c>
      <c r="BK622">
        <v>3</v>
      </c>
      <c r="BL622">
        <v>1</v>
      </c>
      <c r="BM622">
        <v>1</v>
      </c>
      <c r="BN622">
        <v>1</v>
      </c>
      <c r="BO622">
        <v>1</v>
      </c>
      <c r="BP622">
        <v>1</v>
      </c>
      <c r="BQ622">
        <v>3</v>
      </c>
      <c r="BR622">
        <v>3</v>
      </c>
      <c r="BS622">
        <v>3</v>
      </c>
      <c r="BT622">
        <v>1</v>
      </c>
      <c r="BU622">
        <v>3</v>
      </c>
      <c r="BV622" t="s">
        <v>31</v>
      </c>
      <c r="BW622">
        <v>1</v>
      </c>
      <c r="BX622" t="s">
        <v>31</v>
      </c>
      <c r="BY622" t="s">
        <v>31</v>
      </c>
      <c r="BZ622" t="s">
        <v>31</v>
      </c>
      <c r="CA622">
        <v>2</v>
      </c>
      <c r="CB622">
        <v>2</v>
      </c>
      <c r="CC622">
        <v>1</v>
      </c>
      <c r="CD622">
        <v>4</v>
      </c>
      <c r="CE622">
        <v>4</v>
      </c>
      <c r="CF622">
        <v>1</v>
      </c>
      <c r="CG622">
        <v>2</v>
      </c>
      <c r="CH622">
        <v>2</v>
      </c>
      <c r="CI622">
        <v>1</v>
      </c>
      <c r="CJ622">
        <v>1</v>
      </c>
      <c r="CK622">
        <v>2</v>
      </c>
      <c r="CL622">
        <v>1</v>
      </c>
      <c r="CT622" t="s">
        <v>31</v>
      </c>
      <c r="CU622">
        <v>3</v>
      </c>
      <c r="CX622">
        <v>40</v>
      </c>
      <c r="CY622">
        <v>1</v>
      </c>
      <c r="CZ622">
        <v>99</v>
      </c>
      <c r="DA622">
        <v>2</v>
      </c>
      <c r="DB622">
        <v>3</v>
      </c>
      <c r="DC622">
        <v>4</v>
      </c>
      <c r="DD622">
        <v>4</v>
      </c>
      <c r="DE622">
        <v>2</v>
      </c>
      <c r="DF622">
        <v>2</v>
      </c>
      <c r="DG622">
        <v>1</v>
      </c>
      <c r="DH622">
        <v>1</v>
      </c>
      <c r="DI622">
        <v>2</v>
      </c>
      <c r="DJ622" t="s">
        <v>31</v>
      </c>
      <c r="DK622">
        <v>1</v>
      </c>
      <c r="DL622">
        <v>1.3158799999999999</v>
      </c>
    </row>
    <row r="623" spans="1:116">
      <c r="A623">
        <v>2284</v>
      </c>
      <c r="B623">
        <v>12</v>
      </c>
      <c r="C623" t="s">
        <v>6</v>
      </c>
      <c r="D623">
        <v>12101</v>
      </c>
      <c r="E623">
        <v>1</v>
      </c>
      <c r="F623">
        <v>75</v>
      </c>
      <c r="G623" t="s">
        <v>13</v>
      </c>
      <c r="H623" t="s">
        <v>15</v>
      </c>
      <c r="I623">
        <v>7</v>
      </c>
      <c r="J623">
        <v>4</v>
      </c>
      <c r="K623">
        <v>1</v>
      </c>
      <c r="L623">
        <v>2</v>
      </c>
      <c r="M623">
        <v>3</v>
      </c>
      <c r="N623">
        <v>4</v>
      </c>
      <c r="O623">
        <v>5</v>
      </c>
      <c r="P623">
        <v>6</v>
      </c>
      <c r="S623" t="s">
        <v>31</v>
      </c>
      <c r="U623">
        <v>1</v>
      </c>
      <c r="V623">
        <v>2</v>
      </c>
      <c r="W623">
        <v>3</v>
      </c>
      <c r="X623">
        <v>4</v>
      </c>
      <c r="Y623">
        <v>5</v>
      </c>
      <c r="Z623">
        <v>6</v>
      </c>
      <c r="AC623" t="s">
        <v>31</v>
      </c>
      <c r="AE623">
        <v>5</v>
      </c>
      <c r="AF623">
        <v>5</v>
      </c>
      <c r="AG623">
        <v>5</v>
      </c>
      <c r="AH623">
        <v>2</v>
      </c>
      <c r="AI623">
        <v>3</v>
      </c>
      <c r="AJ623">
        <v>1</v>
      </c>
      <c r="AK623">
        <v>2</v>
      </c>
      <c r="AL623">
        <v>3</v>
      </c>
      <c r="AM623">
        <v>1</v>
      </c>
      <c r="AN623">
        <v>3</v>
      </c>
      <c r="AO623">
        <v>5</v>
      </c>
      <c r="AP623">
        <v>5</v>
      </c>
      <c r="AQ623">
        <v>5</v>
      </c>
      <c r="AR623">
        <v>5</v>
      </c>
      <c r="AS623">
        <v>3</v>
      </c>
      <c r="AT623">
        <v>3</v>
      </c>
      <c r="AU623">
        <v>5</v>
      </c>
      <c r="AV623">
        <v>5</v>
      </c>
      <c r="AW623">
        <v>5</v>
      </c>
      <c r="AX623">
        <v>2</v>
      </c>
      <c r="AY623">
        <v>4</v>
      </c>
      <c r="AZ623">
        <v>2</v>
      </c>
      <c r="BA623">
        <v>3</v>
      </c>
      <c r="BB623">
        <v>3</v>
      </c>
      <c r="BC623">
        <v>2</v>
      </c>
      <c r="BD623">
        <v>3</v>
      </c>
      <c r="BG623">
        <v>4</v>
      </c>
      <c r="BH623">
        <v>1</v>
      </c>
      <c r="BI623">
        <v>1</v>
      </c>
      <c r="BJ623">
        <v>3</v>
      </c>
      <c r="BK623">
        <v>3</v>
      </c>
      <c r="BL623">
        <v>1</v>
      </c>
      <c r="BM623">
        <v>1</v>
      </c>
      <c r="BN623">
        <v>3</v>
      </c>
      <c r="BO623">
        <v>3</v>
      </c>
      <c r="BP623">
        <v>3</v>
      </c>
      <c r="BQ623">
        <v>3</v>
      </c>
      <c r="BR623">
        <v>4</v>
      </c>
      <c r="BS623">
        <v>4</v>
      </c>
      <c r="BT623">
        <v>3</v>
      </c>
      <c r="BU623">
        <v>3</v>
      </c>
      <c r="BV623" t="s">
        <v>31</v>
      </c>
      <c r="BW623">
        <v>1</v>
      </c>
      <c r="BX623" t="s">
        <v>31</v>
      </c>
      <c r="BY623" t="s">
        <v>31</v>
      </c>
      <c r="BZ623" t="s">
        <v>31</v>
      </c>
      <c r="CA623">
        <v>2</v>
      </c>
      <c r="CB623">
        <v>2</v>
      </c>
      <c r="CC623">
        <v>1</v>
      </c>
      <c r="CD623">
        <v>3</v>
      </c>
      <c r="CE623">
        <v>2</v>
      </c>
      <c r="CF623">
        <v>4</v>
      </c>
      <c r="CG623">
        <v>2</v>
      </c>
      <c r="CH623">
        <v>2</v>
      </c>
      <c r="CI623">
        <v>1</v>
      </c>
      <c r="CJ623">
        <v>2</v>
      </c>
      <c r="CK623">
        <v>2</v>
      </c>
      <c r="CL623">
        <v>2</v>
      </c>
      <c r="CT623" t="s">
        <v>31</v>
      </c>
      <c r="CU623">
        <v>5</v>
      </c>
      <c r="CW623">
        <v>5</v>
      </c>
      <c r="CX623">
        <v>20</v>
      </c>
      <c r="CY623">
        <v>2</v>
      </c>
      <c r="CZ623">
        <v>2</v>
      </c>
      <c r="DA623">
        <v>2</v>
      </c>
      <c r="DB623">
        <v>4</v>
      </c>
      <c r="DC623">
        <v>5</v>
      </c>
      <c r="DD623">
        <v>1</v>
      </c>
      <c r="DE623">
        <v>1</v>
      </c>
      <c r="DF623">
        <v>1</v>
      </c>
      <c r="DG623">
        <v>5</v>
      </c>
      <c r="DH623">
        <v>5</v>
      </c>
      <c r="DI623">
        <v>5</v>
      </c>
      <c r="DJ623" t="s">
        <v>31</v>
      </c>
      <c r="DK623">
        <v>1</v>
      </c>
      <c r="DL623">
        <v>0.59536999999999995</v>
      </c>
    </row>
    <row r="624" spans="1:116">
      <c r="A624">
        <v>1460</v>
      </c>
      <c r="B624">
        <v>13</v>
      </c>
      <c r="C624" t="s">
        <v>4</v>
      </c>
      <c r="D624">
        <v>13119</v>
      </c>
      <c r="E624">
        <v>1</v>
      </c>
      <c r="F624">
        <v>36</v>
      </c>
      <c r="G624" t="s">
        <v>11</v>
      </c>
      <c r="H624" t="s">
        <v>15</v>
      </c>
      <c r="I624">
        <v>8</v>
      </c>
      <c r="J624">
        <v>4</v>
      </c>
      <c r="K624">
        <v>1</v>
      </c>
      <c r="L624">
        <v>2</v>
      </c>
      <c r="M624">
        <v>3</v>
      </c>
      <c r="N624">
        <v>4</v>
      </c>
      <c r="O624">
        <v>5</v>
      </c>
      <c r="P624">
        <v>6</v>
      </c>
      <c r="Q624">
        <v>7</v>
      </c>
      <c r="S624" t="s">
        <v>31</v>
      </c>
      <c r="U624">
        <v>1</v>
      </c>
      <c r="V624">
        <v>3</v>
      </c>
      <c r="W624">
        <v>5</v>
      </c>
      <c r="X624">
        <v>6</v>
      </c>
      <c r="Y624">
        <v>7</v>
      </c>
      <c r="AC624" t="s">
        <v>31</v>
      </c>
      <c r="AE624">
        <v>4</v>
      </c>
      <c r="AF624">
        <v>5</v>
      </c>
      <c r="AG624">
        <v>5</v>
      </c>
      <c r="AH624">
        <v>4</v>
      </c>
      <c r="AI624">
        <v>4</v>
      </c>
      <c r="AJ624">
        <v>2</v>
      </c>
      <c r="AK624">
        <v>2</v>
      </c>
      <c r="AL624">
        <v>3</v>
      </c>
      <c r="AM624">
        <v>2</v>
      </c>
      <c r="AN624">
        <v>1</v>
      </c>
      <c r="AO624">
        <v>3</v>
      </c>
      <c r="AP624">
        <v>4</v>
      </c>
      <c r="AQ624">
        <v>3</v>
      </c>
      <c r="AR624">
        <v>4</v>
      </c>
      <c r="AS624">
        <v>4</v>
      </c>
      <c r="AT624">
        <v>3</v>
      </c>
      <c r="AU624">
        <v>5</v>
      </c>
      <c r="AV624">
        <v>3</v>
      </c>
      <c r="AW624">
        <v>4</v>
      </c>
      <c r="AX624">
        <v>5</v>
      </c>
      <c r="AY624">
        <v>3</v>
      </c>
      <c r="BA624">
        <v>4</v>
      </c>
      <c r="BC624">
        <v>2</v>
      </c>
      <c r="BD624">
        <v>2</v>
      </c>
      <c r="BE624">
        <v>2</v>
      </c>
      <c r="BG624">
        <v>3</v>
      </c>
      <c r="BH624">
        <v>3</v>
      </c>
      <c r="BI624">
        <v>1</v>
      </c>
      <c r="BJ624">
        <v>3</v>
      </c>
      <c r="BK624">
        <v>5</v>
      </c>
      <c r="BL624">
        <v>8</v>
      </c>
      <c r="BM624">
        <v>3</v>
      </c>
      <c r="BN624">
        <v>3</v>
      </c>
      <c r="BO624">
        <v>3</v>
      </c>
      <c r="BP624">
        <v>3</v>
      </c>
      <c r="BQ624">
        <v>3</v>
      </c>
      <c r="BR624">
        <v>3</v>
      </c>
      <c r="BS624">
        <v>3</v>
      </c>
      <c r="BT624">
        <v>1</v>
      </c>
      <c r="BU624">
        <v>3</v>
      </c>
      <c r="BV624" t="s">
        <v>31</v>
      </c>
      <c r="BW624">
        <v>6</v>
      </c>
      <c r="BX624" t="s">
        <v>31</v>
      </c>
      <c r="BY624" t="s">
        <v>31</v>
      </c>
      <c r="BZ624" t="s">
        <v>31</v>
      </c>
      <c r="CA624">
        <v>2</v>
      </c>
      <c r="CB624">
        <v>3</v>
      </c>
      <c r="CC624">
        <v>1</v>
      </c>
      <c r="CD624">
        <v>1</v>
      </c>
      <c r="CE624">
        <v>3</v>
      </c>
      <c r="CF624">
        <v>4</v>
      </c>
      <c r="CG624">
        <v>1</v>
      </c>
      <c r="CH624">
        <v>2</v>
      </c>
      <c r="CI624">
        <v>1</v>
      </c>
      <c r="CJ624">
        <v>1</v>
      </c>
      <c r="CK624">
        <v>1</v>
      </c>
      <c r="CL624">
        <v>1</v>
      </c>
      <c r="CT624" t="s">
        <v>31</v>
      </c>
      <c r="CU624">
        <v>3</v>
      </c>
      <c r="CX624">
        <v>30</v>
      </c>
      <c r="CY624">
        <v>2</v>
      </c>
      <c r="CZ624">
        <v>1</v>
      </c>
      <c r="DA624">
        <v>2</v>
      </c>
      <c r="DB624">
        <v>4</v>
      </c>
      <c r="DC624">
        <v>3</v>
      </c>
      <c r="DD624">
        <v>3</v>
      </c>
      <c r="DE624">
        <v>4</v>
      </c>
      <c r="DF624">
        <v>4</v>
      </c>
      <c r="DG624">
        <v>4</v>
      </c>
      <c r="DH624">
        <v>4</v>
      </c>
      <c r="DI624">
        <v>2</v>
      </c>
      <c r="DJ624" t="s">
        <v>31</v>
      </c>
      <c r="DK624">
        <v>1</v>
      </c>
      <c r="DL624">
        <v>0.72187999999999997</v>
      </c>
    </row>
    <row r="625" spans="1:116">
      <c r="A625">
        <v>3322</v>
      </c>
      <c r="B625">
        <v>9</v>
      </c>
      <c r="C625" t="s">
        <v>6</v>
      </c>
      <c r="D625">
        <v>9115</v>
      </c>
      <c r="E625">
        <v>2</v>
      </c>
      <c r="F625">
        <v>27</v>
      </c>
      <c r="G625" t="s">
        <v>12</v>
      </c>
      <c r="H625" t="s">
        <v>17</v>
      </c>
      <c r="I625">
        <v>5</v>
      </c>
      <c r="J625">
        <v>1</v>
      </c>
      <c r="K625">
        <v>1</v>
      </c>
      <c r="L625">
        <v>3</v>
      </c>
      <c r="S625" t="s">
        <v>31</v>
      </c>
      <c r="U625">
        <v>1</v>
      </c>
      <c r="V625">
        <v>3</v>
      </c>
      <c r="AC625" t="s">
        <v>31</v>
      </c>
      <c r="AE625">
        <v>5</v>
      </c>
      <c r="AF625">
        <v>5</v>
      </c>
      <c r="AJ625">
        <v>3</v>
      </c>
      <c r="AK625">
        <v>2</v>
      </c>
      <c r="AO625">
        <v>4</v>
      </c>
      <c r="AP625">
        <v>5</v>
      </c>
      <c r="AT625">
        <v>1</v>
      </c>
      <c r="AU625">
        <v>3</v>
      </c>
      <c r="AY625">
        <v>4</v>
      </c>
      <c r="BA625">
        <v>3</v>
      </c>
      <c r="BG625">
        <v>3</v>
      </c>
      <c r="BH625">
        <v>3</v>
      </c>
      <c r="BI625">
        <v>1</v>
      </c>
      <c r="BJ625">
        <v>3</v>
      </c>
      <c r="BK625">
        <v>3</v>
      </c>
      <c r="BL625">
        <v>1</v>
      </c>
      <c r="BM625">
        <v>3</v>
      </c>
      <c r="BN625">
        <v>1</v>
      </c>
      <c r="BO625">
        <v>1</v>
      </c>
      <c r="BP625">
        <v>3</v>
      </c>
      <c r="BQ625">
        <v>3</v>
      </c>
      <c r="BR625">
        <v>3</v>
      </c>
      <c r="BS625">
        <v>3</v>
      </c>
      <c r="BT625">
        <v>2</v>
      </c>
      <c r="BU625">
        <v>3</v>
      </c>
      <c r="BV625" t="s">
        <v>31</v>
      </c>
      <c r="BW625">
        <v>1</v>
      </c>
      <c r="BX625" t="s">
        <v>31</v>
      </c>
      <c r="BY625" t="s">
        <v>31</v>
      </c>
      <c r="BZ625" t="s">
        <v>31</v>
      </c>
      <c r="CA625">
        <v>2</v>
      </c>
      <c r="CB625">
        <v>3</v>
      </c>
      <c r="CC625">
        <v>1</v>
      </c>
      <c r="CD625">
        <v>2</v>
      </c>
      <c r="CE625">
        <v>1</v>
      </c>
      <c r="CF625">
        <v>2</v>
      </c>
      <c r="CG625">
        <v>1</v>
      </c>
      <c r="CH625">
        <v>2</v>
      </c>
      <c r="CI625">
        <v>2</v>
      </c>
      <c r="CJ625">
        <v>1</v>
      </c>
      <c r="CK625">
        <v>1</v>
      </c>
      <c r="CL625">
        <v>1</v>
      </c>
      <c r="CT625" t="s">
        <v>31</v>
      </c>
      <c r="CU625">
        <v>4</v>
      </c>
      <c r="CV625">
        <v>3</v>
      </c>
      <c r="CX625">
        <v>61</v>
      </c>
      <c r="CY625">
        <v>1</v>
      </c>
      <c r="CZ625">
        <v>1</v>
      </c>
      <c r="DA625">
        <v>99</v>
      </c>
      <c r="DB625">
        <v>3</v>
      </c>
      <c r="DC625">
        <v>3</v>
      </c>
      <c r="DD625">
        <v>5</v>
      </c>
      <c r="DE625">
        <v>3</v>
      </c>
      <c r="DF625">
        <v>5</v>
      </c>
      <c r="DG625">
        <v>5</v>
      </c>
      <c r="DH625">
        <v>5</v>
      </c>
      <c r="DI625">
        <v>5</v>
      </c>
      <c r="DJ625" t="s">
        <v>31</v>
      </c>
      <c r="DK625">
        <v>1</v>
      </c>
      <c r="DL625">
        <v>1.6316299999999999</v>
      </c>
    </row>
    <row r="626" spans="1:116">
      <c r="A626">
        <v>1521</v>
      </c>
      <c r="B626">
        <v>9</v>
      </c>
      <c r="C626" t="s">
        <v>6</v>
      </c>
      <c r="D626">
        <v>9101</v>
      </c>
      <c r="E626">
        <v>2</v>
      </c>
      <c r="F626">
        <v>60</v>
      </c>
      <c r="G626" t="s">
        <v>13</v>
      </c>
      <c r="H626" t="s">
        <v>15</v>
      </c>
      <c r="I626">
        <v>9</v>
      </c>
      <c r="J626">
        <v>4</v>
      </c>
      <c r="K626">
        <v>2</v>
      </c>
      <c r="L626">
        <v>3</v>
      </c>
      <c r="M626">
        <v>4</v>
      </c>
      <c r="S626" t="s">
        <v>31</v>
      </c>
      <c r="U626">
        <v>1</v>
      </c>
      <c r="V626">
        <v>2</v>
      </c>
      <c r="W626">
        <v>3</v>
      </c>
      <c r="X626">
        <v>5</v>
      </c>
      <c r="AC626" t="s">
        <v>31</v>
      </c>
      <c r="AE626">
        <v>5</v>
      </c>
      <c r="AF626">
        <v>5</v>
      </c>
      <c r="AG626">
        <v>5</v>
      </c>
      <c r="AH626">
        <v>5</v>
      </c>
      <c r="AJ626">
        <v>99</v>
      </c>
      <c r="AK626">
        <v>4</v>
      </c>
      <c r="AL626">
        <v>5</v>
      </c>
      <c r="AM626">
        <v>1</v>
      </c>
      <c r="AO626">
        <v>5</v>
      </c>
      <c r="AP626">
        <v>2</v>
      </c>
      <c r="AQ626">
        <v>5</v>
      </c>
      <c r="AR626">
        <v>3</v>
      </c>
      <c r="AT626">
        <v>5</v>
      </c>
      <c r="AU626">
        <v>4</v>
      </c>
      <c r="AV626">
        <v>2</v>
      </c>
      <c r="AW626">
        <v>4</v>
      </c>
      <c r="AY626">
        <v>1</v>
      </c>
      <c r="AZ626">
        <v>1</v>
      </c>
      <c r="BA626">
        <v>1</v>
      </c>
      <c r="BC626">
        <v>3</v>
      </c>
      <c r="BG626">
        <v>3</v>
      </c>
      <c r="BH626">
        <v>3</v>
      </c>
      <c r="BI626">
        <v>3</v>
      </c>
      <c r="BJ626">
        <v>3</v>
      </c>
      <c r="BK626">
        <v>3</v>
      </c>
      <c r="BL626">
        <v>1</v>
      </c>
      <c r="BM626">
        <v>3</v>
      </c>
      <c r="BN626">
        <v>3</v>
      </c>
      <c r="BO626">
        <v>3</v>
      </c>
      <c r="BP626">
        <v>3</v>
      </c>
      <c r="BQ626">
        <v>3</v>
      </c>
      <c r="BR626">
        <v>3</v>
      </c>
      <c r="BS626">
        <v>3</v>
      </c>
      <c r="BT626">
        <v>1</v>
      </c>
      <c r="BU626">
        <v>3</v>
      </c>
      <c r="BV626" t="s">
        <v>31</v>
      </c>
      <c r="BW626">
        <v>5</v>
      </c>
      <c r="BX626" t="s">
        <v>31</v>
      </c>
      <c r="BY626" t="s">
        <v>31</v>
      </c>
      <c r="BZ626" t="s">
        <v>31</v>
      </c>
      <c r="CA626">
        <v>3</v>
      </c>
      <c r="CB626">
        <v>2</v>
      </c>
      <c r="CC626">
        <v>1</v>
      </c>
      <c r="CD626">
        <v>4</v>
      </c>
      <c r="CE626">
        <v>2</v>
      </c>
      <c r="CF626">
        <v>1</v>
      </c>
      <c r="CG626">
        <v>1</v>
      </c>
      <c r="CH626">
        <v>2</v>
      </c>
      <c r="CI626">
        <v>1</v>
      </c>
      <c r="CJ626">
        <v>1</v>
      </c>
      <c r="CK626">
        <v>1</v>
      </c>
      <c r="CL626">
        <v>2</v>
      </c>
      <c r="CT626" t="s">
        <v>31</v>
      </c>
      <c r="CU626">
        <v>5</v>
      </c>
      <c r="CX626">
        <v>21</v>
      </c>
      <c r="CY626">
        <v>2</v>
      </c>
      <c r="CZ626">
        <v>2</v>
      </c>
      <c r="DA626">
        <v>2</v>
      </c>
      <c r="DB626">
        <v>5</v>
      </c>
      <c r="DC626">
        <v>4</v>
      </c>
      <c r="DD626">
        <v>1</v>
      </c>
      <c r="DE626">
        <v>1</v>
      </c>
      <c r="DF626">
        <v>99</v>
      </c>
      <c r="DG626">
        <v>99</v>
      </c>
      <c r="DH626">
        <v>99</v>
      </c>
      <c r="DI626">
        <v>2</v>
      </c>
      <c r="DJ626" t="s">
        <v>31</v>
      </c>
      <c r="DK626">
        <v>1</v>
      </c>
      <c r="DL626">
        <v>0.55049999999999999</v>
      </c>
    </row>
    <row r="627" spans="1:116">
      <c r="A627">
        <v>168</v>
      </c>
      <c r="B627">
        <v>9</v>
      </c>
      <c r="C627" t="s">
        <v>6</v>
      </c>
      <c r="D627">
        <v>9101</v>
      </c>
      <c r="E627">
        <v>1</v>
      </c>
      <c r="F627">
        <v>25</v>
      </c>
      <c r="G627" t="s">
        <v>12</v>
      </c>
      <c r="H627" t="s">
        <v>15</v>
      </c>
      <c r="I627">
        <v>9</v>
      </c>
      <c r="J627">
        <v>4</v>
      </c>
      <c r="K627">
        <v>1</v>
      </c>
      <c r="L627">
        <v>3</v>
      </c>
      <c r="M627">
        <v>4</v>
      </c>
      <c r="N627">
        <v>5</v>
      </c>
      <c r="S627" t="s">
        <v>31</v>
      </c>
      <c r="U627">
        <v>1</v>
      </c>
      <c r="V627">
        <v>3</v>
      </c>
      <c r="W627">
        <v>4</v>
      </c>
      <c r="AC627" t="s">
        <v>31</v>
      </c>
      <c r="AE627">
        <v>4</v>
      </c>
      <c r="AF627">
        <v>5</v>
      </c>
      <c r="AG627">
        <v>4</v>
      </c>
      <c r="AH627">
        <v>1</v>
      </c>
      <c r="AJ627">
        <v>1</v>
      </c>
      <c r="AK627">
        <v>3</v>
      </c>
      <c r="AL627">
        <v>5</v>
      </c>
      <c r="AM627">
        <v>1</v>
      </c>
      <c r="AO627">
        <v>4</v>
      </c>
      <c r="AP627">
        <v>5</v>
      </c>
      <c r="AQ627">
        <v>2</v>
      </c>
      <c r="AR627">
        <v>4</v>
      </c>
      <c r="AT627">
        <v>4</v>
      </c>
      <c r="AU627">
        <v>4</v>
      </c>
      <c r="AV627">
        <v>4</v>
      </c>
      <c r="AW627">
        <v>4</v>
      </c>
      <c r="AY627">
        <v>2</v>
      </c>
      <c r="BA627">
        <v>4</v>
      </c>
      <c r="BB627">
        <v>2</v>
      </c>
      <c r="BG627">
        <v>3</v>
      </c>
      <c r="BH627">
        <v>3</v>
      </c>
      <c r="BI627">
        <v>1</v>
      </c>
      <c r="BJ627">
        <v>3</v>
      </c>
      <c r="BK627">
        <v>3</v>
      </c>
      <c r="BL627">
        <v>98</v>
      </c>
      <c r="BM627">
        <v>3</v>
      </c>
      <c r="BN627">
        <v>3</v>
      </c>
      <c r="BO627">
        <v>3</v>
      </c>
      <c r="BP627">
        <v>3</v>
      </c>
      <c r="BQ627">
        <v>3</v>
      </c>
      <c r="BR627">
        <v>4</v>
      </c>
      <c r="BS627">
        <v>4</v>
      </c>
      <c r="BT627">
        <v>1</v>
      </c>
      <c r="BU627">
        <v>3</v>
      </c>
      <c r="BV627" t="s">
        <v>31</v>
      </c>
      <c r="BW627">
        <v>1</v>
      </c>
      <c r="BX627" t="s">
        <v>31</v>
      </c>
      <c r="BY627" t="s">
        <v>31</v>
      </c>
      <c r="BZ627" t="s">
        <v>31</v>
      </c>
      <c r="CA627">
        <v>2</v>
      </c>
      <c r="CB627">
        <v>2</v>
      </c>
      <c r="CC627">
        <v>5</v>
      </c>
      <c r="CD627">
        <v>3</v>
      </c>
      <c r="CE627">
        <v>2</v>
      </c>
      <c r="CF627">
        <v>4</v>
      </c>
      <c r="CG627">
        <v>1</v>
      </c>
      <c r="CH627">
        <v>2</v>
      </c>
      <c r="CI627">
        <v>1</v>
      </c>
      <c r="CJ627">
        <v>1</v>
      </c>
      <c r="CK627">
        <v>1</v>
      </c>
      <c r="CL627">
        <v>1</v>
      </c>
      <c r="CT627" t="s">
        <v>31</v>
      </c>
      <c r="CU627">
        <v>3</v>
      </c>
      <c r="CX627">
        <v>30</v>
      </c>
      <c r="CY627">
        <v>2</v>
      </c>
      <c r="CZ627">
        <v>2</v>
      </c>
      <c r="DA627">
        <v>2</v>
      </c>
      <c r="DB627">
        <v>2</v>
      </c>
      <c r="DC627">
        <v>2</v>
      </c>
      <c r="DD627">
        <v>1</v>
      </c>
      <c r="DE627">
        <v>1</v>
      </c>
      <c r="DF627">
        <v>1</v>
      </c>
      <c r="DG627">
        <v>3</v>
      </c>
      <c r="DH627">
        <v>3</v>
      </c>
      <c r="DI627">
        <v>1</v>
      </c>
      <c r="DJ627" t="s">
        <v>31</v>
      </c>
      <c r="DK627">
        <v>1</v>
      </c>
      <c r="DL627">
        <v>0.80262999999999995</v>
      </c>
    </row>
    <row r="628" spans="1:116">
      <c r="A628">
        <v>1008</v>
      </c>
      <c r="B628">
        <v>9</v>
      </c>
      <c r="C628" t="s">
        <v>6</v>
      </c>
      <c r="D628">
        <v>9101</v>
      </c>
      <c r="E628">
        <v>1</v>
      </c>
      <c r="F628">
        <v>24</v>
      </c>
      <c r="G628" t="s">
        <v>12</v>
      </c>
      <c r="H628" t="s">
        <v>17</v>
      </c>
      <c r="I628">
        <v>3</v>
      </c>
      <c r="J628">
        <v>2</v>
      </c>
      <c r="K628">
        <v>1</v>
      </c>
      <c r="L628">
        <v>2</v>
      </c>
      <c r="M628">
        <v>3</v>
      </c>
      <c r="N628">
        <v>4</v>
      </c>
      <c r="O628">
        <v>5</v>
      </c>
      <c r="S628" t="s">
        <v>31</v>
      </c>
      <c r="U628">
        <v>1</v>
      </c>
      <c r="V628">
        <v>3</v>
      </c>
      <c r="W628">
        <v>5</v>
      </c>
      <c r="AC628" t="s">
        <v>31</v>
      </c>
      <c r="AE628">
        <v>5</v>
      </c>
      <c r="AF628">
        <v>5</v>
      </c>
      <c r="AG628">
        <v>5</v>
      </c>
      <c r="AH628">
        <v>4</v>
      </c>
      <c r="AJ628">
        <v>1</v>
      </c>
      <c r="AK628">
        <v>1</v>
      </c>
      <c r="AL628">
        <v>3</v>
      </c>
      <c r="AM628">
        <v>1</v>
      </c>
      <c r="AO628">
        <v>4</v>
      </c>
      <c r="AP628">
        <v>5</v>
      </c>
      <c r="AQ628">
        <v>5</v>
      </c>
      <c r="AR628">
        <v>5</v>
      </c>
      <c r="AT628">
        <v>2</v>
      </c>
      <c r="AU628">
        <v>4</v>
      </c>
      <c r="AV628">
        <v>4</v>
      </c>
      <c r="AW628">
        <v>3</v>
      </c>
      <c r="AY628">
        <v>2</v>
      </c>
      <c r="BA628">
        <v>3</v>
      </c>
      <c r="BC628">
        <v>1</v>
      </c>
      <c r="BG628">
        <v>3</v>
      </c>
      <c r="BH628">
        <v>3</v>
      </c>
      <c r="BI628">
        <v>1</v>
      </c>
      <c r="BJ628">
        <v>98</v>
      </c>
      <c r="BK628">
        <v>1</v>
      </c>
      <c r="BL628">
        <v>1</v>
      </c>
      <c r="BM628">
        <v>3</v>
      </c>
      <c r="BN628">
        <v>3</v>
      </c>
      <c r="BO628">
        <v>3</v>
      </c>
      <c r="BP628">
        <v>3</v>
      </c>
      <c r="BQ628">
        <v>3</v>
      </c>
      <c r="BR628">
        <v>3</v>
      </c>
      <c r="BS628">
        <v>3</v>
      </c>
      <c r="BT628">
        <v>3</v>
      </c>
      <c r="BU628">
        <v>3</v>
      </c>
      <c r="BV628" t="s">
        <v>31</v>
      </c>
      <c r="BW628">
        <v>1</v>
      </c>
      <c r="BX628" t="s">
        <v>31</v>
      </c>
      <c r="BY628" t="s">
        <v>31</v>
      </c>
      <c r="BZ628" t="s">
        <v>31</v>
      </c>
      <c r="CA628">
        <v>2</v>
      </c>
      <c r="CB628">
        <v>2</v>
      </c>
      <c r="CC628">
        <v>5</v>
      </c>
      <c r="CD628">
        <v>4</v>
      </c>
      <c r="CE628">
        <v>3</v>
      </c>
      <c r="CF628">
        <v>4</v>
      </c>
      <c r="CG628">
        <v>99</v>
      </c>
      <c r="CH628">
        <v>3</v>
      </c>
      <c r="CI628">
        <v>1</v>
      </c>
      <c r="CJ628">
        <v>2</v>
      </c>
      <c r="CK628">
        <v>1</v>
      </c>
      <c r="CL628">
        <v>1</v>
      </c>
      <c r="CT628" t="s">
        <v>31</v>
      </c>
      <c r="CU628">
        <v>4</v>
      </c>
      <c r="CW628">
        <v>4</v>
      </c>
      <c r="CX628">
        <v>7</v>
      </c>
      <c r="CY628">
        <v>1</v>
      </c>
      <c r="CZ628">
        <v>99</v>
      </c>
      <c r="DA628">
        <v>1</v>
      </c>
      <c r="DB628">
        <v>4</v>
      </c>
      <c r="DC628">
        <v>4</v>
      </c>
      <c r="DD628">
        <v>2</v>
      </c>
      <c r="DE628">
        <v>2</v>
      </c>
      <c r="DF628">
        <v>5</v>
      </c>
      <c r="DG628">
        <v>5</v>
      </c>
      <c r="DH628">
        <v>4</v>
      </c>
      <c r="DI628">
        <v>4</v>
      </c>
      <c r="DJ628" t="s">
        <v>31</v>
      </c>
      <c r="DK628">
        <v>1</v>
      </c>
      <c r="DL628">
        <v>1.79725</v>
      </c>
    </row>
    <row r="629" spans="1:116">
      <c r="A629">
        <v>1717</v>
      </c>
      <c r="B629">
        <v>12</v>
      </c>
      <c r="C629" t="s">
        <v>6</v>
      </c>
      <c r="D629">
        <v>12101</v>
      </c>
      <c r="E629">
        <v>1</v>
      </c>
      <c r="F629">
        <v>42</v>
      </c>
      <c r="G629" t="s">
        <v>11</v>
      </c>
      <c r="H629" t="s">
        <v>18</v>
      </c>
      <c r="I629">
        <v>10</v>
      </c>
      <c r="J629">
        <v>5</v>
      </c>
      <c r="K629">
        <v>1</v>
      </c>
      <c r="L629">
        <v>2</v>
      </c>
      <c r="M629">
        <v>3</v>
      </c>
      <c r="N629">
        <v>4</v>
      </c>
      <c r="O629">
        <v>5</v>
      </c>
      <c r="P629">
        <v>6</v>
      </c>
      <c r="Q629">
        <v>8</v>
      </c>
      <c r="S629" t="s">
        <v>42</v>
      </c>
      <c r="T629">
        <v>21</v>
      </c>
      <c r="U629">
        <v>1</v>
      </c>
      <c r="V629">
        <v>3</v>
      </c>
      <c r="W629">
        <v>4</v>
      </c>
      <c r="X629">
        <v>5</v>
      </c>
      <c r="AC629" t="s">
        <v>31</v>
      </c>
      <c r="AE629">
        <v>5</v>
      </c>
      <c r="AF629">
        <v>5</v>
      </c>
      <c r="AG629">
        <v>5</v>
      </c>
      <c r="AH629">
        <v>4</v>
      </c>
      <c r="AI629">
        <v>2</v>
      </c>
      <c r="AJ629">
        <v>3</v>
      </c>
      <c r="AK629">
        <v>1</v>
      </c>
      <c r="AL629">
        <v>1</v>
      </c>
      <c r="AM629">
        <v>1</v>
      </c>
      <c r="AN629">
        <v>1</v>
      </c>
      <c r="AO629">
        <v>3</v>
      </c>
      <c r="AP629">
        <v>5</v>
      </c>
      <c r="AQ629">
        <v>5</v>
      </c>
      <c r="AR629">
        <v>4</v>
      </c>
      <c r="AS629">
        <v>3</v>
      </c>
      <c r="AT629">
        <v>2</v>
      </c>
      <c r="AU629">
        <v>4</v>
      </c>
      <c r="AV629">
        <v>4</v>
      </c>
      <c r="AW629">
        <v>4</v>
      </c>
      <c r="AX629">
        <v>4</v>
      </c>
      <c r="AY629">
        <v>2</v>
      </c>
      <c r="BA629">
        <v>1</v>
      </c>
      <c r="BB629">
        <v>4</v>
      </c>
      <c r="BC629">
        <v>2</v>
      </c>
      <c r="BG629">
        <v>4</v>
      </c>
      <c r="BH629">
        <v>4</v>
      </c>
      <c r="BI629">
        <v>4</v>
      </c>
      <c r="BJ629">
        <v>4</v>
      </c>
      <c r="BK629">
        <v>98</v>
      </c>
      <c r="BL629">
        <v>1</v>
      </c>
      <c r="BM629">
        <v>4</v>
      </c>
      <c r="BN629">
        <v>4</v>
      </c>
      <c r="BO629">
        <v>4</v>
      </c>
      <c r="BP629">
        <v>4</v>
      </c>
      <c r="BQ629">
        <v>4</v>
      </c>
      <c r="BR629">
        <v>4</v>
      </c>
      <c r="BS629">
        <v>4</v>
      </c>
      <c r="BT629">
        <v>1</v>
      </c>
      <c r="BU629">
        <v>4</v>
      </c>
      <c r="BV629" t="s">
        <v>31</v>
      </c>
      <c r="BW629">
        <v>1</v>
      </c>
      <c r="BX629" t="s">
        <v>31</v>
      </c>
      <c r="BY629" t="s">
        <v>31</v>
      </c>
      <c r="BZ629" t="s">
        <v>31</v>
      </c>
      <c r="CA629">
        <v>2</v>
      </c>
      <c r="CB629">
        <v>2</v>
      </c>
      <c r="CC629">
        <v>5</v>
      </c>
      <c r="CD629">
        <v>3</v>
      </c>
      <c r="CE629">
        <v>3</v>
      </c>
      <c r="CF629">
        <v>3</v>
      </c>
      <c r="CG629">
        <v>1</v>
      </c>
      <c r="CH629">
        <v>1</v>
      </c>
      <c r="CI629">
        <v>1</v>
      </c>
      <c r="CJ629">
        <v>1</v>
      </c>
      <c r="CK629">
        <v>1</v>
      </c>
      <c r="CL629">
        <v>1</v>
      </c>
      <c r="CM629">
        <v>8</v>
      </c>
      <c r="CT629" t="s">
        <v>31</v>
      </c>
      <c r="DD629">
        <v>1</v>
      </c>
      <c r="DE629">
        <v>1</v>
      </c>
      <c r="DF629">
        <v>5</v>
      </c>
      <c r="DG629">
        <v>5</v>
      </c>
      <c r="DH629">
        <v>5</v>
      </c>
      <c r="DI629">
        <v>6</v>
      </c>
      <c r="DJ629" t="s">
        <v>31</v>
      </c>
      <c r="DK629">
        <v>1</v>
      </c>
      <c r="DL629">
        <v>0.435</v>
      </c>
    </row>
    <row r="630" spans="1:116">
      <c r="A630">
        <v>2737</v>
      </c>
      <c r="B630">
        <v>13</v>
      </c>
      <c r="C630" t="s">
        <v>4</v>
      </c>
      <c r="D630">
        <v>13101</v>
      </c>
      <c r="E630">
        <v>1</v>
      </c>
      <c r="F630">
        <v>39</v>
      </c>
      <c r="G630" t="s">
        <v>11</v>
      </c>
      <c r="H630" t="s">
        <v>18</v>
      </c>
      <c r="I630">
        <v>9</v>
      </c>
      <c r="J630">
        <v>5</v>
      </c>
      <c r="K630">
        <v>1</v>
      </c>
      <c r="L630">
        <v>3</v>
      </c>
      <c r="M630">
        <v>4</v>
      </c>
      <c r="N630">
        <v>5</v>
      </c>
      <c r="S630" t="s">
        <v>31</v>
      </c>
      <c r="U630">
        <v>1</v>
      </c>
      <c r="V630">
        <v>2</v>
      </c>
      <c r="W630">
        <v>3</v>
      </c>
      <c r="X630">
        <v>4</v>
      </c>
      <c r="Y630">
        <v>5</v>
      </c>
      <c r="AC630" t="s">
        <v>31</v>
      </c>
      <c r="AE630">
        <v>4</v>
      </c>
      <c r="AF630">
        <v>5</v>
      </c>
      <c r="AG630">
        <v>5</v>
      </c>
      <c r="AH630">
        <v>5</v>
      </c>
      <c r="AJ630">
        <v>1</v>
      </c>
      <c r="AK630">
        <v>2</v>
      </c>
      <c r="AL630">
        <v>2</v>
      </c>
      <c r="AM630">
        <v>3</v>
      </c>
      <c r="AO630">
        <v>3</v>
      </c>
      <c r="AP630">
        <v>5</v>
      </c>
      <c r="AQ630">
        <v>5</v>
      </c>
      <c r="AR630">
        <v>4</v>
      </c>
      <c r="AT630">
        <v>2</v>
      </c>
      <c r="AU630">
        <v>4</v>
      </c>
      <c r="AV630">
        <v>4</v>
      </c>
      <c r="AW630">
        <v>4</v>
      </c>
      <c r="AY630">
        <v>2</v>
      </c>
      <c r="AZ630">
        <v>1</v>
      </c>
      <c r="BA630">
        <v>3</v>
      </c>
      <c r="BB630">
        <v>3</v>
      </c>
      <c r="BC630">
        <v>2</v>
      </c>
      <c r="BG630">
        <v>4</v>
      </c>
      <c r="BH630">
        <v>3</v>
      </c>
      <c r="BI630">
        <v>1</v>
      </c>
      <c r="BJ630">
        <v>4</v>
      </c>
      <c r="BK630">
        <v>3</v>
      </c>
      <c r="BL630">
        <v>8</v>
      </c>
      <c r="BM630">
        <v>1</v>
      </c>
      <c r="BN630">
        <v>3</v>
      </c>
      <c r="BO630">
        <v>3</v>
      </c>
      <c r="BP630">
        <v>3</v>
      </c>
      <c r="BQ630">
        <v>3</v>
      </c>
      <c r="BR630">
        <v>4</v>
      </c>
      <c r="BS630">
        <v>4</v>
      </c>
      <c r="BT630">
        <v>1</v>
      </c>
      <c r="BU630">
        <v>3</v>
      </c>
      <c r="BV630" t="s">
        <v>31</v>
      </c>
      <c r="BW630">
        <v>4</v>
      </c>
      <c r="BX630" t="s">
        <v>31</v>
      </c>
      <c r="BY630" t="s">
        <v>31</v>
      </c>
      <c r="BZ630" t="s">
        <v>31</v>
      </c>
      <c r="CA630">
        <v>2</v>
      </c>
      <c r="CB630">
        <v>2</v>
      </c>
      <c r="CC630">
        <v>1</v>
      </c>
      <c r="CD630">
        <v>3</v>
      </c>
      <c r="CE630">
        <v>3</v>
      </c>
      <c r="CF630">
        <v>1</v>
      </c>
      <c r="CG630">
        <v>1</v>
      </c>
      <c r="CH630">
        <v>2</v>
      </c>
      <c r="CI630">
        <v>1</v>
      </c>
      <c r="CJ630">
        <v>1</v>
      </c>
      <c r="CK630">
        <v>1</v>
      </c>
      <c r="CL630">
        <v>1</v>
      </c>
      <c r="CT630" t="s">
        <v>31</v>
      </c>
      <c r="CU630">
        <v>6</v>
      </c>
      <c r="CX630">
        <v>15</v>
      </c>
      <c r="CY630">
        <v>2</v>
      </c>
      <c r="CZ630">
        <v>2</v>
      </c>
      <c r="DA630">
        <v>2</v>
      </c>
      <c r="DB630">
        <v>4</v>
      </c>
      <c r="DC630">
        <v>3</v>
      </c>
      <c r="DD630">
        <v>1</v>
      </c>
      <c r="DE630">
        <v>1</v>
      </c>
      <c r="DF630">
        <v>2</v>
      </c>
      <c r="DG630">
        <v>5</v>
      </c>
      <c r="DH630">
        <v>2</v>
      </c>
      <c r="DI630">
        <v>4</v>
      </c>
      <c r="DJ630" t="s">
        <v>31</v>
      </c>
      <c r="DK630">
        <v>1</v>
      </c>
      <c r="DL630">
        <v>0.54488000000000003</v>
      </c>
    </row>
    <row r="631" spans="1:116">
      <c r="A631">
        <v>1724</v>
      </c>
      <c r="B631">
        <v>13</v>
      </c>
      <c r="C631" t="s">
        <v>4</v>
      </c>
      <c r="D631">
        <v>13120</v>
      </c>
      <c r="E631">
        <v>1</v>
      </c>
      <c r="F631">
        <v>62</v>
      </c>
      <c r="G631" t="s">
        <v>13</v>
      </c>
      <c r="H631" t="s">
        <v>15</v>
      </c>
      <c r="I631">
        <v>7</v>
      </c>
      <c r="J631">
        <v>5</v>
      </c>
      <c r="K631">
        <v>1</v>
      </c>
      <c r="L631">
        <v>2</v>
      </c>
      <c r="M631">
        <v>3</v>
      </c>
      <c r="N631">
        <v>4</v>
      </c>
      <c r="O631">
        <v>5</v>
      </c>
      <c r="P631">
        <v>6</v>
      </c>
      <c r="Q631">
        <v>7</v>
      </c>
      <c r="S631" t="s">
        <v>31</v>
      </c>
      <c r="U631">
        <v>1</v>
      </c>
      <c r="V631">
        <v>2</v>
      </c>
      <c r="W631">
        <v>3</v>
      </c>
      <c r="X631">
        <v>5</v>
      </c>
      <c r="AC631" t="s">
        <v>31</v>
      </c>
      <c r="AE631">
        <v>5</v>
      </c>
      <c r="AF631">
        <v>5</v>
      </c>
      <c r="AG631">
        <v>5</v>
      </c>
      <c r="AH631">
        <v>5</v>
      </c>
      <c r="AI631">
        <v>4</v>
      </c>
      <c r="AJ631">
        <v>1</v>
      </c>
      <c r="AK631">
        <v>1</v>
      </c>
      <c r="AL631">
        <v>4</v>
      </c>
      <c r="AM631">
        <v>1</v>
      </c>
      <c r="AN631">
        <v>2</v>
      </c>
      <c r="AO631">
        <v>2</v>
      </c>
      <c r="AP631">
        <v>5</v>
      </c>
      <c r="AQ631">
        <v>5</v>
      </c>
      <c r="AR631">
        <v>4</v>
      </c>
      <c r="AS631">
        <v>5</v>
      </c>
      <c r="AT631">
        <v>2</v>
      </c>
      <c r="AU631">
        <v>5</v>
      </c>
      <c r="AV631">
        <v>4</v>
      </c>
      <c r="AW631">
        <v>5</v>
      </c>
      <c r="AX631">
        <v>3</v>
      </c>
      <c r="AY631">
        <v>2</v>
      </c>
      <c r="AZ631">
        <v>1</v>
      </c>
      <c r="BA631">
        <v>4</v>
      </c>
      <c r="BC631">
        <v>2</v>
      </c>
      <c r="BG631">
        <v>3</v>
      </c>
      <c r="BH631">
        <v>3</v>
      </c>
      <c r="BI631">
        <v>1</v>
      </c>
      <c r="BJ631">
        <v>3</v>
      </c>
      <c r="BK631">
        <v>3</v>
      </c>
      <c r="BL631">
        <v>3</v>
      </c>
      <c r="BM631">
        <v>3</v>
      </c>
      <c r="BN631">
        <v>3</v>
      </c>
      <c r="BO631">
        <v>3</v>
      </c>
      <c r="BP631">
        <v>3</v>
      </c>
      <c r="BQ631">
        <v>3</v>
      </c>
      <c r="BR631">
        <v>3</v>
      </c>
      <c r="BS631">
        <v>3</v>
      </c>
      <c r="BT631">
        <v>2</v>
      </c>
      <c r="BU631">
        <v>3</v>
      </c>
      <c r="BV631" t="s">
        <v>31</v>
      </c>
      <c r="BW631">
        <v>5</v>
      </c>
      <c r="BX631" t="s">
        <v>31</v>
      </c>
      <c r="BY631" t="s">
        <v>31</v>
      </c>
      <c r="BZ631" t="s">
        <v>31</v>
      </c>
      <c r="CA631">
        <v>3</v>
      </c>
      <c r="CB631">
        <v>3</v>
      </c>
      <c r="CC631">
        <v>5</v>
      </c>
      <c r="CD631">
        <v>4</v>
      </c>
      <c r="CE631">
        <v>1</v>
      </c>
      <c r="CF631">
        <v>3</v>
      </c>
      <c r="CG631">
        <v>1</v>
      </c>
      <c r="CH631">
        <v>2</v>
      </c>
      <c r="CI631">
        <v>1</v>
      </c>
      <c r="CJ631">
        <v>1</v>
      </c>
      <c r="CK631">
        <v>1</v>
      </c>
      <c r="CL631">
        <v>1</v>
      </c>
      <c r="CT631" t="s">
        <v>31</v>
      </c>
      <c r="CU631">
        <v>4</v>
      </c>
      <c r="CX631">
        <v>20</v>
      </c>
      <c r="CY631">
        <v>2</v>
      </c>
      <c r="CZ631">
        <v>99</v>
      </c>
      <c r="DA631">
        <v>2</v>
      </c>
      <c r="DB631">
        <v>1</v>
      </c>
      <c r="DC631">
        <v>1</v>
      </c>
      <c r="DD631">
        <v>4</v>
      </c>
      <c r="DE631">
        <v>4</v>
      </c>
      <c r="DF631">
        <v>4</v>
      </c>
      <c r="DG631">
        <v>5</v>
      </c>
      <c r="DH631">
        <v>5</v>
      </c>
      <c r="DI631">
        <v>6</v>
      </c>
      <c r="DJ631" t="s">
        <v>31</v>
      </c>
      <c r="DK631">
        <v>1</v>
      </c>
      <c r="DL631">
        <v>0.74661999999999995</v>
      </c>
    </row>
    <row r="632" spans="1:116">
      <c r="A632">
        <v>2844</v>
      </c>
      <c r="B632">
        <v>13</v>
      </c>
      <c r="C632" t="s">
        <v>4</v>
      </c>
      <c r="D632">
        <v>13105</v>
      </c>
      <c r="E632">
        <v>2</v>
      </c>
      <c r="F632">
        <v>35</v>
      </c>
      <c r="G632" t="s">
        <v>11</v>
      </c>
      <c r="H632" t="s">
        <v>16</v>
      </c>
      <c r="I632">
        <v>5</v>
      </c>
      <c r="J632">
        <v>4</v>
      </c>
      <c r="K632">
        <v>1</v>
      </c>
      <c r="L632">
        <v>2</v>
      </c>
      <c r="M632">
        <v>3</v>
      </c>
      <c r="N632">
        <v>4</v>
      </c>
      <c r="O632">
        <v>5</v>
      </c>
      <c r="P632">
        <v>7</v>
      </c>
      <c r="S632" t="s">
        <v>31</v>
      </c>
      <c r="U632">
        <v>3</v>
      </c>
      <c r="V632">
        <v>4</v>
      </c>
      <c r="W632">
        <v>5</v>
      </c>
      <c r="X632">
        <v>7</v>
      </c>
      <c r="AC632" t="s">
        <v>31</v>
      </c>
      <c r="AE632">
        <v>5</v>
      </c>
      <c r="AF632">
        <v>5</v>
      </c>
      <c r="AG632">
        <v>5</v>
      </c>
      <c r="AH632">
        <v>5</v>
      </c>
      <c r="AJ632">
        <v>1</v>
      </c>
      <c r="AK632">
        <v>4</v>
      </c>
      <c r="AL632">
        <v>4</v>
      </c>
      <c r="AM632">
        <v>3</v>
      </c>
      <c r="AO632">
        <v>5</v>
      </c>
      <c r="AP632">
        <v>3</v>
      </c>
      <c r="AQ632">
        <v>3</v>
      </c>
      <c r="AR632">
        <v>3</v>
      </c>
      <c r="AT632">
        <v>3</v>
      </c>
      <c r="AU632">
        <v>3</v>
      </c>
      <c r="AV632">
        <v>3</v>
      </c>
      <c r="AW632">
        <v>3</v>
      </c>
      <c r="BA632">
        <v>4</v>
      </c>
      <c r="BB632">
        <v>2</v>
      </c>
      <c r="BC632">
        <v>2</v>
      </c>
      <c r="BE632">
        <v>2</v>
      </c>
      <c r="BG632">
        <v>3</v>
      </c>
      <c r="BH632">
        <v>3</v>
      </c>
      <c r="BI632">
        <v>97</v>
      </c>
      <c r="BJ632">
        <v>3</v>
      </c>
      <c r="BK632">
        <v>97</v>
      </c>
      <c r="BL632">
        <v>8</v>
      </c>
      <c r="BM632">
        <v>3</v>
      </c>
      <c r="BN632">
        <v>3</v>
      </c>
      <c r="BO632">
        <v>3</v>
      </c>
      <c r="BP632">
        <v>3</v>
      </c>
      <c r="BQ632">
        <v>3</v>
      </c>
      <c r="BR632">
        <v>3</v>
      </c>
      <c r="BS632">
        <v>3</v>
      </c>
      <c r="BT632">
        <v>1</v>
      </c>
      <c r="BU632">
        <v>3</v>
      </c>
      <c r="BV632" t="s">
        <v>31</v>
      </c>
      <c r="BW632">
        <v>1</v>
      </c>
      <c r="BX632" t="s">
        <v>31</v>
      </c>
      <c r="BY632" t="s">
        <v>31</v>
      </c>
      <c r="BZ632" t="s">
        <v>31</v>
      </c>
      <c r="CA632">
        <v>2</v>
      </c>
      <c r="CB632">
        <v>2</v>
      </c>
      <c r="CC632">
        <v>1</v>
      </c>
      <c r="CD632">
        <v>3</v>
      </c>
      <c r="CE632">
        <v>3</v>
      </c>
      <c r="CF632">
        <v>1</v>
      </c>
      <c r="CG632">
        <v>1</v>
      </c>
      <c r="CH632">
        <v>3</v>
      </c>
      <c r="CI632">
        <v>2</v>
      </c>
      <c r="CJ632">
        <v>1</v>
      </c>
      <c r="CK632">
        <v>2</v>
      </c>
      <c r="CL632">
        <v>2</v>
      </c>
      <c r="CT632" t="s">
        <v>31</v>
      </c>
      <c r="CU632">
        <v>7</v>
      </c>
      <c r="CV632">
        <v>4</v>
      </c>
      <c r="CX632">
        <v>10</v>
      </c>
      <c r="CY632">
        <v>99</v>
      </c>
      <c r="CZ632">
        <v>1</v>
      </c>
      <c r="DA632">
        <v>1</v>
      </c>
      <c r="DB632">
        <v>1</v>
      </c>
      <c r="DC632">
        <v>1</v>
      </c>
      <c r="DD632">
        <v>1</v>
      </c>
      <c r="DE632">
        <v>1</v>
      </c>
      <c r="DF632">
        <v>4</v>
      </c>
      <c r="DG632">
        <v>5</v>
      </c>
      <c r="DH632">
        <v>5</v>
      </c>
      <c r="DI632">
        <v>5</v>
      </c>
      <c r="DJ632" t="s">
        <v>31</v>
      </c>
      <c r="DK632">
        <v>1</v>
      </c>
      <c r="DL632">
        <v>1.2058800000000001</v>
      </c>
    </row>
    <row r="633" spans="1:116">
      <c r="A633">
        <v>2067</v>
      </c>
      <c r="B633">
        <v>13</v>
      </c>
      <c r="C633" t="s">
        <v>4</v>
      </c>
      <c r="D633">
        <v>13201</v>
      </c>
      <c r="E633">
        <v>2</v>
      </c>
      <c r="F633">
        <v>48</v>
      </c>
      <c r="G633" t="s">
        <v>11</v>
      </c>
      <c r="H633" t="s">
        <v>18</v>
      </c>
      <c r="I633">
        <v>10</v>
      </c>
      <c r="J633">
        <v>5</v>
      </c>
      <c r="K633">
        <v>1</v>
      </c>
      <c r="L633">
        <v>2</v>
      </c>
      <c r="M633">
        <v>3</v>
      </c>
      <c r="N633">
        <v>4</v>
      </c>
      <c r="O633">
        <v>5</v>
      </c>
      <c r="P633">
        <v>7</v>
      </c>
      <c r="S633" t="s">
        <v>31</v>
      </c>
      <c r="U633">
        <v>1</v>
      </c>
      <c r="V633">
        <v>2</v>
      </c>
      <c r="W633">
        <v>3</v>
      </c>
      <c r="X633">
        <v>4</v>
      </c>
      <c r="AC633" t="s">
        <v>31</v>
      </c>
      <c r="AE633">
        <v>4</v>
      </c>
      <c r="AF633">
        <v>5</v>
      </c>
      <c r="AG633">
        <v>4</v>
      </c>
      <c r="AH633">
        <v>4</v>
      </c>
      <c r="AJ633">
        <v>2</v>
      </c>
      <c r="AK633">
        <v>4</v>
      </c>
      <c r="AL633">
        <v>4</v>
      </c>
      <c r="AM633">
        <v>2</v>
      </c>
      <c r="AO633">
        <v>4</v>
      </c>
      <c r="AP633">
        <v>5</v>
      </c>
      <c r="AQ633">
        <v>3</v>
      </c>
      <c r="AR633">
        <v>3</v>
      </c>
      <c r="AT633">
        <v>3</v>
      </c>
      <c r="AU633">
        <v>2</v>
      </c>
      <c r="AV633">
        <v>2</v>
      </c>
      <c r="AW633">
        <v>2</v>
      </c>
      <c r="AY633">
        <v>3</v>
      </c>
      <c r="AZ633">
        <v>1</v>
      </c>
      <c r="BA633">
        <v>3</v>
      </c>
      <c r="BB633">
        <v>2</v>
      </c>
      <c r="BG633">
        <v>3</v>
      </c>
      <c r="BH633">
        <v>1</v>
      </c>
      <c r="BI633">
        <v>1</v>
      </c>
      <c r="BJ633">
        <v>3</v>
      </c>
      <c r="BK633">
        <v>3</v>
      </c>
      <c r="BL633">
        <v>1</v>
      </c>
      <c r="BM633">
        <v>1</v>
      </c>
      <c r="BN633">
        <v>1</v>
      </c>
      <c r="BO633">
        <v>3</v>
      </c>
      <c r="BP633">
        <v>3</v>
      </c>
      <c r="BQ633">
        <v>3</v>
      </c>
      <c r="BR633">
        <v>4</v>
      </c>
      <c r="BS633">
        <v>4</v>
      </c>
      <c r="BT633">
        <v>1</v>
      </c>
      <c r="BU633">
        <v>3</v>
      </c>
      <c r="BV633" t="s">
        <v>31</v>
      </c>
      <c r="BW633">
        <v>1</v>
      </c>
      <c r="BX633" t="s">
        <v>31</v>
      </c>
      <c r="BY633" t="s">
        <v>31</v>
      </c>
      <c r="BZ633" t="s">
        <v>31</v>
      </c>
      <c r="CA633">
        <v>2</v>
      </c>
      <c r="CB633">
        <v>2</v>
      </c>
      <c r="CC633">
        <v>5</v>
      </c>
      <c r="CD633">
        <v>4</v>
      </c>
      <c r="CE633">
        <v>3</v>
      </c>
      <c r="CF633">
        <v>4</v>
      </c>
      <c r="CG633">
        <v>1</v>
      </c>
      <c r="CH633">
        <v>2</v>
      </c>
      <c r="CI633">
        <v>2</v>
      </c>
      <c r="CJ633">
        <v>1</v>
      </c>
      <c r="CK633">
        <v>2</v>
      </c>
      <c r="CL633">
        <v>2</v>
      </c>
      <c r="CT633" t="s">
        <v>31</v>
      </c>
      <c r="CU633">
        <v>7</v>
      </c>
      <c r="CV633">
        <v>99</v>
      </c>
      <c r="CX633">
        <v>20</v>
      </c>
      <c r="CY633">
        <v>2</v>
      </c>
      <c r="CZ633">
        <v>1</v>
      </c>
      <c r="DA633">
        <v>2</v>
      </c>
      <c r="DB633">
        <v>4</v>
      </c>
      <c r="DC633">
        <v>4</v>
      </c>
      <c r="DD633">
        <v>1</v>
      </c>
      <c r="DE633">
        <v>1</v>
      </c>
      <c r="DF633">
        <v>3</v>
      </c>
      <c r="DG633">
        <v>5</v>
      </c>
      <c r="DH633">
        <v>5</v>
      </c>
      <c r="DI633">
        <v>4</v>
      </c>
      <c r="DJ633" t="s">
        <v>31</v>
      </c>
      <c r="DK633">
        <v>1</v>
      </c>
      <c r="DL633">
        <v>0.49512</v>
      </c>
    </row>
    <row r="634" spans="1:116">
      <c r="A634">
        <v>2713</v>
      </c>
      <c r="B634">
        <v>13</v>
      </c>
      <c r="C634" t="s">
        <v>4</v>
      </c>
      <c r="D634">
        <v>13123</v>
      </c>
      <c r="E634">
        <v>1</v>
      </c>
      <c r="F634">
        <v>38</v>
      </c>
      <c r="G634" t="s">
        <v>11</v>
      </c>
      <c r="H634" t="s">
        <v>15</v>
      </c>
      <c r="I634">
        <v>7</v>
      </c>
      <c r="J634">
        <v>4</v>
      </c>
      <c r="K634">
        <v>1</v>
      </c>
      <c r="L634">
        <v>2</v>
      </c>
      <c r="M634">
        <v>3</v>
      </c>
      <c r="N634">
        <v>4</v>
      </c>
      <c r="O634">
        <v>5</v>
      </c>
      <c r="P634">
        <v>6</v>
      </c>
      <c r="Q634">
        <v>7</v>
      </c>
      <c r="S634" t="s">
        <v>31</v>
      </c>
      <c r="U634">
        <v>1</v>
      </c>
      <c r="V634">
        <v>2</v>
      </c>
      <c r="W634">
        <v>3</v>
      </c>
      <c r="X634">
        <v>4</v>
      </c>
      <c r="Y634">
        <v>5</v>
      </c>
      <c r="Z634">
        <v>6</v>
      </c>
      <c r="AA634">
        <v>7</v>
      </c>
      <c r="AC634" t="s">
        <v>31</v>
      </c>
      <c r="AE634">
        <v>5</v>
      </c>
      <c r="AF634">
        <v>5</v>
      </c>
      <c r="AG634">
        <v>5</v>
      </c>
      <c r="AH634">
        <v>4</v>
      </c>
      <c r="AI634">
        <v>4</v>
      </c>
      <c r="AJ634">
        <v>2</v>
      </c>
      <c r="AK634">
        <v>2</v>
      </c>
      <c r="AL634">
        <v>4</v>
      </c>
      <c r="AM634">
        <v>3</v>
      </c>
      <c r="AN634">
        <v>3</v>
      </c>
      <c r="AO634">
        <v>5</v>
      </c>
      <c r="AP634">
        <v>4</v>
      </c>
      <c r="AQ634">
        <v>3</v>
      </c>
      <c r="AR634">
        <v>3</v>
      </c>
      <c r="AS634">
        <v>4</v>
      </c>
      <c r="AT634">
        <v>4</v>
      </c>
      <c r="AU634">
        <v>4</v>
      </c>
      <c r="AV634">
        <v>3</v>
      </c>
      <c r="AW634">
        <v>3</v>
      </c>
      <c r="AX634">
        <v>4</v>
      </c>
      <c r="AY634">
        <v>3</v>
      </c>
      <c r="AZ634">
        <v>1</v>
      </c>
      <c r="BA634">
        <v>4</v>
      </c>
      <c r="BB634">
        <v>2</v>
      </c>
      <c r="BC634">
        <v>2</v>
      </c>
      <c r="BD634">
        <v>2</v>
      </c>
      <c r="BE634">
        <v>2</v>
      </c>
      <c r="BG634">
        <v>3</v>
      </c>
      <c r="BH634">
        <v>3</v>
      </c>
      <c r="BI634">
        <v>1</v>
      </c>
      <c r="BJ634">
        <v>3</v>
      </c>
      <c r="BK634">
        <v>3</v>
      </c>
      <c r="BL634">
        <v>8</v>
      </c>
      <c r="BM634">
        <v>1</v>
      </c>
      <c r="BN634">
        <v>3</v>
      </c>
      <c r="BO634">
        <v>3</v>
      </c>
      <c r="BP634">
        <v>3</v>
      </c>
      <c r="BQ634">
        <v>5</v>
      </c>
      <c r="BR634">
        <v>5</v>
      </c>
      <c r="BS634">
        <v>5</v>
      </c>
      <c r="BT634">
        <v>1</v>
      </c>
      <c r="BU634">
        <v>3</v>
      </c>
      <c r="BV634" t="s">
        <v>31</v>
      </c>
      <c r="BW634">
        <v>1</v>
      </c>
      <c r="BX634" t="s">
        <v>31</v>
      </c>
      <c r="BY634" t="s">
        <v>31</v>
      </c>
      <c r="BZ634" t="s">
        <v>31</v>
      </c>
      <c r="CA634">
        <v>2</v>
      </c>
      <c r="CB634">
        <v>3</v>
      </c>
      <c r="CC634">
        <v>5</v>
      </c>
      <c r="CD634">
        <v>4</v>
      </c>
      <c r="CE634">
        <v>2</v>
      </c>
      <c r="CF634">
        <v>2</v>
      </c>
      <c r="CG634">
        <v>1</v>
      </c>
      <c r="CH634">
        <v>1</v>
      </c>
      <c r="CI634">
        <v>1</v>
      </c>
      <c r="CJ634">
        <v>1</v>
      </c>
      <c r="CK634">
        <v>2</v>
      </c>
      <c r="CL634">
        <v>1</v>
      </c>
      <c r="CM634">
        <v>5</v>
      </c>
      <c r="CT634" t="s">
        <v>31</v>
      </c>
      <c r="DD634">
        <v>2</v>
      </c>
      <c r="DE634">
        <v>2</v>
      </c>
      <c r="DF634">
        <v>3</v>
      </c>
      <c r="DG634">
        <v>4</v>
      </c>
      <c r="DH634">
        <v>3</v>
      </c>
      <c r="DI634">
        <v>2</v>
      </c>
      <c r="DJ634" t="s">
        <v>31</v>
      </c>
      <c r="DK634">
        <v>1</v>
      </c>
      <c r="DL634">
        <v>0.72187999999999997</v>
      </c>
    </row>
    <row r="635" spans="1:116">
      <c r="A635">
        <v>3004</v>
      </c>
      <c r="B635">
        <v>13</v>
      </c>
      <c r="C635" t="s">
        <v>4</v>
      </c>
      <c r="D635">
        <v>13132</v>
      </c>
      <c r="E635">
        <v>2</v>
      </c>
      <c r="F635">
        <v>69</v>
      </c>
      <c r="G635" t="s">
        <v>13</v>
      </c>
      <c r="H635" t="s">
        <v>16</v>
      </c>
      <c r="I635">
        <v>7</v>
      </c>
      <c r="J635">
        <v>1</v>
      </c>
      <c r="K635">
        <v>1</v>
      </c>
      <c r="L635">
        <v>2</v>
      </c>
      <c r="M635">
        <v>3</v>
      </c>
      <c r="N635">
        <v>4</v>
      </c>
      <c r="S635" t="s">
        <v>31</v>
      </c>
      <c r="U635">
        <v>1</v>
      </c>
      <c r="V635">
        <v>2</v>
      </c>
      <c r="W635">
        <v>3</v>
      </c>
      <c r="X635">
        <v>4</v>
      </c>
      <c r="Y635">
        <v>5</v>
      </c>
      <c r="AC635" t="s">
        <v>31</v>
      </c>
      <c r="AE635">
        <v>4</v>
      </c>
      <c r="AF635">
        <v>5</v>
      </c>
      <c r="AG635">
        <v>5</v>
      </c>
      <c r="AH635">
        <v>4</v>
      </c>
      <c r="AJ635">
        <v>2</v>
      </c>
      <c r="AK635">
        <v>3</v>
      </c>
      <c r="AL635">
        <v>3</v>
      </c>
      <c r="AM635">
        <v>99</v>
      </c>
      <c r="AO635">
        <v>1</v>
      </c>
      <c r="AP635">
        <v>1</v>
      </c>
      <c r="AQ635">
        <v>1</v>
      </c>
      <c r="AR635">
        <v>3</v>
      </c>
      <c r="AT635">
        <v>3</v>
      </c>
      <c r="AU635">
        <v>4</v>
      </c>
      <c r="AV635">
        <v>3</v>
      </c>
      <c r="AW635">
        <v>99</v>
      </c>
      <c r="AY635">
        <v>2</v>
      </c>
      <c r="AZ635">
        <v>1</v>
      </c>
      <c r="BA635">
        <v>3</v>
      </c>
      <c r="BB635">
        <v>2</v>
      </c>
      <c r="BC635">
        <v>99</v>
      </c>
      <c r="BG635">
        <v>3</v>
      </c>
      <c r="BH635">
        <v>3</v>
      </c>
      <c r="BI635">
        <v>1</v>
      </c>
      <c r="BJ635">
        <v>98</v>
      </c>
      <c r="BK635">
        <v>98</v>
      </c>
      <c r="BL635">
        <v>1</v>
      </c>
      <c r="BM635">
        <v>1</v>
      </c>
      <c r="BN635">
        <v>3</v>
      </c>
      <c r="BO635">
        <v>3</v>
      </c>
      <c r="BP635">
        <v>3</v>
      </c>
      <c r="BQ635">
        <v>3</v>
      </c>
      <c r="BR635">
        <v>5</v>
      </c>
      <c r="BS635">
        <v>5</v>
      </c>
      <c r="BT635">
        <v>2</v>
      </c>
      <c r="BU635">
        <v>3</v>
      </c>
      <c r="BV635" t="s">
        <v>31</v>
      </c>
      <c r="BW635">
        <v>1</v>
      </c>
      <c r="BX635" t="s">
        <v>31</v>
      </c>
      <c r="BY635" t="s">
        <v>31</v>
      </c>
      <c r="BZ635" t="s">
        <v>31</v>
      </c>
      <c r="CA635">
        <v>2</v>
      </c>
      <c r="CB635">
        <v>2</v>
      </c>
      <c r="CC635">
        <v>1</v>
      </c>
      <c r="CD635">
        <v>1</v>
      </c>
      <c r="CE635">
        <v>1</v>
      </c>
      <c r="CF635">
        <v>1</v>
      </c>
      <c r="CG635">
        <v>1</v>
      </c>
      <c r="CH635">
        <v>2</v>
      </c>
      <c r="CI635">
        <v>1</v>
      </c>
      <c r="CJ635">
        <v>2</v>
      </c>
      <c r="CK635">
        <v>1</v>
      </c>
      <c r="CL635">
        <v>1</v>
      </c>
      <c r="CT635" t="s">
        <v>31</v>
      </c>
      <c r="CU635">
        <v>3</v>
      </c>
      <c r="CW635">
        <v>3</v>
      </c>
      <c r="CX635">
        <v>5</v>
      </c>
      <c r="CY635">
        <v>2</v>
      </c>
      <c r="CZ635">
        <v>99</v>
      </c>
      <c r="DA635">
        <v>99</v>
      </c>
      <c r="DB635">
        <v>5</v>
      </c>
      <c r="DC635">
        <v>4</v>
      </c>
      <c r="DD635">
        <v>1</v>
      </c>
      <c r="DE635">
        <v>1</v>
      </c>
      <c r="DF635">
        <v>1</v>
      </c>
      <c r="DG635">
        <v>2</v>
      </c>
      <c r="DH635">
        <v>4</v>
      </c>
      <c r="DI635">
        <v>2</v>
      </c>
      <c r="DJ635" t="s">
        <v>31</v>
      </c>
      <c r="DK635">
        <v>1</v>
      </c>
      <c r="DL635">
        <v>1.2470000000000001</v>
      </c>
    </row>
    <row r="636" spans="1:116">
      <c r="A636">
        <v>1127</v>
      </c>
      <c r="B636">
        <v>13</v>
      </c>
      <c r="C636" t="s">
        <v>4</v>
      </c>
      <c r="D636">
        <v>13123</v>
      </c>
      <c r="E636">
        <v>2</v>
      </c>
      <c r="F636">
        <v>64</v>
      </c>
      <c r="G636" t="s">
        <v>13</v>
      </c>
      <c r="H636" t="s">
        <v>15</v>
      </c>
      <c r="I636">
        <v>9</v>
      </c>
      <c r="J636">
        <v>4</v>
      </c>
      <c r="K636">
        <v>1</v>
      </c>
      <c r="L636">
        <v>2</v>
      </c>
      <c r="M636">
        <v>3</v>
      </c>
      <c r="N636">
        <v>4</v>
      </c>
      <c r="O636">
        <v>5</v>
      </c>
      <c r="P636">
        <v>6</v>
      </c>
      <c r="S636" t="s">
        <v>31</v>
      </c>
      <c r="U636">
        <v>3</v>
      </c>
      <c r="AC636" t="s">
        <v>31</v>
      </c>
      <c r="AE636">
        <v>4</v>
      </c>
      <c r="AF636">
        <v>5</v>
      </c>
      <c r="AG636">
        <v>5</v>
      </c>
      <c r="AH636">
        <v>2</v>
      </c>
      <c r="AI636">
        <v>1</v>
      </c>
      <c r="AJ636">
        <v>99</v>
      </c>
      <c r="AK636">
        <v>2</v>
      </c>
      <c r="AL636">
        <v>3</v>
      </c>
      <c r="AM636">
        <v>2</v>
      </c>
      <c r="AN636">
        <v>2</v>
      </c>
      <c r="AO636">
        <v>2</v>
      </c>
      <c r="AP636">
        <v>5</v>
      </c>
      <c r="AQ636">
        <v>4</v>
      </c>
      <c r="AR636">
        <v>4</v>
      </c>
      <c r="AS636">
        <v>99</v>
      </c>
      <c r="AT636">
        <v>2</v>
      </c>
      <c r="AU636">
        <v>4</v>
      </c>
      <c r="AV636">
        <v>4</v>
      </c>
      <c r="AW636">
        <v>4</v>
      </c>
      <c r="AX636">
        <v>4</v>
      </c>
      <c r="BA636">
        <v>2</v>
      </c>
      <c r="BG636">
        <v>97</v>
      </c>
      <c r="BH636">
        <v>3</v>
      </c>
      <c r="BI636">
        <v>97</v>
      </c>
      <c r="BJ636">
        <v>3</v>
      </c>
      <c r="BK636">
        <v>3</v>
      </c>
      <c r="BL636">
        <v>8</v>
      </c>
      <c r="BM636">
        <v>1</v>
      </c>
      <c r="BN636">
        <v>3</v>
      </c>
      <c r="BO636">
        <v>3</v>
      </c>
      <c r="BP636">
        <v>4</v>
      </c>
      <c r="BQ636">
        <v>4</v>
      </c>
      <c r="BR636">
        <v>4</v>
      </c>
      <c r="BS636">
        <v>4</v>
      </c>
      <c r="BT636">
        <v>1</v>
      </c>
      <c r="BU636">
        <v>3</v>
      </c>
      <c r="BV636" t="s">
        <v>31</v>
      </c>
      <c r="BW636">
        <v>4</v>
      </c>
      <c r="BX636" t="s">
        <v>31</v>
      </c>
      <c r="BY636" t="s">
        <v>31</v>
      </c>
      <c r="BZ636" t="s">
        <v>31</v>
      </c>
      <c r="CA636">
        <v>2</v>
      </c>
      <c r="CB636">
        <v>2</v>
      </c>
      <c r="CC636">
        <v>5</v>
      </c>
      <c r="CD636">
        <v>4</v>
      </c>
      <c r="CE636">
        <v>4</v>
      </c>
      <c r="CF636">
        <v>4</v>
      </c>
      <c r="CG636">
        <v>1</v>
      </c>
      <c r="CH636">
        <v>99</v>
      </c>
      <c r="CI636">
        <v>1</v>
      </c>
      <c r="CJ636">
        <v>99</v>
      </c>
      <c r="CK636">
        <v>1</v>
      </c>
      <c r="CL636">
        <v>99</v>
      </c>
      <c r="CT636" t="s">
        <v>31</v>
      </c>
      <c r="DD636">
        <v>1</v>
      </c>
      <c r="DE636">
        <v>2</v>
      </c>
      <c r="DF636">
        <v>2</v>
      </c>
      <c r="DG636">
        <v>3</v>
      </c>
      <c r="DH636">
        <v>5</v>
      </c>
      <c r="DI636">
        <v>2</v>
      </c>
      <c r="DJ636" t="s">
        <v>31</v>
      </c>
      <c r="DK636">
        <v>1</v>
      </c>
      <c r="DL636">
        <v>0.67774999999999996</v>
      </c>
    </row>
    <row r="637" spans="1:116">
      <c r="A637">
        <v>1082</v>
      </c>
      <c r="B637">
        <v>13</v>
      </c>
      <c r="C637" t="s">
        <v>4</v>
      </c>
      <c r="D637">
        <v>13110</v>
      </c>
      <c r="E637">
        <v>1</v>
      </c>
      <c r="F637">
        <v>50</v>
      </c>
      <c r="G637" t="s">
        <v>11</v>
      </c>
      <c r="H637" t="s">
        <v>15</v>
      </c>
      <c r="I637">
        <v>7</v>
      </c>
      <c r="J637">
        <v>5</v>
      </c>
      <c r="K637">
        <v>1</v>
      </c>
      <c r="L637">
        <v>2</v>
      </c>
      <c r="M637">
        <v>3</v>
      </c>
      <c r="N637">
        <v>4</v>
      </c>
      <c r="O637">
        <v>5</v>
      </c>
      <c r="P637">
        <v>6</v>
      </c>
      <c r="Q637">
        <v>7</v>
      </c>
      <c r="S637" t="s">
        <v>31</v>
      </c>
      <c r="U637">
        <v>1</v>
      </c>
      <c r="V637">
        <v>3</v>
      </c>
      <c r="W637">
        <v>4</v>
      </c>
      <c r="X637">
        <v>5</v>
      </c>
      <c r="Y637">
        <v>7</v>
      </c>
      <c r="AC637" t="s">
        <v>31</v>
      </c>
      <c r="AE637">
        <v>4</v>
      </c>
      <c r="AF637">
        <v>5</v>
      </c>
      <c r="AG637">
        <v>5</v>
      </c>
      <c r="AH637">
        <v>4</v>
      </c>
      <c r="AI637">
        <v>99</v>
      </c>
      <c r="AJ637">
        <v>3</v>
      </c>
      <c r="AK637">
        <v>2</v>
      </c>
      <c r="AL637">
        <v>3</v>
      </c>
      <c r="AM637">
        <v>3</v>
      </c>
      <c r="AN637">
        <v>4</v>
      </c>
      <c r="AO637">
        <v>3</v>
      </c>
      <c r="AP637">
        <v>5</v>
      </c>
      <c r="AQ637">
        <v>5</v>
      </c>
      <c r="AR637">
        <v>4</v>
      </c>
      <c r="AS637">
        <v>2</v>
      </c>
      <c r="AT637">
        <v>2</v>
      </c>
      <c r="AU637">
        <v>4</v>
      </c>
      <c r="AV637">
        <v>4</v>
      </c>
      <c r="AW637">
        <v>3</v>
      </c>
      <c r="AX637">
        <v>99</v>
      </c>
      <c r="AY637">
        <v>3</v>
      </c>
      <c r="BA637">
        <v>3</v>
      </c>
      <c r="BB637">
        <v>3</v>
      </c>
      <c r="BC637">
        <v>2</v>
      </c>
      <c r="BE637">
        <v>2</v>
      </c>
      <c r="BG637">
        <v>4</v>
      </c>
      <c r="BH637">
        <v>3</v>
      </c>
      <c r="BI637">
        <v>1</v>
      </c>
      <c r="BJ637">
        <v>3</v>
      </c>
      <c r="BK637">
        <v>3</v>
      </c>
      <c r="BL637">
        <v>8</v>
      </c>
      <c r="BM637">
        <v>3</v>
      </c>
      <c r="BN637">
        <v>4</v>
      </c>
      <c r="BO637">
        <v>4</v>
      </c>
      <c r="BP637">
        <v>4</v>
      </c>
      <c r="BQ637">
        <v>4</v>
      </c>
      <c r="BR637">
        <v>4</v>
      </c>
      <c r="BS637">
        <v>4</v>
      </c>
      <c r="BT637">
        <v>2</v>
      </c>
      <c r="BU637">
        <v>4</v>
      </c>
      <c r="BV637" t="s">
        <v>31</v>
      </c>
      <c r="BW637">
        <v>7</v>
      </c>
      <c r="BX637" t="s">
        <v>31</v>
      </c>
      <c r="BY637" t="s">
        <v>31</v>
      </c>
      <c r="BZ637" t="s">
        <v>31</v>
      </c>
      <c r="CA637">
        <v>2</v>
      </c>
      <c r="CB637">
        <v>2</v>
      </c>
      <c r="CC637">
        <v>1</v>
      </c>
      <c r="CD637">
        <v>3</v>
      </c>
      <c r="CE637">
        <v>2</v>
      </c>
      <c r="CF637">
        <v>1</v>
      </c>
      <c r="CG637">
        <v>1</v>
      </c>
      <c r="CH637">
        <v>2</v>
      </c>
      <c r="CI637">
        <v>2</v>
      </c>
      <c r="CJ637">
        <v>1</v>
      </c>
      <c r="CK637">
        <v>3</v>
      </c>
      <c r="CL637">
        <v>2</v>
      </c>
      <c r="CT637" t="s">
        <v>31</v>
      </c>
      <c r="CU637">
        <v>7</v>
      </c>
      <c r="CV637">
        <v>99</v>
      </c>
      <c r="CX637">
        <v>684</v>
      </c>
      <c r="CY637">
        <v>2</v>
      </c>
      <c r="CZ637">
        <v>1</v>
      </c>
      <c r="DA637">
        <v>2</v>
      </c>
      <c r="DB637">
        <v>3</v>
      </c>
      <c r="DC637">
        <v>3</v>
      </c>
      <c r="DD637">
        <v>2</v>
      </c>
      <c r="DE637">
        <v>2</v>
      </c>
      <c r="DF637">
        <v>3</v>
      </c>
      <c r="DG637">
        <v>4</v>
      </c>
      <c r="DH637">
        <v>5</v>
      </c>
      <c r="DI637">
        <v>2</v>
      </c>
      <c r="DJ637" t="s">
        <v>31</v>
      </c>
      <c r="DK637">
        <v>1</v>
      </c>
      <c r="DL637">
        <v>0.72187999999999997</v>
      </c>
    </row>
    <row r="638" spans="1:116">
      <c r="A638">
        <v>2522</v>
      </c>
      <c r="B638">
        <v>13</v>
      </c>
      <c r="C638" t="s">
        <v>4</v>
      </c>
      <c r="D638">
        <v>13101</v>
      </c>
      <c r="E638">
        <v>1</v>
      </c>
      <c r="F638">
        <v>75</v>
      </c>
      <c r="G638" t="s">
        <v>13</v>
      </c>
      <c r="H638" t="s">
        <v>15</v>
      </c>
      <c r="I638">
        <v>9</v>
      </c>
      <c r="J638">
        <v>4</v>
      </c>
      <c r="K638">
        <v>1</v>
      </c>
      <c r="L638">
        <v>2</v>
      </c>
      <c r="M638">
        <v>3</v>
      </c>
      <c r="N638">
        <v>4</v>
      </c>
      <c r="O638">
        <v>5</v>
      </c>
      <c r="S638" t="s">
        <v>31</v>
      </c>
      <c r="U638">
        <v>1</v>
      </c>
      <c r="V638">
        <v>2</v>
      </c>
      <c r="W638">
        <v>4</v>
      </c>
      <c r="X638">
        <v>5</v>
      </c>
      <c r="AC638" t="s">
        <v>31</v>
      </c>
      <c r="AE638">
        <v>5</v>
      </c>
      <c r="AF638">
        <v>4</v>
      </c>
      <c r="AG638">
        <v>5</v>
      </c>
      <c r="AH638">
        <v>5</v>
      </c>
      <c r="AJ638">
        <v>1</v>
      </c>
      <c r="AK638">
        <v>4</v>
      </c>
      <c r="AL638">
        <v>4</v>
      </c>
      <c r="AM638">
        <v>4</v>
      </c>
      <c r="AO638">
        <v>4</v>
      </c>
      <c r="AP638">
        <v>5</v>
      </c>
      <c r="AQ638">
        <v>5</v>
      </c>
      <c r="AR638">
        <v>5</v>
      </c>
      <c r="AT638">
        <v>2</v>
      </c>
      <c r="AU638">
        <v>2</v>
      </c>
      <c r="AV638">
        <v>2</v>
      </c>
      <c r="AW638">
        <v>2</v>
      </c>
      <c r="AY638">
        <v>2</v>
      </c>
      <c r="AZ638">
        <v>2</v>
      </c>
      <c r="BB638">
        <v>3</v>
      </c>
      <c r="BC638">
        <v>3</v>
      </c>
      <c r="BG638">
        <v>4</v>
      </c>
      <c r="BH638">
        <v>4</v>
      </c>
      <c r="BI638">
        <v>1</v>
      </c>
      <c r="BJ638">
        <v>4</v>
      </c>
      <c r="BK638">
        <v>5</v>
      </c>
      <c r="BL638">
        <v>8</v>
      </c>
      <c r="BM638">
        <v>4</v>
      </c>
      <c r="BN638">
        <v>4</v>
      </c>
      <c r="BO638">
        <v>4</v>
      </c>
      <c r="BP638">
        <v>4</v>
      </c>
      <c r="BQ638">
        <v>4</v>
      </c>
      <c r="BR638">
        <v>4</v>
      </c>
      <c r="BS638">
        <v>4</v>
      </c>
      <c r="BT638">
        <v>1</v>
      </c>
      <c r="BU638">
        <v>4</v>
      </c>
      <c r="BV638" t="s">
        <v>31</v>
      </c>
      <c r="BW638">
        <v>3</v>
      </c>
      <c r="BX638" t="s">
        <v>31</v>
      </c>
      <c r="BY638" t="s">
        <v>31</v>
      </c>
      <c r="BZ638" t="s">
        <v>31</v>
      </c>
      <c r="CA638">
        <v>2</v>
      </c>
      <c r="CB638">
        <v>2</v>
      </c>
      <c r="CC638">
        <v>1</v>
      </c>
      <c r="CD638">
        <v>99</v>
      </c>
      <c r="CE638">
        <v>2</v>
      </c>
      <c r="CF638">
        <v>4</v>
      </c>
      <c r="CG638">
        <v>1</v>
      </c>
      <c r="CH638">
        <v>2</v>
      </c>
      <c r="CI638">
        <v>1</v>
      </c>
      <c r="CJ638">
        <v>2</v>
      </c>
      <c r="CK638">
        <v>1</v>
      </c>
      <c r="CL638">
        <v>1</v>
      </c>
      <c r="CT638" t="s">
        <v>31</v>
      </c>
      <c r="CU638">
        <v>5</v>
      </c>
      <c r="CW638">
        <v>5</v>
      </c>
      <c r="CX638">
        <v>50</v>
      </c>
      <c r="CY638">
        <v>2</v>
      </c>
      <c r="CZ638">
        <v>99</v>
      </c>
      <c r="DA638">
        <v>2</v>
      </c>
      <c r="DB638">
        <v>3</v>
      </c>
      <c r="DC638">
        <v>3</v>
      </c>
      <c r="DD638">
        <v>1</v>
      </c>
      <c r="DE638">
        <v>1</v>
      </c>
      <c r="DF638">
        <v>3</v>
      </c>
      <c r="DG638">
        <v>4</v>
      </c>
      <c r="DH638">
        <v>4</v>
      </c>
      <c r="DI638">
        <v>2</v>
      </c>
      <c r="DJ638" t="s">
        <v>31</v>
      </c>
      <c r="DK638">
        <v>1</v>
      </c>
      <c r="DL638">
        <v>0.74661999999999995</v>
      </c>
    </row>
    <row r="639" spans="1:116">
      <c r="A639">
        <v>2981</v>
      </c>
      <c r="B639">
        <v>13</v>
      </c>
      <c r="C639" t="s">
        <v>4</v>
      </c>
      <c r="D639">
        <v>13103</v>
      </c>
      <c r="E639">
        <v>2</v>
      </c>
      <c r="F639">
        <v>43</v>
      </c>
      <c r="G639" t="s">
        <v>11</v>
      </c>
      <c r="H639" t="s">
        <v>17</v>
      </c>
      <c r="I639">
        <v>3</v>
      </c>
      <c r="J639">
        <v>2</v>
      </c>
      <c r="K639">
        <v>1</v>
      </c>
      <c r="L639">
        <v>2</v>
      </c>
      <c r="M639">
        <v>3</v>
      </c>
      <c r="N639">
        <v>4</v>
      </c>
      <c r="O639">
        <v>5</v>
      </c>
      <c r="P639">
        <v>6</v>
      </c>
      <c r="Q639">
        <v>7</v>
      </c>
      <c r="S639" t="s">
        <v>31</v>
      </c>
      <c r="U639">
        <v>1</v>
      </c>
      <c r="V639">
        <v>3</v>
      </c>
      <c r="W639">
        <v>7</v>
      </c>
      <c r="AC639" t="s">
        <v>31</v>
      </c>
      <c r="AE639">
        <v>5</v>
      </c>
      <c r="AF639">
        <v>4</v>
      </c>
      <c r="AG639">
        <v>5</v>
      </c>
      <c r="AH639">
        <v>5</v>
      </c>
      <c r="AI639">
        <v>2</v>
      </c>
      <c r="AJ639">
        <v>1</v>
      </c>
      <c r="AK639">
        <v>1</v>
      </c>
      <c r="AL639">
        <v>4</v>
      </c>
      <c r="AM639">
        <v>1</v>
      </c>
      <c r="AN639">
        <v>1</v>
      </c>
      <c r="AO639">
        <v>5</v>
      </c>
      <c r="AP639">
        <v>5</v>
      </c>
      <c r="AQ639">
        <v>3</v>
      </c>
      <c r="AR639">
        <v>3</v>
      </c>
      <c r="AS639">
        <v>4</v>
      </c>
      <c r="AT639">
        <v>5</v>
      </c>
      <c r="AU639">
        <v>4</v>
      </c>
      <c r="AV639">
        <v>4</v>
      </c>
      <c r="AW639">
        <v>3</v>
      </c>
      <c r="AX639">
        <v>4</v>
      </c>
      <c r="AY639">
        <v>1</v>
      </c>
      <c r="BA639">
        <v>4</v>
      </c>
      <c r="BE639">
        <v>1</v>
      </c>
      <c r="BG639">
        <v>3</v>
      </c>
      <c r="BH639">
        <v>3</v>
      </c>
      <c r="BI639">
        <v>1</v>
      </c>
      <c r="BJ639">
        <v>3</v>
      </c>
      <c r="BK639">
        <v>3</v>
      </c>
      <c r="BL639">
        <v>1</v>
      </c>
      <c r="BM639">
        <v>3</v>
      </c>
      <c r="BN639">
        <v>3</v>
      </c>
      <c r="BO639">
        <v>3</v>
      </c>
      <c r="BP639">
        <v>3</v>
      </c>
      <c r="BQ639">
        <v>3</v>
      </c>
      <c r="BR639">
        <v>3</v>
      </c>
      <c r="BS639">
        <v>3</v>
      </c>
      <c r="BT639">
        <v>1</v>
      </c>
      <c r="BU639">
        <v>3</v>
      </c>
      <c r="BV639" t="s">
        <v>31</v>
      </c>
      <c r="BW639">
        <v>7</v>
      </c>
      <c r="BX639" t="s">
        <v>31</v>
      </c>
      <c r="BY639" t="s">
        <v>31</v>
      </c>
      <c r="BZ639" t="s">
        <v>31</v>
      </c>
      <c r="CA639">
        <v>99</v>
      </c>
      <c r="CB639">
        <v>2</v>
      </c>
      <c r="CC639">
        <v>1</v>
      </c>
      <c r="CD639">
        <v>2</v>
      </c>
      <c r="CE639">
        <v>2</v>
      </c>
      <c r="CF639">
        <v>4</v>
      </c>
      <c r="CG639">
        <v>1</v>
      </c>
      <c r="CH639">
        <v>2</v>
      </c>
      <c r="CI639">
        <v>2</v>
      </c>
      <c r="CJ639">
        <v>1</v>
      </c>
      <c r="CK639">
        <v>1</v>
      </c>
      <c r="CL639">
        <v>3</v>
      </c>
      <c r="CT639" t="s">
        <v>31</v>
      </c>
      <c r="CU639">
        <v>99</v>
      </c>
      <c r="CV639">
        <v>99</v>
      </c>
      <c r="CX639">
        <v>20</v>
      </c>
      <c r="CY639">
        <v>1</v>
      </c>
      <c r="CZ639">
        <v>1</v>
      </c>
      <c r="DA639">
        <v>99</v>
      </c>
      <c r="DB639">
        <v>3</v>
      </c>
      <c r="DC639">
        <v>3</v>
      </c>
      <c r="DD639">
        <v>4</v>
      </c>
      <c r="DE639">
        <v>4</v>
      </c>
      <c r="DF639">
        <v>4</v>
      </c>
      <c r="DG639">
        <v>5</v>
      </c>
      <c r="DH639">
        <v>5</v>
      </c>
      <c r="DI639">
        <v>2</v>
      </c>
      <c r="DJ639" t="s">
        <v>31</v>
      </c>
      <c r="DK639">
        <v>1</v>
      </c>
      <c r="DL639">
        <v>1.4675</v>
      </c>
    </row>
    <row r="640" spans="1:116">
      <c r="A640">
        <v>2739</v>
      </c>
      <c r="B640">
        <v>13</v>
      </c>
      <c r="C640" t="s">
        <v>4</v>
      </c>
      <c r="D640">
        <v>13404</v>
      </c>
      <c r="E640">
        <v>2</v>
      </c>
      <c r="F640">
        <v>67</v>
      </c>
      <c r="G640" t="s">
        <v>13</v>
      </c>
      <c r="H640" t="s">
        <v>16</v>
      </c>
      <c r="I640">
        <v>9</v>
      </c>
      <c r="J640">
        <v>1</v>
      </c>
      <c r="K640">
        <v>1</v>
      </c>
      <c r="L640">
        <v>2</v>
      </c>
      <c r="M640">
        <v>3</v>
      </c>
      <c r="N640">
        <v>4</v>
      </c>
      <c r="O640">
        <v>5</v>
      </c>
      <c r="S640" t="s">
        <v>31</v>
      </c>
      <c r="U640">
        <v>1</v>
      </c>
      <c r="V640">
        <v>2</v>
      </c>
      <c r="W640">
        <v>3</v>
      </c>
      <c r="X640">
        <v>4</v>
      </c>
      <c r="AC640" t="s">
        <v>31</v>
      </c>
      <c r="AE640">
        <v>5</v>
      </c>
      <c r="AF640">
        <v>5</v>
      </c>
      <c r="AG640">
        <v>2</v>
      </c>
      <c r="AH640">
        <v>2</v>
      </c>
      <c r="AJ640">
        <v>1</v>
      </c>
      <c r="AK640">
        <v>4</v>
      </c>
      <c r="AL640">
        <v>5</v>
      </c>
      <c r="AM640">
        <v>4</v>
      </c>
      <c r="AO640">
        <v>4</v>
      </c>
      <c r="AP640">
        <v>5</v>
      </c>
      <c r="AQ640">
        <v>4</v>
      </c>
      <c r="AR640">
        <v>3</v>
      </c>
      <c r="AT640">
        <v>2</v>
      </c>
      <c r="AU640">
        <v>4</v>
      </c>
      <c r="AV640">
        <v>4</v>
      </c>
      <c r="AW640">
        <v>4</v>
      </c>
      <c r="AY640">
        <v>3</v>
      </c>
      <c r="AZ640">
        <v>1</v>
      </c>
      <c r="BA640">
        <v>3</v>
      </c>
      <c r="BB640">
        <v>1</v>
      </c>
      <c r="BG640">
        <v>3</v>
      </c>
      <c r="BH640">
        <v>1</v>
      </c>
      <c r="BI640">
        <v>1</v>
      </c>
      <c r="BJ640">
        <v>3</v>
      </c>
      <c r="BK640">
        <v>1</v>
      </c>
      <c r="BL640">
        <v>1</v>
      </c>
      <c r="BM640">
        <v>1</v>
      </c>
      <c r="BN640">
        <v>1</v>
      </c>
      <c r="BO640">
        <v>1</v>
      </c>
      <c r="BP640">
        <v>3</v>
      </c>
      <c r="BQ640">
        <v>3</v>
      </c>
      <c r="BR640">
        <v>3</v>
      </c>
      <c r="BS640">
        <v>3</v>
      </c>
      <c r="BT640">
        <v>1</v>
      </c>
      <c r="BU640">
        <v>3</v>
      </c>
      <c r="BV640" t="s">
        <v>31</v>
      </c>
      <c r="BW640">
        <v>1</v>
      </c>
      <c r="BX640" t="s">
        <v>31</v>
      </c>
      <c r="BY640" t="s">
        <v>31</v>
      </c>
      <c r="BZ640" t="s">
        <v>31</v>
      </c>
      <c r="CA640">
        <v>2</v>
      </c>
      <c r="CB640">
        <v>2</v>
      </c>
      <c r="CC640">
        <v>1</v>
      </c>
      <c r="CD640">
        <v>2</v>
      </c>
      <c r="CE640">
        <v>1</v>
      </c>
      <c r="CF640">
        <v>1</v>
      </c>
      <c r="CG640">
        <v>1</v>
      </c>
      <c r="CH640">
        <v>3</v>
      </c>
      <c r="CI640">
        <v>1</v>
      </c>
      <c r="CJ640">
        <v>3</v>
      </c>
      <c r="CK640">
        <v>1</v>
      </c>
      <c r="CL640">
        <v>1</v>
      </c>
      <c r="CT640" t="s">
        <v>31</v>
      </c>
      <c r="CU640">
        <v>7</v>
      </c>
      <c r="CW640">
        <v>7</v>
      </c>
      <c r="CX640">
        <v>10</v>
      </c>
      <c r="CY640">
        <v>1</v>
      </c>
      <c r="CZ640">
        <v>99</v>
      </c>
      <c r="DA640">
        <v>1</v>
      </c>
      <c r="DB640">
        <v>1</v>
      </c>
      <c r="DC640">
        <v>1</v>
      </c>
      <c r="DD640">
        <v>4</v>
      </c>
      <c r="DE640">
        <v>2</v>
      </c>
      <c r="DF640">
        <v>2</v>
      </c>
      <c r="DG640">
        <v>1</v>
      </c>
      <c r="DH640">
        <v>4</v>
      </c>
      <c r="DI640">
        <v>2</v>
      </c>
      <c r="DJ640" t="s">
        <v>31</v>
      </c>
      <c r="DK640">
        <v>1</v>
      </c>
      <c r="DL640">
        <v>1.2470000000000001</v>
      </c>
    </row>
    <row r="641" spans="1:116">
      <c r="A641">
        <v>755</v>
      </c>
      <c r="B641">
        <v>13</v>
      </c>
      <c r="C641" t="s">
        <v>4</v>
      </c>
      <c r="D641">
        <v>13127</v>
      </c>
      <c r="E641">
        <v>2</v>
      </c>
      <c r="F641">
        <v>41</v>
      </c>
      <c r="G641" t="s">
        <v>11</v>
      </c>
      <c r="H641" t="s">
        <v>16</v>
      </c>
      <c r="I641">
        <v>6</v>
      </c>
      <c r="J641">
        <v>4</v>
      </c>
      <c r="K641">
        <v>1</v>
      </c>
      <c r="L641">
        <v>2</v>
      </c>
      <c r="M641">
        <v>3</v>
      </c>
      <c r="S641" t="s">
        <v>31</v>
      </c>
      <c r="U641">
        <v>1</v>
      </c>
      <c r="V641">
        <v>4</v>
      </c>
      <c r="AC641" t="s">
        <v>31</v>
      </c>
      <c r="AE641">
        <v>1</v>
      </c>
      <c r="AF641">
        <v>2</v>
      </c>
      <c r="AG641">
        <v>2</v>
      </c>
      <c r="AJ641">
        <v>3</v>
      </c>
      <c r="AK641">
        <v>2</v>
      </c>
      <c r="AL641">
        <v>1</v>
      </c>
      <c r="AO641">
        <v>5</v>
      </c>
      <c r="AP641">
        <v>1</v>
      </c>
      <c r="AQ641">
        <v>5</v>
      </c>
      <c r="AT641">
        <v>2</v>
      </c>
      <c r="AU641">
        <v>3</v>
      </c>
      <c r="AV641">
        <v>1</v>
      </c>
      <c r="AY641">
        <v>2</v>
      </c>
      <c r="BB641">
        <v>2</v>
      </c>
      <c r="BG641">
        <v>1</v>
      </c>
      <c r="BH641">
        <v>1</v>
      </c>
      <c r="BI641">
        <v>4</v>
      </c>
      <c r="BJ641">
        <v>1</v>
      </c>
      <c r="BK641">
        <v>4</v>
      </c>
      <c r="BL641">
        <v>4</v>
      </c>
      <c r="BM641">
        <v>1</v>
      </c>
      <c r="BN641">
        <v>3</v>
      </c>
      <c r="BO641">
        <v>3</v>
      </c>
      <c r="BP641">
        <v>4</v>
      </c>
      <c r="BQ641">
        <v>5</v>
      </c>
      <c r="BR641">
        <v>4</v>
      </c>
      <c r="BS641">
        <v>5</v>
      </c>
      <c r="BT641">
        <v>3</v>
      </c>
      <c r="BU641">
        <v>2</v>
      </c>
      <c r="BV641" t="s">
        <v>31</v>
      </c>
      <c r="BW641">
        <v>3</v>
      </c>
      <c r="BX641" t="s">
        <v>31</v>
      </c>
      <c r="BY641" t="s">
        <v>31</v>
      </c>
      <c r="BZ641" t="s">
        <v>31</v>
      </c>
      <c r="CA641">
        <v>2</v>
      </c>
      <c r="CB641">
        <v>2</v>
      </c>
      <c r="CC641">
        <v>5</v>
      </c>
      <c r="CD641">
        <v>4</v>
      </c>
      <c r="CE641">
        <v>2</v>
      </c>
      <c r="CF641">
        <v>1</v>
      </c>
      <c r="CG641">
        <v>4</v>
      </c>
      <c r="CH641">
        <v>3</v>
      </c>
      <c r="CI641">
        <v>3</v>
      </c>
      <c r="CJ641">
        <v>3</v>
      </c>
      <c r="CK641">
        <v>2</v>
      </c>
      <c r="CL641">
        <v>2</v>
      </c>
      <c r="CT641" t="s">
        <v>31</v>
      </c>
      <c r="CU641">
        <v>3</v>
      </c>
      <c r="CV641">
        <v>4</v>
      </c>
      <c r="CW641">
        <v>5</v>
      </c>
      <c r="CX641">
        <v>63</v>
      </c>
      <c r="CY641">
        <v>2</v>
      </c>
      <c r="CZ641">
        <v>2</v>
      </c>
      <c r="DA641">
        <v>1</v>
      </c>
      <c r="DB641">
        <v>1</v>
      </c>
      <c r="DC641">
        <v>2</v>
      </c>
      <c r="DD641">
        <v>3</v>
      </c>
      <c r="DE641">
        <v>3</v>
      </c>
      <c r="DF641">
        <v>2</v>
      </c>
      <c r="DG641">
        <v>4</v>
      </c>
      <c r="DH641">
        <v>3</v>
      </c>
      <c r="DI641">
        <v>2</v>
      </c>
      <c r="DJ641" t="s">
        <v>31</v>
      </c>
      <c r="DK641">
        <v>1</v>
      </c>
      <c r="DL641">
        <v>1.2058800000000001</v>
      </c>
    </row>
    <row r="642" spans="1:116">
      <c r="A642">
        <v>2850</v>
      </c>
      <c r="B642">
        <v>13</v>
      </c>
      <c r="C642" t="s">
        <v>4</v>
      </c>
      <c r="D642">
        <v>13124</v>
      </c>
      <c r="E642">
        <v>2</v>
      </c>
      <c r="F642">
        <v>61</v>
      </c>
      <c r="G642" t="s">
        <v>13</v>
      </c>
      <c r="H642" t="s">
        <v>16</v>
      </c>
      <c r="I642">
        <v>5</v>
      </c>
      <c r="J642">
        <v>4</v>
      </c>
      <c r="K642">
        <v>1</v>
      </c>
      <c r="L642">
        <v>3</v>
      </c>
      <c r="M642">
        <v>4</v>
      </c>
      <c r="S642" t="s">
        <v>31</v>
      </c>
      <c r="U642">
        <v>1</v>
      </c>
      <c r="V642">
        <v>3</v>
      </c>
      <c r="W642">
        <v>4</v>
      </c>
      <c r="AC642" t="s">
        <v>31</v>
      </c>
      <c r="AE642">
        <v>5</v>
      </c>
      <c r="AF642">
        <v>5</v>
      </c>
      <c r="AG642">
        <v>5</v>
      </c>
      <c r="AJ642">
        <v>1</v>
      </c>
      <c r="AK642">
        <v>2</v>
      </c>
      <c r="AL642">
        <v>3</v>
      </c>
      <c r="AO642">
        <v>2</v>
      </c>
      <c r="AP642">
        <v>1</v>
      </c>
      <c r="AQ642">
        <v>1</v>
      </c>
      <c r="AT642">
        <v>1</v>
      </c>
      <c r="AU642">
        <v>5</v>
      </c>
      <c r="AV642">
        <v>5</v>
      </c>
      <c r="AY642">
        <v>2</v>
      </c>
      <c r="BA642">
        <v>4</v>
      </c>
      <c r="BB642">
        <v>2</v>
      </c>
      <c r="BG642">
        <v>3</v>
      </c>
      <c r="BH642">
        <v>3</v>
      </c>
      <c r="BI642">
        <v>1</v>
      </c>
      <c r="BJ642">
        <v>4</v>
      </c>
      <c r="BK642">
        <v>3</v>
      </c>
      <c r="BL642">
        <v>3</v>
      </c>
      <c r="BM642">
        <v>3</v>
      </c>
      <c r="BN642">
        <v>3</v>
      </c>
      <c r="BO642">
        <v>3</v>
      </c>
      <c r="BP642">
        <v>3</v>
      </c>
      <c r="BQ642">
        <v>3</v>
      </c>
      <c r="BR642">
        <v>4</v>
      </c>
      <c r="BS642">
        <v>4</v>
      </c>
      <c r="BT642">
        <v>1</v>
      </c>
      <c r="BU642">
        <v>3</v>
      </c>
      <c r="BV642" t="s">
        <v>31</v>
      </c>
      <c r="BW642">
        <v>1</v>
      </c>
      <c r="BX642" t="s">
        <v>31</v>
      </c>
      <c r="BY642" t="s">
        <v>31</v>
      </c>
      <c r="BZ642" t="s">
        <v>31</v>
      </c>
      <c r="CA642">
        <v>2</v>
      </c>
      <c r="CB642">
        <v>3</v>
      </c>
      <c r="CC642">
        <v>1</v>
      </c>
      <c r="CD642">
        <v>1</v>
      </c>
      <c r="CE642">
        <v>1</v>
      </c>
      <c r="CF642">
        <v>4</v>
      </c>
      <c r="CG642">
        <v>1</v>
      </c>
      <c r="CH642">
        <v>2</v>
      </c>
      <c r="CI642">
        <v>1</v>
      </c>
      <c r="CJ642">
        <v>1</v>
      </c>
      <c r="CK642">
        <v>1</v>
      </c>
      <c r="CL642">
        <v>1</v>
      </c>
      <c r="CT642" t="s">
        <v>31</v>
      </c>
      <c r="CU642">
        <v>99</v>
      </c>
      <c r="CX642">
        <v>62</v>
      </c>
      <c r="CY642">
        <v>1</v>
      </c>
      <c r="CZ642">
        <v>99</v>
      </c>
      <c r="DA642">
        <v>99</v>
      </c>
      <c r="DB642">
        <v>1</v>
      </c>
      <c r="DC642">
        <v>1</v>
      </c>
      <c r="DD642">
        <v>1</v>
      </c>
      <c r="DE642">
        <v>1</v>
      </c>
      <c r="DF642">
        <v>1</v>
      </c>
      <c r="DG642">
        <v>4</v>
      </c>
      <c r="DH642">
        <v>2</v>
      </c>
      <c r="DI642">
        <v>2</v>
      </c>
      <c r="DJ642" t="s">
        <v>31</v>
      </c>
      <c r="DK642">
        <v>1</v>
      </c>
      <c r="DL642">
        <v>1.2470000000000001</v>
      </c>
    </row>
    <row r="643" spans="1:116">
      <c r="A643">
        <v>1682</v>
      </c>
      <c r="B643">
        <v>13</v>
      </c>
      <c r="C643" t="s">
        <v>4</v>
      </c>
      <c r="D643">
        <v>13126</v>
      </c>
      <c r="E643">
        <v>1</v>
      </c>
      <c r="F643">
        <v>22</v>
      </c>
      <c r="G643" t="s">
        <v>12</v>
      </c>
      <c r="H643" t="s">
        <v>15</v>
      </c>
      <c r="I643">
        <v>5</v>
      </c>
      <c r="J643">
        <v>5</v>
      </c>
      <c r="K643">
        <v>1</v>
      </c>
      <c r="L643">
        <v>2</v>
      </c>
      <c r="M643">
        <v>3</v>
      </c>
      <c r="N643">
        <v>4</v>
      </c>
      <c r="O643">
        <v>5</v>
      </c>
      <c r="P643">
        <v>6</v>
      </c>
      <c r="Q643">
        <v>7</v>
      </c>
      <c r="S643" t="s">
        <v>31</v>
      </c>
      <c r="U643">
        <v>1</v>
      </c>
      <c r="V643">
        <v>2</v>
      </c>
      <c r="W643">
        <v>3</v>
      </c>
      <c r="X643">
        <v>4</v>
      </c>
      <c r="Y643">
        <v>5</v>
      </c>
      <c r="Z643">
        <v>6</v>
      </c>
      <c r="AA643">
        <v>7</v>
      </c>
      <c r="AC643" t="s">
        <v>31</v>
      </c>
      <c r="AE643">
        <v>5</v>
      </c>
      <c r="AF643">
        <v>5</v>
      </c>
      <c r="AG643">
        <v>5</v>
      </c>
      <c r="AH643">
        <v>5</v>
      </c>
      <c r="AI643">
        <v>5</v>
      </c>
      <c r="AJ643">
        <v>3</v>
      </c>
      <c r="AK643">
        <v>5</v>
      </c>
      <c r="AL643">
        <v>3</v>
      </c>
      <c r="AM643">
        <v>4</v>
      </c>
      <c r="AN643">
        <v>1</v>
      </c>
      <c r="AO643">
        <v>2</v>
      </c>
      <c r="AP643">
        <v>4</v>
      </c>
      <c r="AQ643">
        <v>4</v>
      </c>
      <c r="AR643">
        <v>5</v>
      </c>
      <c r="AS643">
        <v>5</v>
      </c>
      <c r="AT643">
        <v>1</v>
      </c>
      <c r="AU643">
        <v>4</v>
      </c>
      <c r="AV643">
        <v>5</v>
      </c>
      <c r="AW643">
        <v>5</v>
      </c>
      <c r="AX643">
        <v>5</v>
      </c>
      <c r="AY643">
        <v>3</v>
      </c>
      <c r="AZ643">
        <v>1</v>
      </c>
      <c r="BA643">
        <v>4</v>
      </c>
      <c r="BB643">
        <v>3</v>
      </c>
      <c r="BC643">
        <v>3</v>
      </c>
      <c r="BD643">
        <v>4</v>
      </c>
      <c r="BE643">
        <v>3</v>
      </c>
      <c r="BG643">
        <v>3</v>
      </c>
      <c r="BH643">
        <v>3</v>
      </c>
      <c r="BI643">
        <v>1</v>
      </c>
      <c r="BJ643">
        <v>3</v>
      </c>
      <c r="BK643">
        <v>3</v>
      </c>
      <c r="BL643">
        <v>3</v>
      </c>
      <c r="BM643">
        <v>3</v>
      </c>
      <c r="BN643">
        <v>3</v>
      </c>
      <c r="BO643">
        <v>3</v>
      </c>
      <c r="BP643">
        <v>3</v>
      </c>
      <c r="BQ643">
        <v>3</v>
      </c>
      <c r="BR643">
        <v>3</v>
      </c>
      <c r="BS643">
        <v>3</v>
      </c>
      <c r="BT643">
        <v>1</v>
      </c>
      <c r="BU643">
        <v>3</v>
      </c>
      <c r="BV643" t="s">
        <v>31</v>
      </c>
      <c r="BW643">
        <v>6</v>
      </c>
      <c r="BX643" t="s">
        <v>31</v>
      </c>
      <c r="BY643" t="s">
        <v>31</v>
      </c>
      <c r="BZ643" t="s">
        <v>31</v>
      </c>
      <c r="CA643">
        <v>2</v>
      </c>
      <c r="CB643">
        <v>2</v>
      </c>
      <c r="CC643">
        <v>5</v>
      </c>
      <c r="CD643">
        <v>3</v>
      </c>
      <c r="CE643">
        <v>4</v>
      </c>
      <c r="CF643">
        <v>4</v>
      </c>
      <c r="CG643">
        <v>4</v>
      </c>
      <c r="CH643">
        <v>1</v>
      </c>
      <c r="CI643">
        <v>1</v>
      </c>
      <c r="CJ643">
        <v>1</v>
      </c>
      <c r="CK643">
        <v>1</v>
      </c>
      <c r="CL643">
        <v>1</v>
      </c>
      <c r="CM643">
        <v>4</v>
      </c>
      <c r="CN643">
        <v>5</v>
      </c>
      <c r="CO643">
        <v>6</v>
      </c>
      <c r="CT643" t="s">
        <v>31</v>
      </c>
      <c r="DD643">
        <v>4</v>
      </c>
      <c r="DE643">
        <v>4</v>
      </c>
      <c r="DF643">
        <v>4</v>
      </c>
      <c r="DG643">
        <v>5</v>
      </c>
      <c r="DH643">
        <v>5</v>
      </c>
      <c r="DI643">
        <v>4</v>
      </c>
      <c r="DJ643" t="s">
        <v>31</v>
      </c>
      <c r="DK643">
        <v>1</v>
      </c>
      <c r="DL643">
        <v>0.98750000000000004</v>
      </c>
    </row>
    <row r="644" spans="1:116">
      <c r="A644">
        <v>2045</v>
      </c>
      <c r="B644">
        <v>13</v>
      </c>
      <c r="C644" t="s">
        <v>4</v>
      </c>
      <c r="D644">
        <v>13109</v>
      </c>
      <c r="E644">
        <v>2</v>
      </c>
      <c r="F644">
        <v>35</v>
      </c>
      <c r="G644" t="s">
        <v>11</v>
      </c>
      <c r="H644" t="s">
        <v>15</v>
      </c>
      <c r="I644">
        <v>8</v>
      </c>
      <c r="J644">
        <v>4</v>
      </c>
      <c r="K644">
        <v>1</v>
      </c>
      <c r="L644">
        <v>2</v>
      </c>
      <c r="M644">
        <v>3</v>
      </c>
      <c r="N644">
        <v>4</v>
      </c>
      <c r="O644">
        <v>5</v>
      </c>
      <c r="P644">
        <v>6</v>
      </c>
      <c r="Q644">
        <v>7</v>
      </c>
      <c r="S644" t="s">
        <v>31</v>
      </c>
      <c r="U644">
        <v>1</v>
      </c>
      <c r="V644">
        <v>3</v>
      </c>
      <c r="W644">
        <v>4</v>
      </c>
      <c r="X644">
        <v>6</v>
      </c>
      <c r="Y644">
        <v>7</v>
      </c>
      <c r="AC644" t="s">
        <v>31</v>
      </c>
      <c r="AE644">
        <v>4</v>
      </c>
      <c r="AF644">
        <v>5</v>
      </c>
      <c r="AG644">
        <v>5</v>
      </c>
      <c r="AH644">
        <v>4</v>
      </c>
      <c r="AI644">
        <v>4</v>
      </c>
      <c r="AJ644">
        <v>1</v>
      </c>
      <c r="AK644">
        <v>4</v>
      </c>
      <c r="AL644">
        <v>1</v>
      </c>
      <c r="AM644">
        <v>1</v>
      </c>
      <c r="AN644">
        <v>1</v>
      </c>
      <c r="AO644">
        <v>3</v>
      </c>
      <c r="AP644">
        <v>5</v>
      </c>
      <c r="AQ644">
        <v>5</v>
      </c>
      <c r="AR644">
        <v>5</v>
      </c>
      <c r="AS644">
        <v>5</v>
      </c>
      <c r="AT644">
        <v>4</v>
      </c>
      <c r="AU644">
        <v>4</v>
      </c>
      <c r="AV644">
        <v>4</v>
      </c>
      <c r="AW644">
        <v>4</v>
      </c>
      <c r="AX644">
        <v>4</v>
      </c>
      <c r="AY644">
        <v>2</v>
      </c>
      <c r="BA644">
        <v>3</v>
      </c>
      <c r="BB644">
        <v>3</v>
      </c>
      <c r="BD644">
        <v>2</v>
      </c>
      <c r="BE644">
        <v>2</v>
      </c>
      <c r="BG644">
        <v>3</v>
      </c>
      <c r="BH644">
        <v>3</v>
      </c>
      <c r="BI644">
        <v>1</v>
      </c>
      <c r="BJ644">
        <v>3</v>
      </c>
      <c r="BK644">
        <v>3</v>
      </c>
      <c r="BL644">
        <v>8</v>
      </c>
      <c r="BM644">
        <v>1</v>
      </c>
      <c r="BN644">
        <v>3</v>
      </c>
      <c r="BO644">
        <v>3</v>
      </c>
      <c r="BP644">
        <v>3</v>
      </c>
      <c r="BQ644">
        <v>3</v>
      </c>
      <c r="BR644">
        <v>5</v>
      </c>
      <c r="BS644">
        <v>5</v>
      </c>
      <c r="BT644">
        <v>1</v>
      </c>
      <c r="BU644">
        <v>3</v>
      </c>
      <c r="BV644" t="s">
        <v>31</v>
      </c>
      <c r="BW644">
        <v>6</v>
      </c>
      <c r="BX644" t="s">
        <v>31</v>
      </c>
      <c r="BY644" t="s">
        <v>31</v>
      </c>
      <c r="BZ644" t="s">
        <v>31</v>
      </c>
      <c r="CA644">
        <v>2</v>
      </c>
      <c r="CB644">
        <v>2</v>
      </c>
      <c r="CC644">
        <v>1</v>
      </c>
      <c r="CD644">
        <v>1</v>
      </c>
      <c r="CE644">
        <v>4</v>
      </c>
      <c r="CF644">
        <v>4</v>
      </c>
      <c r="CG644">
        <v>1</v>
      </c>
      <c r="CH644">
        <v>2</v>
      </c>
      <c r="CI644">
        <v>1</v>
      </c>
      <c r="CJ644">
        <v>1</v>
      </c>
      <c r="CK644">
        <v>1</v>
      </c>
      <c r="CL644">
        <v>2</v>
      </c>
      <c r="CT644" t="s">
        <v>31</v>
      </c>
      <c r="CU644">
        <v>7</v>
      </c>
      <c r="CX644">
        <v>7</v>
      </c>
      <c r="CY644">
        <v>2</v>
      </c>
      <c r="CZ644">
        <v>1</v>
      </c>
      <c r="DA644">
        <v>1</v>
      </c>
      <c r="DB644">
        <v>4</v>
      </c>
      <c r="DC644">
        <v>4</v>
      </c>
      <c r="DD644">
        <v>1</v>
      </c>
      <c r="DE644">
        <v>1</v>
      </c>
      <c r="DF644">
        <v>2</v>
      </c>
      <c r="DG644">
        <v>4</v>
      </c>
      <c r="DH644">
        <v>4</v>
      </c>
      <c r="DI644">
        <v>4</v>
      </c>
      <c r="DJ644" t="s">
        <v>31</v>
      </c>
      <c r="DK644">
        <v>1</v>
      </c>
      <c r="DL644">
        <v>0.65586999999999995</v>
      </c>
    </row>
    <row r="645" spans="1:116">
      <c r="A645">
        <v>3125</v>
      </c>
      <c r="B645">
        <v>13</v>
      </c>
      <c r="C645" t="s">
        <v>4</v>
      </c>
      <c r="D645">
        <v>13119</v>
      </c>
      <c r="E645">
        <v>2</v>
      </c>
      <c r="F645">
        <v>71</v>
      </c>
      <c r="G645" t="s">
        <v>13</v>
      </c>
      <c r="H645" t="s">
        <v>16</v>
      </c>
      <c r="I645">
        <v>7</v>
      </c>
      <c r="J645">
        <v>1</v>
      </c>
      <c r="K645">
        <v>1</v>
      </c>
      <c r="L645">
        <v>2</v>
      </c>
      <c r="M645">
        <v>3</v>
      </c>
      <c r="N645">
        <v>4</v>
      </c>
      <c r="O645">
        <v>5</v>
      </c>
      <c r="S645" t="s">
        <v>31</v>
      </c>
      <c r="U645">
        <v>1</v>
      </c>
      <c r="V645">
        <v>2</v>
      </c>
      <c r="W645">
        <v>3</v>
      </c>
      <c r="X645">
        <v>4</v>
      </c>
      <c r="Y645">
        <v>5</v>
      </c>
      <c r="AC645" t="s">
        <v>31</v>
      </c>
      <c r="AE645">
        <v>4</v>
      </c>
      <c r="AF645">
        <v>5</v>
      </c>
      <c r="AG645">
        <v>5</v>
      </c>
      <c r="AH645">
        <v>5</v>
      </c>
      <c r="AJ645">
        <v>1</v>
      </c>
      <c r="AK645">
        <v>1</v>
      </c>
      <c r="AL645">
        <v>1</v>
      </c>
      <c r="AM645">
        <v>1</v>
      </c>
      <c r="AO645">
        <v>4</v>
      </c>
      <c r="AP645">
        <v>4</v>
      </c>
      <c r="AQ645">
        <v>4</v>
      </c>
      <c r="AR645">
        <v>4</v>
      </c>
      <c r="AT645">
        <v>2</v>
      </c>
      <c r="AU645">
        <v>4</v>
      </c>
      <c r="AV645">
        <v>4</v>
      </c>
      <c r="AW645">
        <v>4</v>
      </c>
      <c r="AY645">
        <v>4</v>
      </c>
      <c r="AZ645">
        <v>1</v>
      </c>
      <c r="BA645">
        <v>2</v>
      </c>
      <c r="BB645">
        <v>2</v>
      </c>
      <c r="BC645">
        <v>2</v>
      </c>
      <c r="BG645">
        <v>4</v>
      </c>
      <c r="BH645">
        <v>1</v>
      </c>
      <c r="BI645">
        <v>1</v>
      </c>
      <c r="BJ645">
        <v>3</v>
      </c>
      <c r="BK645">
        <v>3</v>
      </c>
      <c r="BL645">
        <v>8</v>
      </c>
      <c r="BM645">
        <v>1</v>
      </c>
      <c r="BN645">
        <v>1</v>
      </c>
      <c r="BO645">
        <v>3</v>
      </c>
      <c r="BP645">
        <v>5</v>
      </c>
      <c r="BQ645">
        <v>5</v>
      </c>
      <c r="BR645">
        <v>6</v>
      </c>
      <c r="BS645">
        <v>4</v>
      </c>
      <c r="BT645">
        <v>1</v>
      </c>
      <c r="BU645">
        <v>3</v>
      </c>
      <c r="BV645" t="s">
        <v>31</v>
      </c>
      <c r="BW645">
        <v>4</v>
      </c>
      <c r="BX645" t="s">
        <v>31</v>
      </c>
      <c r="BY645" t="s">
        <v>31</v>
      </c>
      <c r="BZ645" t="s">
        <v>31</v>
      </c>
      <c r="CA645">
        <v>2</v>
      </c>
      <c r="CB645">
        <v>3</v>
      </c>
      <c r="CC645">
        <v>1</v>
      </c>
      <c r="CD645">
        <v>3</v>
      </c>
      <c r="CE645">
        <v>2</v>
      </c>
      <c r="CF645">
        <v>2</v>
      </c>
      <c r="CG645">
        <v>1</v>
      </c>
      <c r="CH645">
        <v>2</v>
      </c>
      <c r="CI645">
        <v>1</v>
      </c>
      <c r="CJ645">
        <v>1</v>
      </c>
      <c r="CK645">
        <v>2</v>
      </c>
      <c r="CL645">
        <v>1</v>
      </c>
      <c r="CT645" t="s">
        <v>31</v>
      </c>
      <c r="CU645">
        <v>7</v>
      </c>
      <c r="CX645">
        <v>10</v>
      </c>
      <c r="CY645">
        <v>2</v>
      </c>
      <c r="CZ645">
        <v>2</v>
      </c>
      <c r="DA645">
        <v>2</v>
      </c>
      <c r="DB645">
        <v>5</v>
      </c>
      <c r="DC645">
        <v>5</v>
      </c>
      <c r="DD645">
        <v>1</v>
      </c>
      <c r="DE645">
        <v>1</v>
      </c>
      <c r="DF645">
        <v>1</v>
      </c>
      <c r="DG645">
        <v>5</v>
      </c>
      <c r="DH645">
        <v>5</v>
      </c>
      <c r="DI645">
        <v>4</v>
      </c>
      <c r="DJ645" t="s">
        <v>31</v>
      </c>
      <c r="DK645">
        <v>1</v>
      </c>
      <c r="DL645">
        <v>1.2470000000000001</v>
      </c>
    </row>
    <row r="646" spans="1:116">
      <c r="A646">
        <v>2296</v>
      </c>
      <c r="B646">
        <v>13</v>
      </c>
      <c r="C646" t="s">
        <v>4</v>
      </c>
      <c r="D646">
        <v>13132</v>
      </c>
      <c r="E646">
        <v>1</v>
      </c>
      <c r="F646">
        <v>62</v>
      </c>
      <c r="G646" t="s">
        <v>13</v>
      </c>
      <c r="H646" t="s">
        <v>15</v>
      </c>
      <c r="I646">
        <v>9</v>
      </c>
      <c r="J646">
        <v>4</v>
      </c>
      <c r="K646">
        <v>1</v>
      </c>
      <c r="L646">
        <v>2</v>
      </c>
      <c r="M646">
        <v>3</v>
      </c>
      <c r="N646">
        <v>4</v>
      </c>
      <c r="O646">
        <v>5</v>
      </c>
      <c r="S646" t="s">
        <v>31</v>
      </c>
      <c r="U646">
        <v>2</v>
      </c>
      <c r="V646">
        <v>3</v>
      </c>
      <c r="W646">
        <v>4</v>
      </c>
      <c r="X646">
        <v>5</v>
      </c>
      <c r="AC646" t="s">
        <v>31</v>
      </c>
      <c r="AE646">
        <v>4</v>
      </c>
      <c r="AF646">
        <v>5</v>
      </c>
      <c r="AG646">
        <v>4</v>
      </c>
      <c r="AH646">
        <v>5</v>
      </c>
      <c r="AJ646">
        <v>1</v>
      </c>
      <c r="AK646">
        <v>3</v>
      </c>
      <c r="AL646">
        <v>5</v>
      </c>
      <c r="AM646">
        <v>2</v>
      </c>
      <c r="AO646">
        <v>2</v>
      </c>
      <c r="AP646">
        <v>5</v>
      </c>
      <c r="AQ646">
        <v>2</v>
      </c>
      <c r="AR646">
        <v>2</v>
      </c>
      <c r="AT646">
        <v>5</v>
      </c>
      <c r="AU646">
        <v>4</v>
      </c>
      <c r="AV646">
        <v>2</v>
      </c>
      <c r="AW646">
        <v>2</v>
      </c>
      <c r="AZ646">
        <v>2</v>
      </c>
      <c r="BA646">
        <v>4</v>
      </c>
      <c r="BB646">
        <v>2</v>
      </c>
      <c r="BC646">
        <v>3</v>
      </c>
      <c r="BG646">
        <v>3</v>
      </c>
      <c r="BH646">
        <v>3</v>
      </c>
      <c r="BI646">
        <v>98</v>
      </c>
      <c r="BJ646">
        <v>3</v>
      </c>
      <c r="BK646">
        <v>98</v>
      </c>
      <c r="BL646">
        <v>8</v>
      </c>
      <c r="BM646">
        <v>1</v>
      </c>
      <c r="BN646">
        <v>3</v>
      </c>
      <c r="BO646">
        <v>3</v>
      </c>
      <c r="BP646">
        <v>3</v>
      </c>
      <c r="BQ646">
        <v>3</v>
      </c>
      <c r="BR646">
        <v>3</v>
      </c>
      <c r="BS646">
        <v>4</v>
      </c>
      <c r="BT646">
        <v>1</v>
      </c>
      <c r="BU646">
        <v>3</v>
      </c>
      <c r="BV646" t="s">
        <v>31</v>
      </c>
      <c r="BW646">
        <v>2</v>
      </c>
      <c r="BX646" t="s">
        <v>31</v>
      </c>
      <c r="BY646" t="s">
        <v>31</v>
      </c>
      <c r="BZ646" t="s">
        <v>31</v>
      </c>
      <c r="CA646">
        <v>3</v>
      </c>
      <c r="CB646">
        <v>3</v>
      </c>
      <c r="CC646">
        <v>1</v>
      </c>
      <c r="CD646">
        <v>4</v>
      </c>
      <c r="CE646">
        <v>3</v>
      </c>
      <c r="CF646">
        <v>2</v>
      </c>
      <c r="CG646">
        <v>1</v>
      </c>
      <c r="CH646">
        <v>2</v>
      </c>
      <c r="CI646">
        <v>2</v>
      </c>
      <c r="CJ646">
        <v>1</v>
      </c>
      <c r="CK646">
        <v>2</v>
      </c>
      <c r="CL646">
        <v>2</v>
      </c>
      <c r="CT646" t="s">
        <v>31</v>
      </c>
      <c r="CU646">
        <v>4</v>
      </c>
      <c r="CV646">
        <v>4</v>
      </c>
      <c r="CX646">
        <v>15</v>
      </c>
      <c r="CY646">
        <v>1</v>
      </c>
      <c r="CZ646">
        <v>99</v>
      </c>
      <c r="DA646">
        <v>1</v>
      </c>
      <c r="DB646">
        <v>1</v>
      </c>
      <c r="DC646">
        <v>2</v>
      </c>
      <c r="DD646">
        <v>2</v>
      </c>
      <c r="DE646">
        <v>2</v>
      </c>
      <c r="DF646">
        <v>3</v>
      </c>
      <c r="DG646">
        <v>5</v>
      </c>
      <c r="DH646">
        <v>4</v>
      </c>
      <c r="DI646">
        <v>3</v>
      </c>
      <c r="DJ646" t="s">
        <v>31</v>
      </c>
      <c r="DK646">
        <v>1</v>
      </c>
      <c r="DL646">
        <v>0.74661999999999995</v>
      </c>
    </row>
    <row r="647" spans="1:116">
      <c r="A647">
        <v>1200</v>
      </c>
      <c r="B647">
        <v>13</v>
      </c>
      <c r="C647" t="s">
        <v>4</v>
      </c>
      <c r="D647">
        <v>13114</v>
      </c>
      <c r="E647">
        <v>1</v>
      </c>
      <c r="F647">
        <v>76</v>
      </c>
      <c r="G647" t="s">
        <v>13</v>
      </c>
      <c r="H647" t="s">
        <v>18</v>
      </c>
      <c r="I647">
        <v>10</v>
      </c>
      <c r="J647">
        <v>5</v>
      </c>
      <c r="K647">
        <v>1</v>
      </c>
      <c r="L647">
        <v>2</v>
      </c>
      <c r="M647">
        <v>3</v>
      </c>
      <c r="N647">
        <v>4</v>
      </c>
      <c r="O647">
        <v>5</v>
      </c>
      <c r="S647" t="s">
        <v>31</v>
      </c>
      <c r="U647">
        <v>1</v>
      </c>
      <c r="V647">
        <v>2</v>
      </c>
      <c r="W647">
        <v>4</v>
      </c>
      <c r="X647">
        <v>5</v>
      </c>
      <c r="AC647" t="s">
        <v>31</v>
      </c>
      <c r="AE647">
        <v>5</v>
      </c>
      <c r="AF647">
        <v>99</v>
      </c>
      <c r="AG647">
        <v>5</v>
      </c>
      <c r="AH647">
        <v>99</v>
      </c>
      <c r="AJ647">
        <v>1</v>
      </c>
      <c r="AK647">
        <v>99</v>
      </c>
      <c r="AL647">
        <v>3</v>
      </c>
      <c r="AM647">
        <v>99</v>
      </c>
      <c r="AO647">
        <v>4</v>
      </c>
      <c r="AP647">
        <v>99</v>
      </c>
      <c r="AQ647">
        <v>4</v>
      </c>
      <c r="AR647">
        <v>99</v>
      </c>
      <c r="AT647">
        <v>3</v>
      </c>
      <c r="AU647">
        <v>99</v>
      </c>
      <c r="AV647">
        <v>4</v>
      </c>
      <c r="AW647">
        <v>99</v>
      </c>
      <c r="AY647">
        <v>2</v>
      </c>
      <c r="AZ647">
        <v>2</v>
      </c>
      <c r="BB647">
        <v>3</v>
      </c>
      <c r="BC647">
        <v>99</v>
      </c>
      <c r="BG647">
        <v>4</v>
      </c>
      <c r="BH647">
        <v>4</v>
      </c>
      <c r="BI647">
        <v>1</v>
      </c>
      <c r="BJ647">
        <v>4</v>
      </c>
      <c r="BK647">
        <v>1</v>
      </c>
      <c r="BL647">
        <v>8</v>
      </c>
      <c r="BM647">
        <v>1</v>
      </c>
      <c r="BN647">
        <v>4</v>
      </c>
      <c r="BO647">
        <v>4</v>
      </c>
      <c r="BP647">
        <v>4</v>
      </c>
      <c r="BQ647">
        <v>4</v>
      </c>
      <c r="BR647">
        <v>4</v>
      </c>
      <c r="BS647">
        <v>4</v>
      </c>
      <c r="BT647">
        <v>1</v>
      </c>
      <c r="BU647">
        <v>4</v>
      </c>
      <c r="BV647" t="s">
        <v>31</v>
      </c>
      <c r="BW647">
        <v>1</v>
      </c>
      <c r="BX647" t="s">
        <v>31</v>
      </c>
      <c r="BY647" t="s">
        <v>31</v>
      </c>
      <c r="BZ647" t="s">
        <v>31</v>
      </c>
      <c r="CA647">
        <v>2</v>
      </c>
      <c r="CB647">
        <v>2</v>
      </c>
      <c r="CC647">
        <v>5</v>
      </c>
      <c r="CD647">
        <v>3</v>
      </c>
      <c r="CE647">
        <v>2</v>
      </c>
      <c r="CF647">
        <v>4</v>
      </c>
      <c r="CG647">
        <v>1</v>
      </c>
      <c r="CH647">
        <v>1</v>
      </c>
      <c r="CI647">
        <v>1</v>
      </c>
      <c r="CJ647">
        <v>2</v>
      </c>
      <c r="CK647">
        <v>1</v>
      </c>
      <c r="CL647">
        <v>1</v>
      </c>
      <c r="CM647">
        <v>5</v>
      </c>
      <c r="CN647">
        <v>6</v>
      </c>
      <c r="CO647">
        <v>7</v>
      </c>
      <c r="CT647" t="s">
        <v>31</v>
      </c>
      <c r="CW647">
        <v>7</v>
      </c>
      <c r="CX647">
        <v>8</v>
      </c>
      <c r="CY647">
        <v>99</v>
      </c>
      <c r="CZ647">
        <v>99</v>
      </c>
      <c r="DA647">
        <v>2</v>
      </c>
      <c r="DD647">
        <v>99</v>
      </c>
      <c r="DE647">
        <v>99</v>
      </c>
      <c r="DF647">
        <v>99</v>
      </c>
      <c r="DG647">
        <v>99</v>
      </c>
      <c r="DH647">
        <v>99</v>
      </c>
      <c r="DI647">
        <v>4</v>
      </c>
      <c r="DJ647" t="s">
        <v>31</v>
      </c>
      <c r="DK647">
        <v>1</v>
      </c>
      <c r="DL647">
        <v>0.5635</v>
      </c>
    </row>
    <row r="648" spans="1:116">
      <c r="A648">
        <v>2181</v>
      </c>
      <c r="B648">
        <v>13</v>
      </c>
      <c r="C648" t="s">
        <v>4</v>
      </c>
      <c r="D648">
        <v>13201</v>
      </c>
      <c r="E648">
        <v>1</v>
      </c>
      <c r="F648">
        <v>58</v>
      </c>
      <c r="G648" t="s">
        <v>13</v>
      </c>
      <c r="H648" t="s">
        <v>16</v>
      </c>
      <c r="I648">
        <v>6</v>
      </c>
      <c r="J648">
        <v>4</v>
      </c>
      <c r="K648">
        <v>1</v>
      </c>
      <c r="L648">
        <v>2</v>
      </c>
      <c r="M648">
        <v>3</v>
      </c>
      <c r="N648">
        <v>4</v>
      </c>
      <c r="O648">
        <v>5</v>
      </c>
      <c r="P648">
        <v>7</v>
      </c>
      <c r="S648" t="s">
        <v>31</v>
      </c>
      <c r="U648">
        <v>1</v>
      </c>
      <c r="V648">
        <v>2</v>
      </c>
      <c r="W648">
        <v>3</v>
      </c>
      <c r="X648">
        <v>4</v>
      </c>
      <c r="Y648">
        <v>7</v>
      </c>
      <c r="AC648" t="s">
        <v>31</v>
      </c>
      <c r="AE648">
        <v>2</v>
      </c>
      <c r="AF648">
        <v>5</v>
      </c>
      <c r="AG648">
        <v>5</v>
      </c>
      <c r="AH648">
        <v>5</v>
      </c>
      <c r="AJ648">
        <v>1</v>
      </c>
      <c r="AK648">
        <v>2</v>
      </c>
      <c r="AL648">
        <v>2</v>
      </c>
      <c r="AM648">
        <v>2</v>
      </c>
      <c r="AO648">
        <v>5</v>
      </c>
      <c r="AP648">
        <v>5</v>
      </c>
      <c r="AQ648">
        <v>5</v>
      </c>
      <c r="AR648">
        <v>5</v>
      </c>
      <c r="AT648">
        <v>1</v>
      </c>
      <c r="AU648">
        <v>5</v>
      </c>
      <c r="AV648">
        <v>5</v>
      </c>
      <c r="AW648">
        <v>5</v>
      </c>
      <c r="AY648">
        <v>1</v>
      </c>
      <c r="AZ648">
        <v>2</v>
      </c>
      <c r="BA648">
        <v>2</v>
      </c>
      <c r="BB648">
        <v>2</v>
      </c>
      <c r="BE648">
        <v>2</v>
      </c>
      <c r="BG648">
        <v>7</v>
      </c>
      <c r="BH648">
        <v>7</v>
      </c>
      <c r="BI648">
        <v>1</v>
      </c>
      <c r="BJ648">
        <v>7</v>
      </c>
      <c r="BK648">
        <v>7</v>
      </c>
      <c r="BL648">
        <v>8</v>
      </c>
      <c r="BM648">
        <v>1</v>
      </c>
      <c r="BN648">
        <v>7</v>
      </c>
      <c r="BO648">
        <v>7</v>
      </c>
      <c r="BP648">
        <v>7</v>
      </c>
      <c r="BQ648">
        <v>7</v>
      </c>
      <c r="BR648">
        <v>5</v>
      </c>
      <c r="BS648">
        <v>7</v>
      </c>
      <c r="BT648">
        <v>1</v>
      </c>
      <c r="BU648">
        <v>7</v>
      </c>
      <c r="BV648" t="s">
        <v>31</v>
      </c>
      <c r="BW648">
        <v>4</v>
      </c>
      <c r="BX648" t="s">
        <v>31</v>
      </c>
      <c r="BY648" t="s">
        <v>31</v>
      </c>
      <c r="BZ648" t="s">
        <v>31</v>
      </c>
      <c r="CA648">
        <v>2</v>
      </c>
      <c r="CB648">
        <v>2</v>
      </c>
      <c r="CC648">
        <v>1</v>
      </c>
      <c r="CD648">
        <v>4</v>
      </c>
      <c r="CE648">
        <v>1</v>
      </c>
      <c r="CF648">
        <v>2</v>
      </c>
      <c r="CG648">
        <v>1</v>
      </c>
      <c r="CH648">
        <v>2</v>
      </c>
      <c r="CI648">
        <v>2</v>
      </c>
      <c r="CJ648">
        <v>1</v>
      </c>
      <c r="CK648">
        <v>1</v>
      </c>
      <c r="CL648">
        <v>2</v>
      </c>
      <c r="CT648" t="s">
        <v>31</v>
      </c>
      <c r="CU648">
        <v>4</v>
      </c>
      <c r="CV648">
        <v>2</v>
      </c>
      <c r="CX648">
        <v>0</v>
      </c>
      <c r="CY648">
        <v>2</v>
      </c>
      <c r="CZ648">
        <v>1</v>
      </c>
      <c r="DA648">
        <v>1</v>
      </c>
      <c r="DB648">
        <v>5</v>
      </c>
      <c r="DC648">
        <v>4</v>
      </c>
      <c r="DD648">
        <v>5</v>
      </c>
      <c r="DE648">
        <v>3</v>
      </c>
      <c r="DF648">
        <v>5</v>
      </c>
      <c r="DG648">
        <v>5</v>
      </c>
      <c r="DH648">
        <v>5</v>
      </c>
      <c r="DI648">
        <v>2</v>
      </c>
      <c r="DJ648" t="s">
        <v>31</v>
      </c>
      <c r="DK648">
        <v>1</v>
      </c>
      <c r="DL648">
        <v>1.3736299999999999</v>
      </c>
    </row>
    <row r="649" spans="1:116">
      <c r="A649">
        <v>555</v>
      </c>
      <c r="B649">
        <v>13</v>
      </c>
      <c r="C649" t="s">
        <v>4</v>
      </c>
      <c r="D649">
        <v>13114</v>
      </c>
      <c r="E649">
        <v>2</v>
      </c>
      <c r="F649">
        <v>43</v>
      </c>
      <c r="G649" t="s">
        <v>11</v>
      </c>
      <c r="H649" t="s">
        <v>17</v>
      </c>
      <c r="I649">
        <v>4</v>
      </c>
      <c r="J649">
        <v>1</v>
      </c>
      <c r="K649">
        <v>1</v>
      </c>
      <c r="L649">
        <v>2</v>
      </c>
      <c r="M649">
        <v>3</v>
      </c>
      <c r="N649">
        <v>4</v>
      </c>
      <c r="O649">
        <v>5</v>
      </c>
      <c r="S649" t="s">
        <v>31</v>
      </c>
      <c r="U649">
        <v>1</v>
      </c>
      <c r="V649">
        <v>3</v>
      </c>
      <c r="W649">
        <v>5</v>
      </c>
      <c r="AC649" t="s">
        <v>31</v>
      </c>
      <c r="AE649">
        <v>5</v>
      </c>
      <c r="AF649">
        <v>5</v>
      </c>
      <c r="AG649">
        <v>5</v>
      </c>
      <c r="AH649">
        <v>5</v>
      </c>
      <c r="AJ649">
        <v>1</v>
      </c>
      <c r="AK649">
        <v>5</v>
      </c>
      <c r="AL649">
        <v>5</v>
      </c>
      <c r="AM649">
        <v>1</v>
      </c>
      <c r="AO649">
        <v>5</v>
      </c>
      <c r="AP649">
        <v>3</v>
      </c>
      <c r="AQ649">
        <v>3</v>
      </c>
      <c r="AR649">
        <v>5</v>
      </c>
      <c r="AT649">
        <v>5</v>
      </c>
      <c r="AU649">
        <v>4</v>
      </c>
      <c r="AV649">
        <v>3</v>
      </c>
      <c r="AW649">
        <v>4</v>
      </c>
      <c r="AY649">
        <v>4</v>
      </c>
      <c r="BA649">
        <v>3</v>
      </c>
      <c r="BC649">
        <v>2</v>
      </c>
      <c r="BG649">
        <v>3</v>
      </c>
      <c r="BH649">
        <v>3</v>
      </c>
      <c r="BI649">
        <v>1</v>
      </c>
      <c r="BJ649">
        <v>3</v>
      </c>
      <c r="BK649">
        <v>1</v>
      </c>
      <c r="BL649">
        <v>1</v>
      </c>
      <c r="BM649">
        <v>1</v>
      </c>
      <c r="BN649">
        <v>1</v>
      </c>
      <c r="BO649">
        <v>3</v>
      </c>
      <c r="BP649">
        <v>3</v>
      </c>
      <c r="BQ649">
        <v>3</v>
      </c>
      <c r="BR649">
        <v>4</v>
      </c>
      <c r="BS649">
        <v>4</v>
      </c>
      <c r="BT649">
        <v>5</v>
      </c>
      <c r="BU649">
        <v>3</v>
      </c>
      <c r="BV649" t="s">
        <v>31</v>
      </c>
      <c r="BW649">
        <v>5</v>
      </c>
      <c r="BX649" t="s">
        <v>31</v>
      </c>
      <c r="BY649" t="s">
        <v>31</v>
      </c>
      <c r="BZ649" t="s">
        <v>31</v>
      </c>
      <c r="CA649">
        <v>1</v>
      </c>
      <c r="CB649">
        <v>1</v>
      </c>
      <c r="CC649">
        <v>1</v>
      </c>
      <c r="CD649">
        <v>99</v>
      </c>
      <c r="CE649">
        <v>2</v>
      </c>
      <c r="CF649">
        <v>1</v>
      </c>
      <c r="CG649">
        <v>2</v>
      </c>
      <c r="CH649">
        <v>2</v>
      </c>
      <c r="CI649">
        <v>3</v>
      </c>
      <c r="CJ649">
        <v>1</v>
      </c>
      <c r="CK649">
        <v>2</v>
      </c>
      <c r="CL649">
        <v>2</v>
      </c>
      <c r="CT649" t="s">
        <v>31</v>
      </c>
      <c r="CU649">
        <v>7</v>
      </c>
      <c r="CV649">
        <v>6</v>
      </c>
      <c r="CX649">
        <v>3</v>
      </c>
      <c r="CY649">
        <v>1</v>
      </c>
      <c r="CZ649">
        <v>1</v>
      </c>
      <c r="DA649">
        <v>99</v>
      </c>
      <c r="DB649">
        <v>3</v>
      </c>
      <c r="DC649">
        <v>5</v>
      </c>
      <c r="DD649">
        <v>2</v>
      </c>
      <c r="DE649">
        <v>2</v>
      </c>
      <c r="DF649">
        <v>5</v>
      </c>
      <c r="DG649">
        <v>5</v>
      </c>
      <c r="DH649">
        <v>5</v>
      </c>
      <c r="DI649">
        <v>4</v>
      </c>
      <c r="DJ649" t="s">
        <v>31</v>
      </c>
      <c r="DK649">
        <v>1</v>
      </c>
      <c r="DL649">
        <v>1.4675</v>
      </c>
    </row>
    <row r="650" spans="1:116">
      <c r="A650">
        <v>1948</v>
      </c>
      <c r="B650">
        <v>8</v>
      </c>
      <c r="C650" t="s">
        <v>6</v>
      </c>
      <c r="D650">
        <v>8111</v>
      </c>
      <c r="E650">
        <v>1</v>
      </c>
      <c r="F650">
        <v>25</v>
      </c>
      <c r="G650" t="s">
        <v>12</v>
      </c>
      <c r="H650" t="s">
        <v>19</v>
      </c>
      <c r="I650">
        <v>3</v>
      </c>
      <c r="J650">
        <v>1</v>
      </c>
      <c r="K650">
        <v>1</v>
      </c>
      <c r="L650">
        <v>2</v>
      </c>
      <c r="M650">
        <v>3</v>
      </c>
      <c r="N650">
        <v>4</v>
      </c>
      <c r="O650">
        <v>5</v>
      </c>
      <c r="P650">
        <v>6</v>
      </c>
      <c r="Q650">
        <v>7</v>
      </c>
      <c r="R650">
        <v>8</v>
      </c>
      <c r="S650" t="s">
        <v>42</v>
      </c>
      <c r="T650">
        <v>21</v>
      </c>
      <c r="U650">
        <v>3</v>
      </c>
      <c r="V650">
        <v>4</v>
      </c>
      <c r="W650">
        <v>7</v>
      </c>
      <c r="AC650" t="s">
        <v>31</v>
      </c>
      <c r="AE650">
        <v>5</v>
      </c>
      <c r="AF650">
        <v>4</v>
      </c>
      <c r="AG650">
        <v>4</v>
      </c>
      <c r="AH650">
        <v>2</v>
      </c>
      <c r="AI650">
        <v>1</v>
      </c>
      <c r="AJ650">
        <v>4</v>
      </c>
      <c r="AK650">
        <v>2</v>
      </c>
      <c r="AL650">
        <v>3</v>
      </c>
      <c r="AM650">
        <v>2</v>
      </c>
      <c r="AN650">
        <v>2</v>
      </c>
      <c r="AO650">
        <v>3</v>
      </c>
      <c r="AP650">
        <v>5</v>
      </c>
      <c r="AQ650">
        <v>4</v>
      </c>
      <c r="AR650">
        <v>4</v>
      </c>
      <c r="AS650">
        <v>4</v>
      </c>
      <c r="AT650">
        <v>2</v>
      </c>
      <c r="AU650">
        <v>3</v>
      </c>
      <c r="AV650">
        <v>3</v>
      </c>
      <c r="AW650">
        <v>3</v>
      </c>
      <c r="AX650">
        <v>3</v>
      </c>
      <c r="BA650">
        <v>2</v>
      </c>
      <c r="BB650">
        <v>2</v>
      </c>
      <c r="BE650">
        <v>2</v>
      </c>
      <c r="BG650">
        <v>3</v>
      </c>
      <c r="BH650">
        <v>3</v>
      </c>
      <c r="BI650">
        <v>97</v>
      </c>
      <c r="BJ650">
        <v>98</v>
      </c>
      <c r="BK650">
        <v>3</v>
      </c>
      <c r="BL650">
        <v>97</v>
      </c>
      <c r="BM650">
        <v>3</v>
      </c>
      <c r="BN650">
        <v>3</v>
      </c>
      <c r="BO650">
        <v>3</v>
      </c>
      <c r="BP650">
        <v>3</v>
      </c>
      <c r="BQ650">
        <v>3</v>
      </c>
      <c r="BR650">
        <v>4</v>
      </c>
      <c r="BS650">
        <v>4</v>
      </c>
      <c r="BT650">
        <v>3</v>
      </c>
      <c r="BU650">
        <v>8</v>
      </c>
      <c r="BV650" t="s">
        <v>147</v>
      </c>
      <c r="BW650">
        <v>3</v>
      </c>
      <c r="BX650" t="s">
        <v>31</v>
      </c>
      <c r="BY650" t="s">
        <v>31</v>
      </c>
      <c r="BZ650" t="s">
        <v>31</v>
      </c>
      <c r="CA650">
        <v>2</v>
      </c>
      <c r="CB650">
        <v>2</v>
      </c>
      <c r="CC650">
        <v>1</v>
      </c>
      <c r="CD650">
        <v>3</v>
      </c>
      <c r="CE650">
        <v>3</v>
      </c>
      <c r="CF650">
        <v>4</v>
      </c>
      <c r="CG650">
        <v>1</v>
      </c>
      <c r="CH650">
        <v>2</v>
      </c>
      <c r="CI650">
        <v>2</v>
      </c>
      <c r="CJ650">
        <v>1</v>
      </c>
      <c r="CK650">
        <v>2</v>
      </c>
      <c r="CL650">
        <v>2</v>
      </c>
      <c r="CT650" t="s">
        <v>31</v>
      </c>
      <c r="CU650">
        <v>2</v>
      </c>
      <c r="CV650">
        <v>2</v>
      </c>
      <c r="CX650">
        <v>30</v>
      </c>
      <c r="CY650">
        <v>1</v>
      </c>
      <c r="CZ650">
        <v>1</v>
      </c>
      <c r="DA650">
        <v>1</v>
      </c>
      <c r="DB650">
        <v>2</v>
      </c>
      <c r="DC650">
        <v>2</v>
      </c>
      <c r="DD650">
        <v>1</v>
      </c>
      <c r="DE650">
        <v>1</v>
      </c>
      <c r="DF650">
        <v>3</v>
      </c>
      <c r="DG650">
        <v>3</v>
      </c>
      <c r="DH650">
        <v>3</v>
      </c>
      <c r="DI650">
        <v>4</v>
      </c>
      <c r="DJ650" t="s">
        <v>31</v>
      </c>
      <c r="DK650">
        <v>1</v>
      </c>
      <c r="DL650">
        <v>1.8262499999999999</v>
      </c>
    </row>
    <row r="651" spans="1:116">
      <c r="A651">
        <v>928</v>
      </c>
      <c r="B651">
        <v>13</v>
      </c>
      <c r="C651" t="s">
        <v>4</v>
      </c>
      <c r="D651">
        <v>13106</v>
      </c>
      <c r="E651">
        <v>1</v>
      </c>
      <c r="F651">
        <v>63</v>
      </c>
      <c r="G651" t="s">
        <v>13</v>
      </c>
      <c r="H651" t="s">
        <v>15</v>
      </c>
      <c r="I651">
        <v>7</v>
      </c>
      <c r="J651">
        <v>4</v>
      </c>
      <c r="K651">
        <v>1</v>
      </c>
      <c r="L651">
        <v>3</v>
      </c>
      <c r="M651">
        <v>4</v>
      </c>
      <c r="N651">
        <v>5</v>
      </c>
      <c r="S651" t="s">
        <v>31</v>
      </c>
      <c r="U651">
        <v>1</v>
      </c>
      <c r="V651">
        <v>2</v>
      </c>
      <c r="W651">
        <v>3</v>
      </c>
      <c r="X651">
        <v>4</v>
      </c>
      <c r="Y651">
        <v>5</v>
      </c>
      <c r="AC651" t="s">
        <v>31</v>
      </c>
      <c r="AE651">
        <v>5</v>
      </c>
      <c r="AF651">
        <v>5</v>
      </c>
      <c r="AG651">
        <v>5</v>
      </c>
      <c r="AH651">
        <v>5</v>
      </c>
      <c r="AJ651">
        <v>1</v>
      </c>
      <c r="AK651">
        <v>2</v>
      </c>
      <c r="AL651">
        <v>3</v>
      </c>
      <c r="AM651">
        <v>3</v>
      </c>
      <c r="AO651">
        <v>2</v>
      </c>
      <c r="AP651">
        <v>4</v>
      </c>
      <c r="AQ651">
        <v>5</v>
      </c>
      <c r="AR651">
        <v>4</v>
      </c>
      <c r="AT651">
        <v>2</v>
      </c>
      <c r="AU651">
        <v>4</v>
      </c>
      <c r="AV651">
        <v>4</v>
      </c>
      <c r="AW651">
        <v>4</v>
      </c>
      <c r="AY651">
        <v>2</v>
      </c>
      <c r="AZ651">
        <v>1</v>
      </c>
      <c r="BA651">
        <v>2</v>
      </c>
      <c r="BB651">
        <v>1</v>
      </c>
      <c r="BC651">
        <v>2</v>
      </c>
      <c r="BG651">
        <v>3</v>
      </c>
      <c r="BH651">
        <v>3</v>
      </c>
      <c r="BI651">
        <v>1</v>
      </c>
      <c r="BJ651">
        <v>3</v>
      </c>
      <c r="BK651">
        <v>3</v>
      </c>
      <c r="BL651">
        <v>8</v>
      </c>
      <c r="BM651">
        <v>3</v>
      </c>
      <c r="BN651">
        <v>3</v>
      </c>
      <c r="BO651">
        <v>3</v>
      </c>
      <c r="BP651">
        <v>3</v>
      </c>
      <c r="BQ651">
        <v>3</v>
      </c>
      <c r="BR651">
        <v>3</v>
      </c>
      <c r="BS651">
        <v>4</v>
      </c>
      <c r="BT651">
        <v>2</v>
      </c>
      <c r="BU651">
        <v>3</v>
      </c>
      <c r="BV651" t="s">
        <v>31</v>
      </c>
      <c r="BW651">
        <v>4</v>
      </c>
      <c r="BX651" t="s">
        <v>31</v>
      </c>
      <c r="BY651" t="s">
        <v>31</v>
      </c>
      <c r="BZ651" t="s">
        <v>31</v>
      </c>
      <c r="CA651">
        <v>2</v>
      </c>
      <c r="CB651">
        <v>2</v>
      </c>
      <c r="CC651">
        <v>1</v>
      </c>
      <c r="CD651">
        <v>3</v>
      </c>
      <c r="CE651">
        <v>2</v>
      </c>
      <c r="CF651">
        <v>4</v>
      </c>
      <c r="CG651">
        <v>1</v>
      </c>
      <c r="CH651">
        <v>2</v>
      </c>
      <c r="CI651">
        <v>2</v>
      </c>
      <c r="CJ651">
        <v>1</v>
      </c>
      <c r="CK651">
        <v>1</v>
      </c>
      <c r="CL651">
        <v>1</v>
      </c>
      <c r="CT651" t="s">
        <v>31</v>
      </c>
      <c r="CU651">
        <v>4</v>
      </c>
      <c r="CV651">
        <v>99</v>
      </c>
      <c r="CX651">
        <v>5</v>
      </c>
      <c r="CY651">
        <v>2</v>
      </c>
      <c r="CZ651">
        <v>99</v>
      </c>
      <c r="DA651">
        <v>99</v>
      </c>
      <c r="DB651">
        <v>5</v>
      </c>
      <c r="DC651">
        <v>4</v>
      </c>
      <c r="DD651">
        <v>1</v>
      </c>
      <c r="DE651">
        <v>1</v>
      </c>
      <c r="DF651">
        <v>4</v>
      </c>
      <c r="DG651">
        <v>4</v>
      </c>
      <c r="DH651">
        <v>5</v>
      </c>
      <c r="DI651">
        <v>4</v>
      </c>
      <c r="DJ651" t="s">
        <v>31</v>
      </c>
      <c r="DK651">
        <v>1</v>
      </c>
      <c r="DL651">
        <v>0.74661999999999995</v>
      </c>
    </row>
    <row r="652" spans="1:116">
      <c r="A652">
        <v>1506</v>
      </c>
      <c r="B652">
        <v>13</v>
      </c>
      <c r="C652" t="s">
        <v>4</v>
      </c>
      <c r="D652">
        <v>13114</v>
      </c>
      <c r="E652">
        <v>1</v>
      </c>
      <c r="F652">
        <v>79</v>
      </c>
      <c r="G652" t="s">
        <v>13</v>
      </c>
      <c r="H652" t="s">
        <v>16</v>
      </c>
      <c r="I652">
        <v>9</v>
      </c>
      <c r="J652">
        <v>1</v>
      </c>
      <c r="K652">
        <v>1</v>
      </c>
      <c r="L652">
        <v>2</v>
      </c>
      <c r="M652">
        <v>3</v>
      </c>
      <c r="N652">
        <v>4</v>
      </c>
      <c r="O652">
        <v>5</v>
      </c>
      <c r="P652">
        <v>6</v>
      </c>
      <c r="Q652">
        <v>7</v>
      </c>
      <c r="S652" t="s">
        <v>31</v>
      </c>
      <c r="U652">
        <v>3</v>
      </c>
      <c r="V652">
        <v>4</v>
      </c>
      <c r="AC652" t="s">
        <v>31</v>
      </c>
      <c r="AE652">
        <v>4</v>
      </c>
      <c r="AF652">
        <v>5</v>
      </c>
      <c r="AG652">
        <v>5</v>
      </c>
      <c r="AH652">
        <v>5</v>
      </c>
      <c r="AI652">
        <v>5</v>
      </c>
      <c r="AJ652">
        <v>3</v>
      </c>
      <c r="AK652">
        <v>5</v>
      </c>
      <c r="AL652">
        <v>5</v>
      </c>
      <c r="AM652">
        <v>5</v>
      </c>
      <c r="AN652">
        <v>5</v>
      </c>
      <c r="AO652">
        <v>4</v>
      </c>
      <c r="AP652">
        <v>4</v>
      </c>
      <c r="AQ652">
        <v>4</v>
      </c>
      <c r="AR652">
        <v>4</v>
      </c>
      <c r="AS652">
        <v>4</v>
      </c>
      <c r="AT652">
        <v>1</v>
      </c>
      <c r="AU652">
        <v>2</v>
      </c>
      <c r="AV652">
        <v>2</v>
      </c>
      <c r="AW652">
        <v>2</v>
      </c>
      <c r="AX652">
        <v>2</v>
      </c>
      <c r="BA652">
        <v>3</v>
      </c>
      <c r="BB652">
        <v>2</v>
      </c>
      <c r="BG652">
        <v>3</v>
      </c>
      <c r="BH652">
        <v>3</v>
      </c>
      <c r="BI652">
        <v>98</v>
      </c>
      <c r="BJ652">
        <v>3</v>
      </c>
      <c r="BK652">
        <v>98</v>
      </c>
      <c r="BL652">
        <v>999</v>
      </c>
      <c r="BM652">
        <v>3</v>
      </c>
      <c r="BN652">
        <v>3</v>
      </c>
      <c r="BO652">
        <v>3</v>
      </c>
      <c r="BP652">
        <v>3</v>
      </c>
      <c r="BQ652">
        <v>4</v>
      </c>
      <c r="BR652">
        <v>4</v>
      </c>
      <c r="BS652">
        <v>4</v>
      </c>
      <c r="BT652">
        <v>1</v>
      </c>
      <c r="BU652">
        <v>3</v>
      </c>
      <c r="BV652" t="s">
        <v>31</v>
      </c>
      <c r="BW652">
        <v>4</v>
      </c>
      <c r="BX652" t="s">
        <v>31</v>
      </c>
      <c r="BY652" t="s">
        <v>31</v>
      </c>
      <c r="BZ652" t="s">
        <v>31</v>
      </c>
      <c r="CA652">
        <v>3</v>
      </c>
      <c r="CB652">
        <v>3</v>
      </c>
      <c r="CC652">
        <v>1</v>
      </c>
      <c r="CD652">
        <v>3</v>
      </c>
      <c r="CE652">
        <v>2</v>
      </c>
      <c r="CF652">
        <v>1</v>
      </c>
      <c r="CG652">
        <v>1</v>
      </c>
      <c r="CH652">
        <v>2</v>
      </c>
      <c r="CI652">
        <v>1</v>
      </c>
      <c r="CJ652">
        <v>2</v>
      </c>
      <c r="CK652">
        <v>2</v>
      </c>
      <c r="CL652">
        <v>1</v>
      </c>
      <c r="CT652" t="s">
        <v>31</v>
      </c>
      <c r="CU652">
        <v>3</v>
      </c>
      <c r="CW652">
        <v>3</v>
      </c>
      <c r="CX652">
        <v>45</v>
      </c>
      <c r="CY652">
        <v>99</v>
      </c>
      <c r="CZ652">
        <v>99</v>
      </c>
      <c r="DA652">
        <v>99</v>
      </c>
      <c r="DB652">
        <v>4</v>
      </c>
      <c r="DC652">
        <v>3</v>
      </c>
      <c r="DD652">
        <v>1</v>
      </c>
      <c r="DE652">
        <v>1</v>
      </c>
      <c r="DF652">
        <v>1</v>
      </c>
      <c r="DG652">
        <v>1</v>
      </c>
      <c r="DH652">
        <v>4</v>
      </c>
      <c r="DI652">
        <v>4</v>
      </c>
      <c r="DJ652" t="s">
        <v>31</v>
      </c>
      <c r="DK652">
        <v>1</v>
      </c>
      <c r="DL652">
        <v>1.3736299999999999</v>
      </c>
    </row>
    <row r="653" spans="1:116">
      <c r="A653">
        <v>355</v>
      </c>
      <c r="B653">
        <v>5</v>
      </c>
      <c r="C653" t="s">
        <v>5</v>
      </c>
      <c r="D653">
        <v>5303</v>
      </c>
      <c r="E653">
        <v>2</v>
      </c>
      <c r="F653">
        <v>45</v>
      </c>
      <c r="G653" t="s">
        <v>11</v>
      </c>
      <c r="H653" t="s">
        <v>17</v>
      </c>
      <c r="I653">
        <v>4</v>
      </c>
      <c r="J653">
        <v>1</v>
      </c>
      <c r="K653">
        <v>1</v>
      </c>
      <c r="L653">
        <v>3</v>
      </c>
      <c r="M653">
        <v>4</v>
      </c>
      <c r="S653" t="s">
        <v>31</v>
      </c>
      <c r="U653">
        <v>1</v>
      </c>
      <c r="V653">
        <v>3</v>
      </c>
      <c r="W653">
        <v>4</v>
      </c>
      <c r="AC653" t="s">
        <v>31</v>
      </c>
      <c r="AE653">
        <v>2</v>
      </c>
      <c r="AF653">
        <v>5</v>
      </c>
      <c r="AG653">
        <v>2</v>
      </c>
      <c r="AJ653">
        <v>99</v>
      </c>
      <c r="AK653">
        <v>5</v>
      </c>
      <c r="AL653">
        <v>4</v>
      </c>
      <c r="AO653">
        <v>2</v>
      </c>
      <c r="AP653">
        <v>5</v>
      </c>
      <c r="AQ653">
        <v>4</v>
      </c>
      <c r="AT653">
        <v>1</v>
      </c>
      <c r="AU653">
        <v>1</v>
      </c>
      <c r="AV653">
        <v>2</v>
      </c>
      <c r="AY653">
        <v>3</v>
      </c>
      <c r="BA653">
        <v>4</v>
      </c>
      <c r="BB653">
        <v>2</v>
      </c>
      <c r="BG653">
        <v>3</v>
      </c>
      <c r="BH653">
        <v>3</v>
      </c>
      <c r="BI653">
        <v>3</v>
      </c>
      <c r="BJ653">
        <v>3</v>
      </c>
      <c r="BK653">
        <v>3</v>
      </c>
      <c r="BL653">
        <v>3</v>
      </c>
      <c r="BM653">
        <v>3</v>
      </c>
      <c r="BN653">
        <v>3</v>
      </c>
      <c r="BO653">
        <v>3</v>
      </c>
      <c r="BP653">
        <v>3</v>
      </c>
      <c r="BQ653">
        <v>3</v>
      </c>
      <c r="BR653">
        <v>3</v>
      </c>
      <c r="BS653">
        <v>3</v>
      </c>
      <c r="BT653">
        <v>4</v>
      </c>
      <c r="BU653">
        <v>1</v>
      </c>
      <c r="BV653" t="s">
        <v>148</v>
      </c>
      <c r="BW653">
        <v>1</v>
      </c>
      <c r="BX653" t="s">
        <v>31</v>
      </c>
      <c r="BY653" t="s">
        <v>31</v>
      </c>
      <c r="BZ653" t="s">
        <v>31</v>
      </c>
      <c r="CA653">
        <v>2</v>
      </c>
      <c r="CB653">
        <v>3</v>
      </c>
      <c r="CC653">
        <v>1</v>
      </c>
      <c r="CD653">
        <v>4</v>
      </c>
      <c r="CE653">
        <v>4</v>
      </c>
      <c r="CF653">
        <v>4</v>
      </c>
      <c r="CG653">
        <v>2</v>
      </c>
      <c r="CH653">
        <v>2</v>
      </c>
      <c r="CI653">
        <v>2</v>
      </c>
      <c r="CJ653">
        <v>1</v>
      </c>
      <c r="CK653">
        <v>1</v>
      </c>
      <c r="CL653">
        <v>1</v>
      </c>
      <c r="CT653" t="s">
        <v>31</v>
      </c>
      <c r="CU653">
        <v>7</v>
      </c>
      <c r="CV653">
        <v>7</v>
      </c>
      <c r="CX653">
        <v>62</v>
      </c>
      <c r="CY653">
        <v>1</v>
      </c>
      <c r="CZ653">
        <v>1</v>
      </c>
      <c r="DA653">
        <v>1</v>
      </c>
      <c r="DB653">
        <v>3</v>
      </c>
      <c r="DC653">
        <v>3</v>
      </c>
      <c r="DD653">
        <v>2</v>
      </c>
      <c r="DE653">
        <v>2</v>
      </c>
      <c r="DF653">
        <v>3</v>
      </c>
      <c r="DG653">
        <v>4</v>
      </c>
      <c r="DH653">
        <v>5</v>
      </c>
      <c r="DI653">
        <v>4</v>
      </c>
      <c r="DJ653" t="s">
        <v>31</v>
      </c>
      <c r="DK653">
        <v>1</v>
      </c>
      <c r="DL653">
        <v>1.3113699999999999</v>
      </c>
    </row>
    <row r="654" spans="1:116">
      <c r="A654">
        <v>1673</v>
      </c>
      <c r="B654">
        <v>13</v>
      </c>
      <c r="C654" t="s">
        <v>4</v>
      </c>
      <c r="D654">
        <v>13605</v>
      </c>
      <c r="E654">
        <v>2</v>
      </c>
      <c r="F654">
        <v>18</v>
      </c>
      <c r="G654" t="s">
        <v>12</v>
      </c>
      <c r="H654" t="s">
        <v>17</v>
      </c>
      <c r="I654">
        <v>5</v>
      </c>
      <c r="J654">
        <v>2</v>
      </c>
      <c r="K654">
        <v>1</v>
      </c>
      <c r="L654">
        <v>2</v>
      </c>
      <c r="M654">
        <v>3</v>
      </c>
      <c r="N654">
        <v>4</v>
      </c>
      <c r="O654">
        <v>5</v>
      </c>
      <c r="P654">
        <v>7</v>
      </c>
      <c r="S654" t="s">
        <v>31</v>
      </c>
      <c r="U654">
        <v>1</v>
      </c>
      <c r="V654">
        <v>3</v>
      </c>
      <c r="AC654" t="s">
        <v>31</v>
      </c>
      <c r="AE654">
        <v>5</v>
      </c>
      <c r="AF654">
        <v>5</v>
      </c>
      <c r="AG654">
        <v>4</v>
      </c>
      <c r="AH654">
        <v>4</v>
      </c>
      <c r="AJ654">
        <v>3</v>
      </c>
      <c r="AK654">
        <v>3</v>
      </c>
      <c r="AL654">
        <v>4</v>
      </c>
      <c r="AM654">
        <v>4</v>
      </c>
      <c r="AO654">
        <v>5</v>
      </c>
      <c r="AP654">
        <v>5</v>
      </c>
      <c r="AQ654">
        <v>5</v>
      </c>
      <c r="AR654">
        <v>5</v>
      </c>
      <c r="AT654">
        <v>5</v>
      </c>
      <c r="AU654">
        <v>3</v>
      </c>
      <c r="AV654">
        <v>3</v>
      </c>
      <c r="AW654">
        <v>3</v>
      </c>
      <c r="AY654">
        <v>4</v>
      </c>
      <c r="BA654">
        <v>3</v>
      </c>
      <c r="BG654">
        <v>3</v>
      </c>
      <c r="BH654">
        <v>3</v>
      </c>
      <c r="BI654">
        <v>1</v>
      </c>
      <c r="BJ654">
        <v>3</v>
      </c>
      <c r="BK654">
        <v>1</v>
      </c>
      <c r="BL654">
        <v>1</v>
      </c>
      <c r="BM654">
        <v>3</v>
      </c>
      <c r="BN654">
        <v>3</v>
      </c>
      <c r="BO654">
        <v>3</v>
      </c>
      <c r="BP654">
        <v>1</v>
      </c>
      <c r="BQ654">
        <v>1</v>
      </c>
      <c r="BR654">
        <v>1</v>
      </c>
      <c r="BS654">
        <v>1</v>
      </c>
      <c r="BT654">
        <v>1</v>
      </c>
      <c r="BU654">
        <v>3</v>
      </c>
      <c r="BV654" t="s">
        <v>31</v>
      </c>
      <c r="BW654">
        <v>1</v>
      </c>
      <c r="BX654" t="s">
        <v>31</v>
      </c>
      <c r="BY654" t="s">
        <v>31</v>
      </c>
      <c r="BZ654" t="s">
        <v>31</v>
      </c>
      <c r="CA654">
        <v>1</v>
      </c>
      <c r="CB654">
        <v>2</v>
      </c>
      <c r="CC654">
        <v>4</v>
      </c>
      <c r="CD654">
        <v>4</v>
      </c>
      <c r="CE654">
        <v>3</v>
      </c>
      <c r="CF654">
        <v>4</v>
      </c>
      <c r="CG654">
        <v>1</v>
      </c>
      <c r="CH654">
        <v>2</v>
      </c>
      <c r="CI654">
        <v>2</v>
      </c>
      <c r="CJ654">
        <v>1</v>
      </c>
      <c r="CK654">
        <v>2</v>
      </c>
      <c r="CL654">
        <v>1</v>
      </c>
      <c r="CT654" t="s">
        <v>31</v>
      </c>
      <c r="CU654">
        <v>2</v>
      </c>
      <c r="CV654">
        <v>2</v>
      </c>
      <c r="CX654">
        <v>5</v>
      </c>
      <c r="CY654">
        <v>1</v>
      </c>
      <c r="CZ654">
        <v>1</v>
      </c>
      <c r="DA654">
        <v>99</v>
      </c>
      <c r="DB654">
        <v>3</v>
      </c>
      <c r="DC654">
        <v>3</v>
      </c>
      <c r="DD654">
        <v>4</v>
      </c>
      <c r="DE654">
        <v>4</v>
      </c>
      <c r="DF654">
        <v>5</v>
      </c>
      <c r="DG654">
        <v>5</v>
      </c>
      <c r="DH654">
        <v>5</v>
      </c>
      <c r="DI654">
        <v>5</v>
      </c>
      <c r="DJ654" t="s">
        <v>31</v>
      </c>
      <c r="DK654">
        <v>1</v>
      </c>
      <c r="DL654">
        <v>2.00725</v>
      </c>
    </row>
    <row r="655" spans="1:116">
      <c r="A655">
        <v>2807</v>
      </c>
      <c r="B655">
        <v>13</v>
      </c>
      <c r="C655" t="s">
        <v>4</v>
      </c>
      <c r="D655">
        <v>13120</v>
      </c>
      <c r="E655">
        <v>2</v>
      </c>
      <c r="F655">
        <v>52</v>
      </c>
      <c r="G655" t="s">
        <v>11</v>
      </c>
      <c r="H655" t="s">
        <v>17</v>
      </c>
      <c r="I655">
        <v>5</v>
      </c>
      <c r="J655">
        <v>2</v>
      </c>
      <c r="K655">
        <v>1</v>
      </c>
      <c r="L655">
        <v>2</v>
      </c>
      <c r="M655">
        <v>3</v>
      </c>
      <c r="N655">
        <v>4</v>
      </c>
      <c r="O655">
        <v>5</v>
      </c>
      <c r="P655">
        <v>6</v>
      </c>
      <c r="Q655">
        <v>7</v>
      </c>
      <c r="S655" t="s">
        <v>31</v>
      </c>
      <c r="U655">
        <v>1</v>
      </c>
      <c r="V655">
        <v>3</v>
      </c>
      <c r="W655">
        <v>4</v>
      </c>
      <c r="X655">
        <v>5</v>
      </c>
      <c r="Y655">
        <v>6</v>
      </c>
      <c r="Z655">
        <v>7</v>
      </c>
      <c r="AC655" t="s">
        <v>31</v>
      </c>
      <c r="AE655">
        <v>4</v>
      </c>
      <c r="AF655">
        <v>4</v>
      </c>
      <c r="AG655">
        <v>5</v>
      </c>
      <c r="AH655">
        <v>5</v>
      </c>
      <c r="AI655">
        <v>4</v>
      </c>
      <c r="AJ655">
        <v>1</v>
      </c>
      <c r="AK655">
        <v>3</v>
      </c>
      <c r="AL655">
        <v>2</v>
      </c>
      <c r="AM655">
        <v>2</v>
      </c>
      <c r="AN655">
        <v>3</v>
      </c>
      <c r="AO655">
        <v>1</v>
      </c>
      <c r="AP655">
        <v>5</v>
      </c>
      <c r="AQ655">
        <v>4</v>
      </c>
      <c r="AR655">
        <v>5</v>
      </c>
      <c r="AS655">
        <v>1</v>
      </c>
      <c r="AT655">
        <v>1</v>
      </c>
      <c r="AU655">
        <v>4</v>
      </c>
      <c r="AV655">
        <v>4</v>
      </c>
      <c r="AW655">
        <v>4</v>
      </c>
      <c r="AX655">
        <v>4</v>
      </c>
      <c r="AY655">
        <v>2</v>
      </c>
      <c r="BA655">
        <v>4</v>
      </c>
      <c r="BB655">
        <v>3</v>
      </c>
      <c r="BC655">
        <v>2</v>
      </c>
      <c r="BD655">
        <v>2</v>
      </c>
      <c r="BE655">
        <v>2</v>
      </c>
      <c r="BG655">
        <v>4</v>
      </c>
      <c r="BH655">
        <v>3</v>
      </c>
      <c r="BI655">
        <v>1</v>
      </c>
      <c r="BJ655">
        <v>3</v>
      </c>
      <c r="BK655">
        <v>5</v>
      </c>
      <c r="BL655">
        <v>5</v>
      </c>
      <c r="BM655">
        <v>3</v>
      </c>
      <c r="BN655">
        <v>7</v>
      </c>
      <c r="BO655">
        <v>7</v>
      </c>
      <c r="BP655">
        <v>3</v>
      </c>
      <c r="BQ655">
        <v>4</v>
      </c>
      <c r="BR655">
        <v>4</v>
      </c>
      <c r="BS655">
        <v>4</v>
      </c>
      <c r="BT655">
        <v>1</v>
      </c>
      <c r="BU655">
        <v>3</v>
      </c>
      <c r="BV655" t="s">
        <v>31</v>
      </c>
      <c r="BW655">
        <v>5</v>
      </c>
      <c r="BX655" t="s">
        <v>31</v>
      </c>
      <c r="BY655" t="s">
        <v>31</v>
      </c>
      <c r="BZ655" t="s">
        <v>31</v>
      </c>
      <c r="CA655">
        <v>3</v>
      </c>
      <c r="CB655">
        <v>3</v>
      </c>
      <c r="CC655">
        <v>1</v>
      </c>
      <c r="CD655">
        <v>3</v>
      </c>
      <c r="CE655">
        <v>2</v>
      </c>
      <c r="CF655">
        <v>1</v>
      </c>
      <c r="CG655">
        <v>1</v>
      </c>
      <c r="CH655">
        <v>2</v>
      </c>
      <c r="CI655">
        <v>2</v>
      </c>
      <c r="CJ655">
        <v>2</v>
      </c>
      <c r="CK655">
        <v>1</v>
      </c>
      <c r="CL655">
        <v>1</v>
      </c>
      <c r="CT655" t="s">
        <v>31</v>
      </c>
      <c r="CU655">
        <v>5</v>
      </c>
      <c r="CV655">
        <v>5</v>
      </c>
      <c r="CW655">
        <v>7</v>
      </c>
      <c r="CX655">
        <v>10</v>
      </c>
      <c r="CY655">
        <v>1</v>
      </c>
      <c r="CZ655">
        <v>1</v>
      </c>
      <c r="DA655">
        <v>2</v>
      </c>
      <c r="DB655">
        <v>5</v>
      </c>
      <c r="DC655">
        <v>5</v>
      </c>
      <c r="DD655">
        <v>5</v>
      </c>
      <c r="DE655">
        <v>5</v>
      </c>
      <c r="DF655">
        <v>5</v>
      </c>
      <c r="DG655">
        <v>5</v>
      </c>
      <c r="DH655">
        <v>5</v>
      </c>
      <c r="DI655">
        <v>2</v>
      </c>
      <c r="DJ655" t="s">
        <v>31</v>
      </c>
      <c r="DK655">
        <v>1</v>
      </c>
      <c r="DL655">
        <v>1.4675</v>
      </c>
    </row>
    <row r="656" spans="1:116">
      <c r="A656">
        <v>1379</v>
      </c>
      <c r="B656">
        <v>13</v>
      </c>
      <c r="C656" t="s">
        <v>4</v>
      </c>
      <c r="D656">
        <v>13123</v>
      </c>
      <c r="E656">
        <v>2</v>
      </c>
      <c r="F656">
        <v>67</v>
      </c>
      <c r="G656" t="s">
        <v>13</v>
      </c>
      <c r="H656" t="s">
        <v>18</v>
      </c>
      <c r="I656">
        <v>9</v>
      </c>
      <c r="J656">
        <v>5</v>
      </c>
      <c r="K656">
        <v>1</v>
      </c>
      <c r="L656">
        <v>2</v>
      </c>
      <c r="M656">
        <v>3</v>
      </c>
      <c r="N656">
        <v>4</v>
      </c>
      <c r="O656">
        <v>5</v>
      </c>
      <c r="S656" t="s">
        <v>31</v>
      </c>
      <c r="U656">
        <v>1</v>
      </c>
      <c r="V656">
        <v>2</v>
      </c>
      <c r="W656">
        <v>3</v>
      </c>
      <c r="X656">
        <v>4</v>
      </c>
      <c r="Y656">
        <v>5</v>
      </c>
      <c r="AC656" t="s">
        <v>31</v>
      </c>
      <c r="AE656">
        <v>5</v>
      </c>
      <c r="AF656">
        <v>5</v>
      </c>
      <c r="AG656">
        <v>5</v>
      </c>
      <c r="AH656">
        <v>99</v>
      </c>
      <c r="AJ656">
        <v>3</v>
      </c>
      <c r="AK656">
        <v>2</v>
      </c>
      <c r="AL656">
        <v>3</v>
      </c>
      <c r="AM656">
        <v>2</v>
      </c>
      <c r="AO656">
        <v>5</v>
      </c>
      <c r="AP656">
        <v>5</v>
      </c>
      <c r="AQ656">
        <v>2</v>
      </c>
      <c r="AR656">
        <v>5</v>
      </c>
      <c r="AT656">
        <v>3</v>
      </c>
      <c r="AU656">
        <v>3</v>
      </c>
      <c r="AV656">
        <v>2</v>
      </c>
      <c r="AW656">
        <v>3</v>
      </c>
      <c r="AY656">
        <v>2</v>
      </c>
      <c r="AZ656">
        <v>2</v>
      </c>
      <c r="BA656">
        <v>4</v>
      </c>
      <c r="BB656">
        <v>1</v>
      </c>
      <c r="BC656">
        <v>1</v>
      </c>
      <c r="BG656">
        <v>3</v>
      </c>
      <c r="BH656">
        <v>3</v>
      </c>
      <c r="BI656">
        <v>98</v>
      </c>
      <c r="BJ656">
        <v>98</v>
      </c>
      <c r="BK656">
        <v>5</v>
      </c>
      <c r="BL656">
        <v>1</v>
      </c>
      <c r="BM656">
        <v>1</v>
      </c>
      <c r="BN656">
        <v>3</v>
      </c>
      <c r="BO656">
        <v>3</v>
      </c>
      <c r="BP656">
        <v>5</v>
      </c>
      <c r="BQ656">
        <v>5</v>
      </c>
      <c r="BR656">
        <v>5</v>
      </c>
      <c r="BS656">
        <v>2</v>
      </c>
      <c r="BT656">
        <v>1</v>
      </c>
      <c r="BU656">
        <v>3</v>
      </c>
      <c r="BV656" t="s">
        <v>31</v>
      </c>
      <c r="BW656">
        <v>1</v>
      </c>
      <c r="BX656" t="s">
        <v>31</v>
      </c>
      <c r="BY656" t="s">
        <v>31</v>
      </c>
      <c r="BZ656" t="s">
        <v>31</v>
      </c>
      <c r="CA656">
        <v>2</v>
      </c>
      <c r="CB656">
        <v>2</v>
      </c>
      <c r="CC656">
        <v>1</v>
      </c>
      <c r="CD656">
        <v>99</v>
      </c>
      <c r="CE656">
        <v>2</v>
      </c>
      <c r="CF656">
        <v>4</v>
      </c>
      <c r="CG656">
        <v>2</v>
      </c>
      <c r="CH656">
        <v>2</v>
      </c>
      <c r="CI656">
        <v>1</v>
      </c>
      <c r="CJ656">
        <v>1</v>
      </c>
      <c r="CK656">
        <v>1</v>
      </c>
      <c r="CL656">
        <v>1</v>
      </c>
      <c r="CT656" t="s">
        <v>31</v>
      </c>
      <c r="CU656">
        <v>3</v>
      </c>
      <c r="CX656">
        <v>30</v>
      </c>
      <c r="CY656">
        <v>1</v>
      </c>
      <c r="CZ656">
        <v>2</v>
      </c>
      <c r="DA656">
        <v>99</v>
      </c>
      <c r="DB656">
        <v>5</v>
      </c>
      <c r="DC656">
        <v>4</v>
      </c>
      <c r="DD656">
        <v>1</v>
      </c>
      <c r="DE656">
        <v>1</v>
      </c>
      <c r="DF656">
        <v>1</v>
      </c>
      <c r="DG656">
        <v>5</v>
      </c>
      <c r="DH656">
        <v>99</v>
      </c>
      <c r="DI656">
        <v>2</v>
      </c>
      <c r="DJ656" t="s">
        <v>31</v>
      </c>
      <c r="DK656">
        <v>1</v>
      </c>
      <c r="DL656">
        <v>0.51187000000000005</v>
      </c>
    </row>
    <row r="657" spans="1:116">
      <c r="A657">
        <v>2269</v>
      </c>
      <c r="B657">
        <v>13</v>
      </c>
      <c r="C657" t="s">
        <v>4</v>
      </c>
      <c r="D657">
        <v>13122</v>
      </c>
      <c r="E657">
        <v>1</v>
      </c>
      <c r="F657">
        <v>71</v>
      </c>
      <c r="G657" t="s">
        <v>13</v>
      </c>
      <c r="H657" t="s">
        <v>18</v>
      </c>
      <c r="I657">
        <v>7</v>
      </c>
      <c r="J657">
        <v>6</v>
      </c>
      <c r="K657">
        <v>1</v>
      </c>
      <c r="L657">
        <v>2</v>
      </c>
      <c r="M657">
        <v>3</v>
      </c>
      <c r="N657">
        <v>4</v>
      </c>
      <c r="O657">
        <v>7</v>
      </c>
      <c r="S657" t="s">
        <v>31</v>
      </c>
      <c r="U657">
        <v>1</v>
      </c>
      <c r="V657">
        <v>2</v>
      </c>
      <c r="W657">
        <v>3</v>
      </c>
      <c r="X657">
        <v>4</v>
      </c>
      <c r="Y657">
        <v>5</v>
      </c>
      <c r="AC657" t="s">
        <v>31</v>
      </c>
      <c r="AE657">
        <v>4</v>
      </c>
      <c r="AF657">
        <v>4</v>
      </c>
      <c r="AG657">
        <v>5</v>
      </c>
      <c r="AH657">
        <v>4</v>
      </c>
      <c r="AJ657">
        <v>1</v>
      </c>
      <c r="AK657">
        <v>1</v>
      </c>
      <c r="AL657">
        <v>2</v>
      </c>
      <c r="AM657">
        <v>1</v>
      </c>
      <c r="AO657">
        <v>4</v>
      </c>
      <c r="AP657">
        <v>5</v>
      </c>
      <c r="AQ657">
        <v>5</v>
      </c>
      <c r="AR657">
        <v>4</v>
      </c>
      <c r="AT657">
        <v>5</v>
      </c>
      <c r="AU657">
        <v>5</v>
      </c>
      <c r="AV657">
        <v>4</v>
      </c>
      <c r="AW657">
        <v>4</v>
      </c>
      <c r="AY657">
        <v>2</v>
      </c>
      <c r="AZ657">
        <v>1</v>
      </c>
      <c r="BA657">
        <v>2</v>
      </c>
      <c r="BB657">
        <v>4</v>
      </c>
      <c r="BC657">
        <v>2</v>
      </c>
      <c r="BG657">
        <v>4</v>
      </c>
      <c r="BH657">
        <v>4</v>
      </c>
      <c r="BI657">
        <v>1</v>
      </c>
      <c r="BJ657">
        <v>4</v>
      </c>
      <c r="BK657">
        <v>5</v>
      </c>
      <c r="BL657">
        <v>8</v>
      </c>
      <c r="BM657">
        <v>4</v>
      </c>
      <c r="BN657">
        <v>4</v>
      </c>
      <c r="BO657">
        <v>4</v>
      </c>
      <c r="BP657">
        <v>4</v>
      </c>
      <c r="BQ657">
        <v>4</v>
      </c>
      <c r="BR657">
        <v>4</v>
      </c>
      <c r="BS657">
        <v>4</v>
      </c>
      <c r="BT657">
        <v>5</v>
      </c>
      <c r="BU657">
        <v>4</v>
      </c>
      <c r="BV657" t="s">
        <v>31</v>
      </c>
      <c r="BW657">
        <v>5</v>
      </c>
      <c r="BX657" t="s">
        <v>31</v>
      </c>
      <c r="BY657" t="s">
        <v>31</v>
      </c>
      <c r="BZ657" t="s">
        <v>31</v>
      </c>
      <c r="CA657">
        <v>2</v>
      </c>
      <c r="CB657">
        <v>3</v>
      </c>
      <c r="CC657">
        <v>5</v>
      </c>
      <c r="CD657">
        <v>4</v>
      </c>
      <c r="CE657">
        <v>2</v>
      </c>
      <c r="CF657">
        <v>4</v>
      </c>
      <c r="CG657">
        <v>1</v>
      </c>
      <c r="CH657">
        <v>2</v>
      </c>
      <c r="CI657">
        <v>1</v>
      </c>
      <c r="CJ657">
        <v>1</v>
      </c>
      <c r="CK657">
        <v>1</v>
      </c>
      <c r="CL657">
        <v>1</v>
      </c>
      <c r="CT657" t="s">
        <v>31</v>
      </c>
      <c r="CU657">
        <v>6</v>
      </c>
      <c r="CX657">
        <v>5</v>
      </c>
      <c r="CY657">
        <v>2</v>
      </c>
      <c r="CZ657">
        <v>99</v>
      </c>
      <c r="DA657">
        <v>2</v>
      </c>
      <c r="DB657">
        <v>4</v>
      </c>
      <c r="DC657">
        <v>4</v>
      </c>
      <c r="DD657">
        <v>4</v>
      </c>
      <c r="DE657">
        <v>3</v>
      </c>
      <c r="DF657">
        <v>4</v>
      </c>
      <c r="DG657">
        <v>4</v>
      </c>
      <c r="DH657">
        <v>4</v>
      </c>
      <c r="DI657">
        <v>4</v>
      </c>
      <c r="DJ657" t="s">
        <v>31</v>
      </c>
      <c r="DK657">
        <v>1</v>
      </c>
      <c r="DL657">
        <v>0.5635</v>
      </c>
    </row>
    <row r="658" spans="1:116">
      <c r="A658">
        <v>2046</v>
      </c>
      <c r="B658">
        <v>13</v>
      </c>
      <c r="C658" t="s">
        <v>4</v>
      </c>
      <c r="D658">
        <v>13123</v>
      </c>
      <c r="E658">
        <v>2</v>
      </c>
      <c r="F658">
        <v>66</v>
      </c>
      <c r="G658" t="s">
        <v>13</v>
      </c>
      <c r="H658" t="s">
        <v>15</v>
      </c>
      <c r="I658">
        <v>8</v>
      </c>
      <c r="J658">
        <v>5</v>
      </c>
      <c r="K658">
        <v>1</v>
      </c>
      <c r="L658">
        <v>2</v>
      </c>
      <c r="M658">
        <v>3</v>
      </c>
      <c r="N658">
        <v>4</v>
      </c>
      <c r="O658">
        <v>5</v>
      </c>
      <c r="P658">
        <v>7</v>
      </c>
      <c r="S658" t="s">
        <v>31</v>
      </c>
      <c r="U658">
        <v>1</v>
      </c>
      <c r="V658">
        <v>2</v>
      </c>
      <c r="W658">
        <v>3</v>
      </c>
      <c r="X658">
        <v>4</v>
      </c>
      <c r="Y658">
        <v>5</v>
      </c>
      <c r="Z658">
        <v>6</v>
      </c>
      <c r="AA658">
        <v>7</v>
      </c>
      <c r="AC658" t="s">
        <v>31</v>
      </c>
      <c r="AE658">
        <v>3</v>
      </c>
      <c r="AF658">
        <v>4</v>
      </c>
      <c r="AG658">
        <v>5</v>
      </c>
      <c r="AH658">
        <v>5</v>
      </c>
      <c r="AI658">
        <v>3</v>
      </c>
      <c r="AJ658">
        <v>2</v>
      </c>
      <c r="AK658">
        <v>2</v>
      </c>
      <c r="AL658">
        <v>4</v>
      </c>
      <c r="AM658">
        <v>3</v>
      </c>
      <c r="AN658">
        <v>2</v>
      </c>
      <c r="AO658">
        <v>2</v>
      </c>
      <c r="AP658">
        <v>5</v>
      </c>
      <c r="AQ658">
        <v>3</v>
      </c>
      <c r="AR658">
        <v>4</v>
      </c>
      <c r="AS658">
        <v>3</v>
      </c>
      <c r="AT658">
        <v>2</v>
      </c>
      <c r="AU658">
        <v>5</v>
      </c>
      <c r="AV658">
        <v>3</v>
      </c>
      <c r="AW658">
        <v>4</v>
      </c>
      <c r="AX658">
        <v>4</v>
      </c>
      <c r="AY658">
        <v>2</v>
      </c>
      <c r="AZ658">
        <v>1</v>
      </c>
      <c r="BA658">
        <v>4</v>
      </c>
      <c r="BB658">
        <v>1</v>
      </c>
      <c r="BC658">
        <v>3</v>
      </c>
      <c r="BD658">
        <v>1</v>
      </c>
      <c r="BE658">
        <v>1</v>
      </c>
      <c r="BG658">
        <v>3</v>
      </c>
      <c r="BH658">
        <v>3</v>
      </c>
      <c r="BI658">
        <v>1</v>
      </c>
      <c r="BJ658">
        <v>3</v>
      </c>
      <c r="BK658">
        <v>3</v>
      </c>
      <c r="BL658">
        <v>98</v>
      </c>
      <c r="BM658">
        <v>3</v>
      </c>
      <c r="BN658">
        <v>3</v>
      </c>
      <c r="BO658">
        <v>3</v>
      </c>
      <c r="BP658">
        <v>3</v>
      </c>
      <c r="BQ658">
        <v>3</v>
      </c>
      <c r="BR658">
        <v>3</v>
      </c>
      <c r="BS658">
        <v>3</v>
      </c>
      <c r="BT658">
        <v>5</v>
      </c>
      <c r="BU658">
        <v>3</v>
      </c>
      <c r="BV658" t="s">
        <v>31</v>
      </c>
      <c r="BW658">
        <v>1</v>
      </c>
      <c r="BX658" t="s">
        <v>31</v>
      </c>
      <c r="BY658" t="s">
        <v>31</v>
      </c>
      <c r="BZ658" t="s">
        <v>31</v>
      </c>
      <c r="CA658">
        <v>2</v>
      </c>
      <c r="CB658">
        <v>3</v>
      </c>
      <c r="CC658">
        <v>5</v>
      </c>
      <c r="CD658">
        <v>4</v>
      </c>
      <c r="CE658">
        <v>2</v>
      </c>
      <c r="CF658">
        <v>1</v>
      </c>
      <c r="CG658">
        <v>1</v>
      </c>
      <c r="CH658">
        <v>2</v>
      </c>
      <c r="CI658">
        <v>1</v>
      </c>
      <c r="CJ658">
        <v>1</v>
      </c>
      <c r="CK658">
        <v>1</v>
      </c>
      <c r="CL658">
        <v>1</v>
      </c>
      <c r="CT658" t="s">
        <v>31</v>
      </c>
      <c r="CU658">
        <v>4</v>
      </c>
      <c r="CX658">
        <v>62</v>
      </c>
      <c r="CY658">
        <v>99</v>
      </c>
      <c r="CZ658">
        <v>99</v>
      </c>
      <c r="DA658">
        <v>99</v>
      </c>
      <c r="DB658">
        <v>5</v>
      </c>
      <c r="DC658">
        <v>5</v>
      </c>
      <c r="DD658">
        <v>5</v>
      </c>
      <c r="DE658">
        <v>5</v>
      </c>
      <c r="DF658">
        <v>5</v>
      </c>
      <c r="DG658">
        <v>5</v>
      </c>
      <c r="DH658">
        <v>5</v>
      </c>
      <c r="DI658">
        <v>1</v>
      </c>
      <c r="DJ658" t="s">
        <v>31</v>
      </c>
      <c r="DK658">
        <v>1</v>
      </c>
      <c r="DL658">
        <v>0.67774999999999996</v>
      </c>
    </row>
    <row r="659" spans="1:116">
      <c r="A659">
        <v>1539</v>
      </c>
      <c r="B659">
        <v>13</v>
      </c>
      <c r="C659" t="s">
        <v>4</v>
      </c>
      <c r="D659">
        <v>13107</v>
      </c>
      <c r="E659">
        <v>2</v>
      </c>
      <c r="F659">
        <v>22</v>
      </c>
      <c r="G659" t="s">
        <v>12</v>
      </c>
      <c r="H659" t="s">
        <v>15</v>
      </c>
      <c r="I659">
        <v>7</v>
      </c>
      <c r="J659">
        <v>5</v>
      </c>
      <c r="K659">
        <v>1</v>
      </c>
      <c r="L659">
        <v>2</v>
      </c>
      <c r="M659">
        <v>3</v>
      </c>
      <c r="N659">
        <v>4</v>
      </c>
      <c r="O659">
        <v>5</v>
      </c>
      <c r="P659">
        <v>6</v>
      </c>
      <c r="S659" t="s">
        <v>31</v>
      </c>
      <c r="U659">
        <v>1</v>
      </c>
      <c r="V659">
        <v>3</v>
      </c>
      <c r="W659">
        <v>6</v>
      </c>
      <c r="AC659" t="s">
        <v>31</v>
      </c>
      <c r="AE659">
        <v>4</v>
      </c>
      <c r="AF659">
        <v>5</v>
      </c>
      <c r="AG659">
        <v>5</v>
      </c>
      <c r="AH659">
        <v>5</v>
      </c>
      <c r="AI659">
        <v>1</v>
      </c>
      <c r="AJ659">
        <v>1</v>
      </c>
      <c r="AK659">
        <v>4</v>
      </c>
      <c r="AL659">
        <v>4</v>
      </c>
      <c r="AM659">
        <v>1</v>
      </c>
      <c r="AN659">
        <v>1</v>
      </c>
      <c r="AO659">
        <v>4</v>
      </c>
      <c r="AP659">
        <v>4</v>
      </c>
      <c r="AQ659">
        <v>4</v>
      </c>
      <c r="AR659">
        <v>3</v>
      </c>
      <c r="AS659">
        <v>3</v>
      </c>
      <c r="AT659">
        <v>4</v>
      </c>
      <c r="AU659">
        <v>4</v>
      </c>
      <c r="AV659">
        <v>4</v>
      </c>
      <c r="AW659">
        <v>4</v>
      </c>
      <c r="AX659">
        <v>4</v>
      </c>
      <c r="AY659">
        <v>2</v>
      </c>
      <c r="BA659">
        <v>3</v>
      </c>
      <c r="BD659">
        <v>2</v>
      </c>
      <c r="BG659">
        <v>3</v>
      </c>
      <c r="BH659">
        <v>3</v>
      </c>
      <c r="BI659">
        <v>1</v>
      </c>
      <c r="BJ659">
        <v>98</v>
      </c>
      <c r="BK659">
        <v>98</v>
      </c>
      <c r="BL659">
        <v>8</v>
      </c>
      <c r="BM659">
        <v>1</v>
      </c>
      <c r="BN659">
        <v>3</v>
      </c>
      <c r="BO659">
        <v>3</v>
      </c>
      <c r="BP659">
        <v>3</v>
      </c>
      <c r="BQ659">
        <v>3</v>
      </c>
      <c r="BR659">
        <v>3</v>
      </c>
      <c r="BS659">
        <v>3</v>
      </c>
      <c r="BT659">
        <v>1</v>
      </c>
      <c r="BU659">
        <v>3</v>
      </c>
      <c r="BV659" t="s">
        <v>31</v>
      </c>
      <c r="BW659">
        <v>6</v>
      </c>
      <c r="BX659" t="s">
        <v>31</v>
      </c>
      <c r="BY659" t="s">
        <v>31</v>
      </c>
      <c r="BZ659" t="s">
        <v>31</v>
      </c>
      <c r="CA659">
        <v>2</v>
      </c>
      <c r="CB659">
        <v>2</v>
      </c>
      <c r="CC659">
        <v>1</v>
      </c>
      <c r="CD659">
        <v>4</v>
      </c>
      <c r="CE659">
        <v>2</v>
      </c>
      <c r="CF659">
        <v>4</v>
      </c>
      <c r="CG659">
        <v>1</v>
      </c>
      <c r="CH659">
        <v>2</v>
      </c>
      <c r="CI659">
        <v>1</v>
      </c>
      <c r="CJ659">
        <v>1</v>
      </c>
      <c r="CK659">
        <v>1</v>
      </c>
      <c r="CL659">
        <v>2</v>
      </c>
      <c r="CT659" t="s">
        <v>31</v>
      </c>
      <c r="CU659">
        <v>3</v>
      </c>
      <c r="CX659">
        <v>16</v>
      </c>
      <c r="CY659">
        <v>2</v>
      </c>
      <c r="CZ659">
        <v>99</v>
      </c>
      <c r="DA659">
        <v>99</v>
      </c>
      <c r="DB659">
        <v>4</v>
      </c>
      <c r="DC659">
        <v>2</v>
      </c>
      <c r="DD659">
        <v>1</v>
      </c>
      <c r="DE659">
        <v>1</v>
      </c>
      <c r="DF659">
        <v>2</v>
      </c>
      <c r="DG659">
        <v>5</v>
      </c>
      <c r="DH659">
        <v>5</v>
      </c>
      <c r="DI659">
        <v>4</v>
      </c>
      <c r="DJ659" t="s">
        <v>31</v>
      </c>
      <c r="DK659">
        <v>1</v>
      </c>
      <c r="DL659">
        <v>0.89675000000000005</v>
      </c>
    </row>
    <row r="660" spans="1:116">
      <c r="A660">
        <v>701</v>
      </c>
      <c r="B660">
        <v>13</v>
      </c>
      <c r="C660" t="s">
        <v>4</v>
      </c>
      <c r="D660">
        <v>13601</v>
      </c>
      <c r="E660">
        <v>1</v>
      </c>
      <c r="F660">
        <v>42</v>
      </c>
      <c r="G660" t="s">
        <v>11</v>
      </c>
      <c r="H660" t="s">
        <v>18</v>
      </c>
      <c r="I660">
        <v>9</v>
      </c>
      <c r="J660">
        <v>5</v>
      </c>
      <c r="K660">
        <v>1</v>
      </c>
      <c r="L660">
        <v>2</v>
      </c>
      <c r="M660">
        <v>3</v>
      </c>
      <c r="N660">
        <v>4</v>
      </c>
      <c r="O660">
        <v>5</v>
      </c>
      <c r="P660">
        <v>6</v>
      </c>
      <c r="Q660">
        <v>7</v>
      </c>
      <c r="S660" t="s">
        <v>31</v>
      </c>
      <c r="U660">
        <v>2</v>
      </c>
      <c r="V660">
        <v>3</v>
      </c>
      <c r="W660">
        <v>4</v>
      </c>
      <c r="X660">
        <v>5</v>
      </c>
      <c r="Y660">
        <v>6</v>
      </c>
      <c r="Z660">
        <v>7</v>
      </c>
      <c r="AC660" t="s">
        <v>31</v>
      </c>
      <c r="AE660">
        <v>5</v>
      </c>
      <c r="AF660">
        <v>5</v>
      </c>
      <c r="AG660">
        <v>5</v>
      </c>
      <c r="AH660">
        <v>3</v>
      </c>
      <c r="AI660">
        <v>4</v>
      </c>
      <c r="AJ660">
        <v>1</v>
      </c>
      <c r="AK660">
        <v>1</v>
      </c>
      <c r="AL660">
        <v>3</v>
      </c>
      <c r="AM660">
        <v>1</v>
      </c>
      <c r="AN660">
        <v>2</v>
      </c>
      <c r="AO660">
        <v>1</v>
      </c>
      <c r="AP660">
        <v>3</v>
      </c>
      <c r="AQ660">
        <v>4</v>
      </c>
      <c r="AR660">
        <v>5</v>
      </c>
      <c r="AS660">
        <v>4</v>
      </c>
      <c r="AT660">
        <v>2</v>
      </c>
      <c r="AU660">
        <v>4</v>
      </c>
      <c r="AV660">
        <v>4</v>
      </c>
      <c r="AW660">
        <v>4</v>
      </c>
      <c r="AX660">
        <v>4</v>
      </c>
      <c r="AZ660">
        <v>1</v>
      </c>
      <c r="BA660">
        <v>2</v>
      </c>
      <c r="BB660">
        <v>4</v>
      </c>
      <c r="BC660">
        <v>2</v>
      </c>
      <c r="BD660">
        <v>1</v>
      </c>
      <c r="BE660">
        <v>3</v>
      </c>
      <c r="BG660">
        <v>7</v>
      </c>
      <c r="BH660">
        <v>7</v>
      </c>
      <c r="BI660">
        <v>98</v>
      </c>
      <c r="BJ660">
        <v>7</v>
      </c>
      <c r="BK660">
        <v>7</v>
      </c>
      <c r="BL660">
        <v>98</v>
      </c>
      <c r="BM660">
        <v>7</v>
      </c>
      <c r="BN660">
        <v>7</v>
      </c>
      <c r="BO660">
        <v>7</v>
      </c>
      <c r="BP660">
        <v>7</v>
      </c>
      <c r="BQ660">
        <v>7</v>
      </c>
      <c r="BR660">
        <v>7</v>
      </c>
      <c r="BS660">
        <v>7</v>
      </c>
      <c r="BT660">
        <v>1</v>
      </c>
      <c r="BU660">
        <v>7</v>
      </c>
      <c r="BV660" t="s">
        <v>31</v>
      </c>
      <c r="BW660">
        <v>4</v>
      </c>
      <c r="BX660" t="s">
        <v>31</v>
      </c>
      <c r="BY660" t="s">
        <v>31</v>
      </c>
      <c r="BZ660" t="s">
        <v>31</v>
      </c>
      <c r="CA660">
        <v>3</v>
      </c>
      <c r="CB660">
        <v>3</v>
      </c>
      <c r="CC660">
        <v>5</v>
      </c>
      <c r="CD660">
        <v>3</v>
      </c>
      <c r="CE660">
        <v>3</v>
      </c>
      <c r="CF660">
        <v>1</v>
      </c>
      <c r="CG660">
        <v>1</v>
      </c>
      <c r="CH660">
        <v>2</v>
      </c>
      <c r="CI660">
        <v>1</v>
      </c>
      <c r="CJ660">
        <v>1</v>
      </c>
      <c r="CK660">
        <v>1</v>
      </c>
      <c r="CL660">
        <v>1</v>
      </c>
      <c r="CT660" t="s">
        <v>31</v>
      </c>
      <c r="CU660">
        <v>3</v>
      </c>
      <c r="CX660">
        <v>15</v>
      </c>
      <c r="CY660">
        <v>2</v>
      </c>
      <c r="CZ660">
        <v>2</v>
      </c>
      <c r="DA660">
        <v>2</v>
      </c>
      <c r="DB660">
        <v>4</v>
      </c>
      <c r="DC660">
        <v>4</v>
      </c>
      <c r="DD660">
        <v>1</v>
      </c>
      <c r="DE660">
        <v>1</v>
      </c>
      <c r="DF660">
        <v>4</v>
      </c>
      <c r="DG660">
        <v>4</v>
      </c>
      <c r="DH660">
        <v>4</v>
      </c>
      <c r="DI660">
        <v>6</v>
      </c>
      <c r="DJ660" t="s">
        <v>31</v>
      </c>
      <c r="DK660">
        <v>1</v>
      </c>
      <c r="DL660">
        <v>0.54488000000000003</v>
      </c>
    </row>
    <row r="661" spans="1:116">
      <c r="A661">
        <v>2246</v>
      </c>
      <c r="B661">
        <v>13</v>
      </c>
      <c r="C661" t="s">
        <v>4</v>
      </c>
      <c r="D661">
        <v>13120</v>
      </c>
      <c r="E661">
        <v>2</v>
      </c>
      <c r="F661">
        <v>65</v>
      </c>
      <c r="G661" t="s">
        <v>13</v>
      </c>
      <c r="H661" t="s">
        <v>18</v>
      </c>
      <c r="I661">
        <v>9</v>
      </c>
      <c r="J661">
        <v>5</v>
      </c>
      <c r="K661">
        <v>1</v>
      </c>
      <c r="L661">
        <v>2</v>
      </c>
      <c r="M661">
        <v>3</v>
      </c>
      <c r="N661">
        <v>4</v>
      </c>
      <c r="O661">
        <v>5</v>
      </c>
      <c r="P661">
        <v>7</v>
      </c>
      <c r="S661" t="s">
        <v>31</v>
      </c>
      <c r="U661">
        <v>1</v>
      </c>
      <c r="V661">
        <v>2</v>
      </c>
      <c r="W661">
        <v>3</v>
      </c>
      <c r="X661">
        <v>4</v>
      </c>
      <c r="Y661">
        <v>5</v>
      </c>
      <c r="AC661" t="s">
        <v>31</v>
      </c>
      <c r="AE661">
        <v>5</v>
      </c>
      <c r="AF661">
        <v>5</v>
      </c>
      <c r="AG661">
        <v>5</v>
      </c>
      <c r="AH661">
        <v>2</v>
      </c>
      <c r="AJ661">
        <v>1</v>
      </c>
      <c r="AK661">
        <v>3</v>
      </c>
      <c r="AL661">
        <v>3</v>
      </c>
      <c r="AM661">
        <v>2</v>
      </c>
      <c r="AO661">
        <v>3</v>
      </c>
      <c r="AP661">
        <v>5</v>
      </c>
      <c r="AQ661">
        <v>4</v>
      </c>
      <c r="AR661">
        <v>3</v>
      </c>
      <c r="AT661">
        <v>2</v>
      </c>
      <c r="AU661">
        <v>4</v>
      </c>
      <c r="AV661">
        <v>4</v>
      </c>
      <c r="AW661">
        <v>4</v>
      </c>
      <c r="AY661">
        <v>2</v>
      </c>
      <c r="AZ661">
        <v>1</v>
      </c>
      <c r="BA661">
        <v>4</v>
      </c>
      <c r="BB661">
        <v>2</v>
      </c>
      <c r="BC661">
        <v>2</v>
      </c>
      <c r="BG661">
        <v>3</v>
      </c>
      <c r="BH661">
        <v>3</v>
      </c>
      <c r="BI661">
        <v>1</v>
      </c>
      <c r="BJ661">
        <v>3</v>
      </c>
      <c r="BK661">
        <v>1</v>
      </c>
      <c r="BL661">
        <v>8</v>
      </c>
      <c r="BM661">
        <v>3</v>
      </c>
      <c r="BN661">
        <v>3</v>
      </c>
      <c r="BO661">
        <v>3</v>
      </c>
      <c r="BP661">
        <v>3</v>
      </c>
      <c r="BQ661">
        <v>3</v>
      </c>
      <c r="BR661">
        <v>3</v>
      </c>
      <c r="BS661">
        <v>3</v>
      </c>
      <c r="BT661">
        <v>5</v>
      </c>
      <c r="BU661">
        <v>3</v>
      </c>
      <c r="BV661" t="s">
        <v>31</v>
      </c>
      <c r="BW661">
        <v>1</v>
      </c>
      <c r="BX661" t="s">
        <v>31</v>
      </c>
      <c r="BY661" t="s">
        <v>31</v>
      </c>
      <c r="BZ661" t="s">
        <v>31</v>
      </c>
      <c r="CA661">
        <v>2</v>
      </c>
      <c r="CB661">
        <v>2</v>
      </c>
      <c r="CC661">
        <v>1</v>
      </c>
      <c r="CD661">
        <v>99</v>
      </c>
      <c r="CE661">
        <v>99</v>
      </c>
      <c r="CF661">
        <v>2</v>
      </c>
      <c r="CG661">
        <v>1</v>
      </c>
      <c r="CH661">
        <v>2</v>
      </c>
      <c r="CI661">
        <v>1</v>
      </c>
      <c r="CJ661">
        <v>1</v>
      </c>
      <c r="CK661">
        <v>1</v>
      </c>
      <c r="CL661">
        <v>2</v>
      </c>
      <c r="CT661" t="s">
        <v>31</v>
      </c>
      <c r="CU661">
        <v>6</v>
      </c>
      <c r="CX661">
        <v>7</v>
      </c>
      <c r="CY661">
        <v>99</v>
      </c>
      <c r="CZ661">
        <v>99</v>
      </c>
      <c r="DA661">
        <v>99</v>
      </c>
      <c r="DB661">
        <v>4</v>
      </c>
      <c r="DC661">
        <v>5</v>
      </c>
      <c r="DD661">
        <v>1</v>
      </c>
      <c r="DE661">
        <v>1</v>
      </c>
      <c r="DF661">
        <v>2</v>
      </c>
      <c r="DG661">
        <v>5</v>
      </c>
      <c r="DH661">
        <v>5</v>
      </c>
      <c r="DI661">
        <v>4</v>
      </c>
      <c r="DJ661" t="s">
        <v>31</v>
      </c>
      <c r="DK661">
        <v>1</v>
      </c>
      <c r="DL661">
        <v>0.51187000000000005</v>
      </c>
    </row>
    <row r="662" spans="1:116">
      <c r="A662">
        <v>2467</v>
      </c>
      <c r="B662">
        <v>13</v>
      </c>
      <c r="C662" t="s">
        <v>4</v>
      </c>
      <c r="D662">
        <v>13110</v>
      </c>
      <c r="E662">
        <v>2</v>
      </c>
      <c r="F662">
        <v>68</v>
      </c>
      <c r="G662" t="s">
        <v>13</v>
      </c>
      <c r="H662" t="s">
        <v>18</v>
      </c>
      <c r="I662">
        <v>9</v>
      </c>
      <c r="J662">
        <v>5</v>
      </c>
      <c r="K662">
        <v>1</v>
      </c>
      <c r="L662">
        <v>2</v>
      </c>
      <c r="M662">
        <v>3</v>
      </c>
      <c r="N662">
        <v>4</v>
      </c>
      <c r="O662">
        <v>5</v>
      </c>
      <c r="S662" t="s">
        <v>31</v>
      </c>
      <c r="U662">
        <v>1</v>
      </c>
      <c r="V662">
        <v>3</v>
      </c>
      <c r="AC662" t="s">
        <v>31</v>
      </c>
      <c r="AE662">
        <v>4</v>
      </c>
      <c r="AF662">
        <v>5</v>
      </c>
      <c r="AG662">
        <v>5</v>
      </c>
      <c r="AH662">
        <v>5</v>
      </c>
      <c r="AJ662">
        <v>1</v>
      </c>
      <c r="AK662">
        <v>3</v>
      </c>
      <c r="AL662">
        <v>3</v>
      </c>
      <c r="AM662">
        <v>3</v>
      </c>
      <c r="AO662">
        <v>4</v>
      </c>
      <c r="AP662">
        <v>5</v>
      </c>
      <c r="AQ662">
        <v>4</v>
      </c>
      <c r="AR662">
        <v>4</v>
      </c>
      <c r="AT662">
        <v>2</v>
      </c>
      <c r="AU662">
        <v>5</v>
      </c>
      <c r="AV662">
        <v>5</v>
      </c>
      <c r="AW662">
        <v>5</v>
      </c>
      <c r="AY662">
        <v>2</v>
      </c>
      <c r="BA662">
        <v>2</v>
      </c>
      <c r="BG662">
        <v>3</v>
      </c>
      <c r="BH662">
        <v>3</v>
      </c>
      <c r="BI662">
        <v>1</v>
      </c>
      <c r="BJ662">
        <v>98</v>
      </c>
      <c r="BK662">
        <v>98</v>
      </c>
      <c r="BL662">
        <v>8</v>
      </c>
      <c r="BM662">
        <v>3</v>
      </c>
      <c r="BN662">
        <v>3</v>
      </c>
      <c r="BO662">
        <v>3</v>
      </c>
      <c r="BP662">
        <v>3</v>
      </c>
      <c r="BQ662">
        <v>3</v>
      </c>
      <c r="BR662">
        <v>3</v>
      </c>
      <c r="BS662">
        <v>3</v>
      </c>
      <c r="BT662">
        <v>1</v>
      </c>
      <c r="BU662">
        <v>3</v>
      </c>
      <c r="BV662" t="s">
        <v>31</v>
      </c>
      <c r="BW662">
        <v>4</v>
      </c>
      <c r="BX662" t="s">
        <v>31</v>
      </c>
      <c r="BY662" t="s">
        <v>31</v>
      </c>
      <c r="BZ662" t="s">
        <v>31</v>
      </c>
      <c r="CA662">
        <v>3</v>
      </c>
      <c r="CB662">
        <v>2</v>
      </c>
      <c r="CC662">
        <v>99</v>
      </c>
      <c r="CD662">
        <v>4</v>
      </c>
      <c r="CE662">
        <v>1</v>
      </c>
      <c r="CF662">
        <v>3</v>
      </c>
      <c r="CG662">
        <v>1</v>
      </c>
      <c r="CH662">
        <v>1</v>
      </c>
      <c r="CI662">
        <v>1</v>
      </c>
      <c r="CJ662">
        <v>1</v>
      </c>
      <c r="CK662">
        <v>1</v>
      </c>
      <c r="CL662">
        <v>2</v>
      </c>
      <c r="CM662">
        <v>5</v>
      </c>
      <c r="CT662" t="s">
        <v>31</v>
      </c>
      <c r="DD662">
        <v>1</v>
      </c>
      <c r="DE662">
        <v>1</v>
      </c>
      <c r="DF662">
        <v>5</v>
      </c>
      <c r="DG662">
        <v>5</v>
      </c>
      <c r="DH662">
        <v>5</v>
      </c>
      <c r="DI662">
        <v>3</v>
      </c>
      <c r="DJ662" t="s">
        <v>31</v>
      </c>
      <c r="DK662">
        <v>1</v>
      </c>
      <c r="DL662">
        <v>0.51187000000000005</v>
      </c>
    </row>
    <row r="663" spans="1:116">
      <c r="A663">
        <v>1166</v>
      </c>
      <c r="B663">
        <v>13</v>
      </c>
      <c r="C663" t="s">
        <v>4</v>
      </c>
      <c r="D663">
        <v>13101</v>
      </c>
      <c r="E663">
        <v>1</v>
      </c>
      <c r="F663">
        <v>54</v>
      </c>
      <c r="G663" t="s">
        <v>11</v>
      </c>
      <c r="H663" t="s">
        <v>15</v>
      </c>
      <c r="I663">
        <v>7</v>
      </c>
      <c r="J663">
        <v>4</v>
      </c>
      <c r="K663">
        <v>1</v>
      </c>
      <c r="L663">
        <v>2</v>
      </c>
      <c r="M663">
        <v>3</v>
      </c>
      <c r="N663">
        <v>4</v>
      </c>
      <c r="O663">
        <v>5</v>
      </c>
      <c r="P663">
        <v>6</v>
      </c>
      <c r="Q663">
        <v>7</v>
      </c>
      <c r="S663" t="s">
        <v>31</v>
      </c>
      <c r="U663">
        <v>1</v>
      </c>
      <c r="V663">
        <v>4</v>
      </c>
      <c r="W663">
        <v>6</v>
      </c>
      <c r="AC663" t="s">
        <v>31</v>
      </c>
      <c r="AE663">
        <v>5</v>
      </c>
      <c r="AF663">
        <v>5</v>
      </c>
      <c r="AG663">
        <v>5</v>
      </c>
      <c r="AH663">
        <v>5</v>
      </c>
      <c r="AI663">
        <v>4</v>
      </c>
      <c r="AJ663">
        <v>1</v>
      </c>
      <c r="AK663">
        <v>4</v>
      </c>
      <c r="AL663">
        <v>4</v>
      </c>
      <c r="AM663">
        <v>3</v>
      </c>
      <c r="AN663">
        <v>1</v>
      </c>
      <c r="AO663">
        <v>2</v>
      </c>
      <c r="AP663">
        <v>3</v>
      </c>
      <c r="AQ663">
        <v>4</v>
      </c>
      <c r="AR663">
        <v>99</v>
      </c>
      <c r="AS663">
        <v>1</v>
      </c>
      <c r="AT663">
        <v>1</v>
      </c>
      <c r="AU663">
        <v>4</v>
      </c>
      <c r="AV663">
        <v>4</v>
      </c>
      <c r="AW663">
        <v>4</v>
      </c>
      <c r="AX663">
        <v>5</v>
      </c>
      <c r="AY663">
        <v>2</v>
      </c>
      <c r="BB663">
        <v>3</v>
      </c>
      <c r="BD663">
        <v>2</v>
      </c>
      <c r="BG663">
        <v>4</v>
      </c>
      <c r="BH663">
        <v>97</v>
      </c>
      <c r="BI663">
        <v>1</v>
      </c>
      <c r="BJ663">
        <v>98</v>
      </c>
      <c r="BK663">
        <v>98</v>
      </c>
      <c r="BL663">
        <v>8</v>
      </c>
      <c r="BM663">
        <v>3</v>
      </c>
      <c r="BN663">
        <v>3</v>
      </c>
      <c r="BO663">
        <v>4</v>
      </c>
      <c r="BP663">
        <v>4</v>
      </c>
      <c r="BQ663">
        <v>4</v>
      </c>
      <c r="BR663">
        <v>4</v>
      </c>
      <c r="BS663">
        <v>4</v>
      </c>
      <c r="BT663">
        <v>1</v>
      </c>
      <c r="BU663">
        <v>6</v>
      </c>
      <c r="BV663" t="s">
        <v>31</v>
      </c>
      <c r="BW663">
        <v>4</v>
      </c>
      <c r="BX663" t="s">
        <v>31</v>
      </c>
      <c r="BY663" t="s">
        <v>31</v>
      </c>
      <c r="BZ663" t="s">
        <v>31</v>
      </c>
      <c r="CA663">
        <v>3</v>
      </c>
      <c r="CB663">
        <v>3</v>
      </c>
      <c r="CC663">
        <v>5</v>
      </c>
      <c r="CD663">
        <v>4</v>
      </c>
      <c r="CE663">
        <v>3</v>
      </c>
      <c r="CF663">
        <v>4</v>
      </c>
      <c r="CG663">
        <v>1</v>
      </c>
      <c r="CH663">
        <v>2</v>
      </c>
      <c r="CI663">
        <v>1</v>
      </c>
      <c r="CJ663">
        <v>1</v>
      </c>
      <c r="CK663">
        <v>1</v>
      </c>
      <c r="CL663">
        <v>2</v>
      </c>
      <c r="CT663" t="s">
        <v>31</v>
      </c>
      <c r="CU663">
        <v>2</v>
      </c>
      <c r="CX663">
        <v>10</v>
      </c>
      <c r="CY663">
        <v>1</v>
      </c>
      <c r="CZ663">
        <v>99</v>
      </c>
      <c r="DA663">
        <v>1</v>
      </c>
      <c r="DB663">
        <v>4</v>
      </c>
      <c r="DC663">
        <v>2</v>
      </c>
      <c r="DD663">
        <v>2</v>
      </c>
      <c r="DE663">
        <v>2</v>
      </c>
      <c r="DF663">
        <v>2</v>
      </c>
      <c r="DG663">
        <v>5</v>
      </c>
      <c r="DH663">
        <v>4</v>
      </c>
      <c r="DI663">
        <v>3</v>
      </c>
      <c r="DJ663" t="s">
        <v>31</v>
      </c>
      <c r="DK663">
        <v>1</v>
      </c>
      <c r="DL663">
        <v>0.72187999999999997</v>
      </c>
    </row>
    <row r="664" spans="1:116">
      <c r="A664">
        <v>3433</v>
      </c>
      <c r="B664">
        <v>13</v>
      </c>
      <c r="C664" t="s">
        <v>4</v>
      </c>
      <c r="D664">
        <v>13301</v>
      </c>
      <c r="E664">
        <v>2</v>
      </c>
      <c r="F664">
        <v>43</v>
      </c>
      <c r="G664" t="s">
        <v>11</v>
      </c>
      <c r="H664" t="s">
        <v>17</v>
      </c>
      <c r="I664">
        <v>4</v>
      </c>
      <c r="J664">
        <v>3</v>
      </c>
      <c r="K664">
        <v>1</v>
      </c>
      <c r="L664">
        <v>2</v>
      </c>
      <c r="M664">
        <v>3</v>
      </c>
      <c r="N664">
        <v>4</v>
      </c>
      <c r="O664">
        <v>5</v>
      </c>
      <c r="S664" t="s">
        <v>31</v>
      </c>
      <c r="U664">
        <v>1</v>
      </c>
      <c r="V664">
        <v>3</v>
      </c>
      <c r="W664">
        <v>4</v>
      </c>
      <c r="AC664" t="s">
        <v>31</v>
      </c>
      <c r="AE664">
        <v>5</v>
      </c>
      <c r="AF664">
        <v>4</v>
      </c>
      <c r="AG664">
        <v>4</v>
      </c>
      <c r="AH664">
        <v>1</v>
      </c>
      <c r="AJ664">
        <v>1</v>
      </c>
      <c r="AK664">
        <v>5</v>
      </c>
      <c r="AL664">
        <v>2</v>
      </c>
      <c r="AM664">
        <v>4</v>
      </c>
      <c r="AO664">
        <v>4</v>
      </c>
      <c r="AP664">
        <v>5</v>
      </c>
      <c r="AQ664">
        <v>5</v>
      </c>
      <c r="AR664">
        <v>3</v>
      </c>
      <c r="AT664">
        <v>1</v>
      </c>
      <c r="AU664">
        <v>5</v>
      </c>
      <c r="AV664">
        <v>5</v>
      </c>
      <c r="AW664">
        <v>5</v>
      </c>
      <c r="AY664">
        <v>2</v>
      </c>
      <c r="BA664">
        <v>4</v>
      </c>
      <c r="BB664">
        <v>2</v>
      </c>
      <c r="BG664">
        <v>3</v>
      </c>
      <c r="BH664">
        <v>3</v>
      </c>
      <c r="BI664">
        <v>1</v>
      </c>
      <c r="BJ664">
        <v>3</v>
      </c>
      <c r="BK664">
        <v>3</v>
      </c>
      <c r="BL664">
        <v>98</v>
      </c>
      <c r="BM664">
        <v>3</v>
      </c>
      <c r="BN664">
        <v>3</v>
      </c>
      <c r="BO664">
        <v>3</v>
      </c>
      <c r="BP664">
        <v>3</v>
      </c>
      <c r="BQ664">
        <v>3</v>
      </c>
      <c r="BR664">
        <v>4</v>
      </c>
      <c r="BS664">
        <v>4</v>
      </c>
      <c r="BT664">
        <v>1</v>
      </c>
      <c r="BU664">
        <v>3</v>
      </c>
      <c r="BV664" t="s">
        <v>31</v>
      </c>
      <c r="BW664">
        <v>4</v>
      </c>
      <c r="BX664" t="s">
        <v>31</v>
      </c>
      <c r="BY664" t="s">
        <v>31</v>
      </c>
      <c r="BZ664" t="s">
        <v>31</v>
      </c>
      <c r="CA664">
        <v>3</v>
      </c>
      <c r="CB664">
        <v>2</v>
      </c>
      <c r="CC664">
        <v>1</v>
      </c>
      <c r="CD664">
        <v>2</v>
      </c>
      <c r="CE664">
        <v>3</v>
      </c>
      <c r="CF664">
        <v>4</v>
      </c>
      <c r="CG664">
        <v>1</v>
      </c>
      <c r="CH664">
        <v>2</v>
      </c>
      <c r="CI664">
        <v>3</v>
      </c>
      <c r="CJ664">
        <v>1</v>
      </c>
      <c r="CK664">
        <v>2</v>
      </c>
      <c r="CL664">
        <v>1</v>
      </c>
      <c r="CT664" t="s">
        <v>31</v>
      </c>
      <c r="CU664">
        <v>3</v>
      </c>
      <c r="CV664">
        <v>2</v>
      </c>
      <c r="CX664">
        <v>60</v>
      </c>
      <c r="CY664">
        <v>1</v>
      </c>
      <c r="CZ664">
        <v>1</v>
      </c>
      <c r="DA664">
        <v>99</v>
      </c>
      <c r="DB664">
        <v>3</v>
      </c>
      <c r="DC664">
        <v>3</v>
      </c>
      <c r="DD664">
        <v>1</v>
      </c>
      <c r="DE664">
        <v>1</v>
      </c>
      <c r="DF664">
        <v>2</v>
      </c>
      <c r="DG664">
        <v>2</v>
      </c>
      <c r="DH664">
        <v>3</v>
      </c>
      <c r="DI664">
        <v>2</v>
      </c>
      <c r="DJ664" t="s">
        <v>31</v>
      </c>
      <c r="DK664">
        <v>1</v>
      </c>
      <c r="DL664">
        <v>1.4675</v>
      </c>
    </row>
    <row r="665" spans="1:116">
      <c r="A665">
        <v>980</v>
      </c>
      <c r="B665">
        <v>13</v>
      </c>
      <c r="C665" t="s">
        <v>4</v>
      </c>
      <c r="D665">
        <v>13301</v>
      </c>
      <c r="E665">
        <v>2</v>
      </c>
      <c r="F665">
        <v>63</v>
      </c>
      <c r="G665" t="s">
        <v>13</v>
      </c>
      <c r="H665" t="s">
        <v>17</v>
      </c>
      <c r="I665">
        <v>5</v>
      </c>
      <c r="J665">
        <v>2</v>
      </c>
      <c r="K665">
        <v>1</v>
      </c>
      <c r="L665">
        <v>3</v>
      </c>
      <c r="M665">
        <v>4</v>
      </c>
      <c r="N665">
        <v>7</v>
      </c>
      <c r="S665" t="s">
        <v>31</v>
      </c>
      <c r="U665">
        <v>3</v>
      </c>
      <c r="V665">
        <v>4</v>
      </c>
      <c r="AC665" t="s">
        <v>31</v>
      </c>
      <c r="AE665">
        <v>5</v>
      </c>
      <c r="AF665">
        <v>5</v>
      </c>
      <c r="AG665">
        <v>5</v>
      </c>
      <c r="AJ665">
        <v>2</v>
      </c>
      <c r="AK665">
        <v>4</v>
      </c>
      <c r="AL665">
        <v>4</v>
      </c>
      <c r="AO665">
        <v>5</v>
      </c>
      <c r="AP665">
        <v>5</v>
      </c>
      <c r="AQ665">
        <v>5</v>
      </c>
      <c r="AT665">
        <v>2</v>
      </c>
      <c r="AU665">
        <v>4</v>
      </c>
      <c r="AV665">
        <v>4</v>
      </c>
      <c r="BA665">
        <v>3</v>
      </c>
      <c r="BB665">
        <v>99</v>
      </c>
      <c r="BG665">
        <v>3</v>
      </c>
      <c r="BH665">
        <v>3</v>
      </c>
      <c r="BI665">
        <v>97</v>
      </c>
      <c r="BJ665">
        <v>3</v>
      </c>
      <c r="BK665">
        <v>3</v>
      </c>
      <c r="BL665">
        <v>98</v>
      </c>
      <c r="BM665">
        <v>1</v>
      </c>
      <c r="BN665">
        <v>1</v>
      </c>
      <c r="BO665">
        <v>3</v>
      </c>
      <c r="BP665">
        <v>3</v>
      </c>
      <c r="BQ665">
        <v>3</v>
      </c>
      <c r="BR665">
        <v>3</v>
      </c>
      <c r="BS665">
        <v>99</v>
      </c>
      <c r="BT665">
        <v>1</v>
      </c>
      <c r="BU665">
        <v>3</v>
      </c>
      <c r="BV665" t="s">
        <v>31</v>
      </c>
      <c r="BW665">
        <v>7</v>
      </c>
      <c r="BX665" t="s">
        <v>31</v>
      </c>
      <c r="BY665" t="s">
        <v>31</v>
      </c>
      <c r="BZ665" t="s">
        <v>31</v>
      </c>
      <c r="CA665">
        <v>2</v>
      </c>
      <c r="CB665">
        <v>2</v>
      </c>
      <c r="CC665">
        <v>1</v>
      </c>
      <c r="CD665">
        <v>4</v>
      </c>
      <c r="CE665">
        <v>1</v>
      </c>
      <c r="CF665">
        <v>4</v>
      </c>
      <c r="CG665">
        <v>1</v>
      </c>
      <c r="CH665">
        <v>3</v>
      </c>
      <c r="CI665">
        <v>2</v>
      </c>
      <c r="CJ665">
        <v>1</v>
      </c>
      <c r="CK665">
        <v>99</v>
      </c>
      <c r="CL665">
        <v>1</v>
      </c>
      <c r="CT665" t="s">
        <v>31</v>
      </c>
      <c r="CU665">
        <v>4</v>
      </c>
      <c r="CV665">
        <v>4</v>
      </c>
      <c r="CX665">
        <v>0</v>
      </c>
      <c r="CY665">
        <v>1</v>
      </c>
      <c r="CZ665">
        <v>1</v>
      </c>
      <c r="DA665">
        <v>1</v>
      </c>
      <c r="DB665">
        <v>3</v>
      </c>
      <c r="DC665">
        <v>3</v>
      </c>
      <c r="DD665">
        <v>99</v>
      </c>
      <c r="DE665">
        <v>99</v>
      </c>
      <c r="DF665">
        <v>99</v>
      </c>
      <c r="DG665">
        <v>4</v>
      </c>
      <c r="DH665">
        <v>4</v>
      </c>
      <c r="DI665">
        <v>2</v>
      </c>
      <c r="DJ665" t="s">
        <v>31</v>
      </c>
      <c r="DK665">
        <v>1</v>
      </c>
      <c r="DL665">
        <v>1.5173700000000001</v>
      </c>
    </row>
    <row r="666" spans="1:116">
      <c r="A666">
        <v>3167</v>
      </c>
      <c r="B666">
        <v>13</v>
      </c>
      <c r="C666" t="s">
        <v>4</v>
      </c>
      <c r="D666">
        <v>13105</v>
      </c>
      <c r="E666">
        <v>2</v>
      </c>
      <c r="F666">
        <v>50</v>
      </c>
      <c r="G666" t="s">
        <v>11</v>
      </c>
      <c r="H666" t="s">
        <v>16</v>
      </c>
      <c r="I666">
        <v>5</v>
      </c>
      <c r="J666">
        <v>4</v>
      </c>
      <c r="K666">
        <v>1</v>
      </c>
      <c r="L666">
        <v>2</v>
      </c>
      <c r="M666">
        <v>3</v>
      </c>
      <c r="N666">
        <v>4</v>
      </c>
      <c r="O666">
        <v>5</v>
      </c>
      <c r="S666" t="s">
        <v>31</v>
      </c>
      <c r="U666">
        <v>1</v>
      </c>
      <c r="V666">
        <v>3</v>
      </c>
      <c r="W666">
        <v>4</v>
      </c>
      <c r="X666">
        <v>5</v>
      </c>
      <c r="AC666" t="s">
        <v>31</v>
      </c>
      <c r="AE666">
        <v>5</v>
      </c>
      <c r="AF666">
        <v>5</v>
      </c>
      <c r="AG666">
        <v>5</v>
      </c>
      <c r="AH666">
        <v>4</v>
      </c>
      <c r="AJ666">
        <v>1</v>
      </c>
      <c r="AK666">
        <v>3</v>
      </c>
      <c r="AL666">
        <v>4</v>
      </c>
      <c r="AM666">
        <v>2</v>
      </c>
      <c r="AO666">
        <v>5</v>
      </c>
      <c r="AP666">
        <v>4</v>
      </c>
      <c r="AQ666">
        <v>4</v>
      </c>
      <c r="AR666">
        <v>4</v>
      </c>
      <c r="AT666">
        <v>2</v>
      </c>
      <c r="AU666">
        <v>4</v>
      </c>
      <c r="AV666">
        <v>4</v>
      </c>
      <c r="AW666">
        <v>4</v>
      </c>
      <c r="AY666">
        <v>3</v>
      </c>
      <c r="BA666">
        <v>2</v>
      </c>
      <c r="BB666">
        <v>2</v>
      </c>
      <c r="BC666">
        <v>2</v>
      </c>
      <c r="BG666">
        <v>4</v>
      </c>
      <c r="BH666">
        <v>1</v>
      </c>
      <c r="BI666">
        <v>1</v>
      </c>
      <c r="BJ666">
        <v>98</v>
      </c>
      <c r="BK666">
        <v>98</v>
      </c>
      <c r="BL666">
        <v>8</v>
      </c>
      <c r="BM666">
        <v>3</v>
      </c>
      <c r="BN666">
        <v>3</v>
      </c>
      <c r="BO666">
        <v>3</v>
      </c>
      <c r="BP666">
        <v>3</v>
      </c>
      <c r="BQ666">
        <v>4</v>
      </c>
      <c r="BR666">
        <v>4</v>
      </c>
      <c r="BS666">
        <v>4</v>
      </c>
      <c r="BT666">
        <v>1</v>
      </c>
      <c r="BU666">
        <v>4</v>
      </c>
      <c r="BV666" t="s">
        <v>31</v>
      </c>
      <c r="BW666">
        <v>1</v>
      </c>
      <c r="BX666" t="s">
        <v>31</v>
      </c>
      <c r="BY666" t="s">
        <v>31</v>
      </c>
      <c r="BZ666" t="s">
        <v>31</v>
      </c>
      <c r="CA666">
        <v>2</v>
      </c>
      <c r="CB666">
        <v>2</v>
      </c>
      <c r="CC666">
        <v>1</v>
      </c>
      <c r="CD666">
        <v>3</v>
      </c>
      <c r="CE666">
        <v>3</v>
      </c>
      <c r="CF666">
        <v>4</v>
      </c>
      <c r="CG666">
        <v>1</v>
      </c>
      <c r="CH666">
        <v>2</v>
      </c>
      <c r="CI666">
        <v>1</v>
      </c>
      <c r="CJ666">
        <v>1</v>
      </c>
      <c r="CK666">
        <v>2</v>
      </c>
      <c r="CL666">
        <v>1</v>
      </c>
      <c r="CT666" t="s">
        <v>31</v>
      </c>
      <c r="CU666">
        <v>5</v>
      </c>
      <c r="CX666">
        <v>60</v>
      </c>
      <c r="CY666">
        <v>99</v>
      </c>
      <c r="CZ666">
        <v>99</v>
      </c>
      <c r="DA666">
        <v>99</v>
      </c>
      <c r="DB666">
        <v>4</v>
      </c>
      <c r="DC666">
        <v>4</v>
      </c>
      <c r="DD666">
        <v>2</v>
      </c>
      <c r="DE666">
        <v>2</v>
      </c>
      <c r="DF666">
        <v>2</v>
      </c>
      <c r="DG666">
        <v>5</v>
      </c>
      <c r="DH666">
        <v>5</v>
      </c>
      <c r="DI666">
        <v>6</v>
      </c>
      <c r="DJ666" t="s">
        <v>31</v>
      </c>
      <c r="DK666">
        <v>1</v>
      </c>
      <c r="DL666">
        <v>1.2058800000000001</v>
      </c>
    </row>
    <row r="667" spans="1:116">
      <c r="A667">
        <v>2752</v>
      </c>
      <c r="B667">
        <v>13</v>
      </c>
      <c r="C667" t="s">
        <v>4</v>
      </c>
      <c r="D667">
        <v>13113</v>
      </c>
      <c r="E667">
        <v>2</v>
      </c>
      <c r="F667">
        <v>64</v>
      </c>
      <c r="G667" t="s">
        <v>13</v>
      </c>
      <c r="H667" t="s">
        <v>15</v>
      </c>
      <c r="I667">
        <v>8</v>
      </c>
      <c r="J667">
        <v>5</v>
      </c>
      <c r="K667">
        <v>1</v>
      </c>
      <c r="L667">
        <v>2</v>
      </c>
      <c r="M667">
        <v>3</v>
      </c>
      <c r="N667">
        <v>4</v>
      </c>
      <c r="S667" t="s">
        <v>31</v>
      </c>
      <c r="U667">
        <v>1</v>
      </c>
      <c r="V667">
        <v>3</v>
      </c>
      <c r="W667">
        <v>4</v>
      </c>
      <c r="X667">
        <v>5</v>
      </c>
      <c r="AC667" t="s">
        <v>31</v>
      </c>
      <c r="AE667">
        <v>5</v>
      </c>
      <c r="AF667">
        <v>5</v>
      </c>
      <c r="AG667">
        <v>5</v>
      </c>
      <c r="AH667">
        <v>3</v>
      </c>
      <c r="AJ667">
        <v>1</v>
      </c>
      <c r="AK667">
        <v>2</v>
      </c>
      <c r="AL667">
        <v>4</v>
      </c>
      <c r="AM667">
        <v>99</v>
      </c>
      <c r="AO667">
        <v>5</v>
      </c>
      <c r="AP667">
        <v>5</v>
      </c>
      <c r="AQ667">
        <v>3</v>
      </c>
      <c r="AR667">
        <v>4</v>
      </c>
      <c r="AT667">
        <v>2</v>
      </c>
      <c r="AU667">
        <v>2</v>
      </c>
      <c r="AV667">
        <v>2</v>
      </c>
      <c r="AW667">
        <v>99</v>
      </c>
      <c r="AY667">
        <v>3</v>
      </c>
      <c r="BA667">
        <v>3</v>
      </c>
      <c r="BB667">
        <v>2</v>
      </c>
      <c r="BC667">
        <v>2</v>
      </c>
      <c r="BG667">
        <v>3</v>
      </c>
      <c r="BH667">
        <v>3</v>
      </c>
      <c r="BI667">
        <v>1</v>
      </c>
      <c r="BJ667">
        <v>3</v>
      </c>
      <c r="BK667">
        <v>1</v>
      </c>
      <c r="BL667">
        <v>8</v>
      </c>
      <c r="BM667">
        <v>1</v>
      </c>
      <c r="BN667">
        <v>1</v>
      </c>
      <c r="BO667">
        <v>3</v>
      </c>
      <c r="BP667">
        <v>3</v>
      </c>
      <c r="BQ667">
        <v>3</v>
      </c>
      <c r="BR667">
        <v>4</v>
      </c>
      <c r="BS667">
        <v>4</v>
      </c>
      <c r="BT667">
        <v>1</v>
      </c>
      <c r="BU667">
        <v>3</v>
      </c>
      <c r="BV667" t="s">
        <v>31</v>
      </c>
      <c r="BW667">
        <v>1</v>
      </c>
      <c r="BX667" t="s">
        <v>31</v>
      </c>
      <c r="BY667" t="s">
        <v>31</v>
      </c>
      <c r="BZ667" t="s">
        <v>31</v>
      </c>
      <c r="CA667">
        <v>2</v>
      </c>
      <c r="CB667">
        <v>2</v>
      </c>
      <c r="CC667">
        <v>1</v>
      </c>
      <c r="CD667">
        <v>3</v>
      </c>
      <c r="CE667">
        <v>2</v>
      </c>
      <c r="CF667">
        <v>4</v>
      </c>
      <c r="CG667">
        <v>99</v>
      </c>
      <c r="CH667">
        <v>2</v>
      </c>
      <c r="CI667">
        <v>2</v>
      </c>
      <c r="CJ667">
        <v>1</v>
      </c>
      <c r="CK667">
        <v>1</v>
      </c>
      <c r="CL667">
        <v>2</v>
      </c>
      <c r="CT667" t="s">
        <v>31</v>
      </c>
      <c r="CU667">
        <v>5</v>
      </c>
      <c r="CV667">
        <v>4</v>
      </c>
      <c r="CX667">
        <v>4</v>
      </c>
      <c r="CY667">
        <v>1</v>
      </c>
      <c r="CZ667">
        <v>99</v>
      </c>
      <c r="DA667">
        <v>2</v>
      </c>
      <c r="DB667">
        <v>4</v>
      </c>
      <c r="DC667">
        <v>5</v>
      </c>
      <c r="DD667">
        <v>2</v>
      </c>
      <c r="DE667">
        <v>1</v>
      </c>
      <c r="DF667">
        <v>2</v>
      </c>
      <c r="DG667">
        <v>4</v>
      </c>
      <c r="DH667">
        <v>4</v>
      </c>
      <c r="DI667">
        <v>2</v>
      </c>
      <c r="DJ667" t="s">
        <v>31</v>
      </c>
      <c r="DK667">
        <v>1</v>
      </c>
      <c r="DL667">
        <v>0.67774999999999996</v>
      </c>
    </row>
    <row r="668" spans="1:116">
      <c r="A668">
        <v>1810</v>
      </c>
      <c r="B668">
        <v>13</v>
      </c>
      <c r="C668" t="s">
        <v>4</v>
      </c>
      <c r="D668">
        <v>13401</v>
      </c>
      <c r="E668">
        <v>2</v>
      </c>
      <c r="F668">
        <v>72</v>
      </c>
      <c r="G668" t="s">
        <v>13</v>
      </c>
      <c r="H668" t="s">
        <v>18</v>
      </c>
      <c r="I668">
        <v>9</v>
      </c>
      <c r="J668">
        <v>5</v>
      </c>
      <c r="K668">
        <v>1</v>
      </c>
      <c r="L668">
        <v>2</v>
      </c>
      <c r="M668">
        <v>3</v>
      </c>
      <c r="N668">
        <v>4</v>
      </c>
      <c r="O668">
        <v>5</v>
      </c>
      <c r="S668" t="s">
        <v>31</v>
      </c>
      <c r="U668">
        <v>1</v>
      </c>
      <c r="V668">
        <v>2</v>
      </c>
      <c r="W668">
        <v>3</v>
      </c>
      <c r="X668">
        <v>4</v>
      </c>
      <c r="Y668">
        <v>5</v>
      </c>
      <c r="AC668" t="s">
        <v>31</v>
      </c>
      <c r="AE668">
        <v>5</v>
      </c>
      <c r="AF668">
        <v>5</v>
      </c>
      <c r="AG668">
        <v>5</v>
      </c>
      <c r="AH668">
        <v>5</v>
      </c>
      <c r="AJ668">
        <v>1</v>
      </c>
      <c r="AK668">
        <v>1</v>
      </c>
      <c r="AL668">
        <v>3</v>
      </c>
      <c r="AM668">
        <v>3</v>
      </c>
      <c r="AO668">
        <v>2</v>
      </c>
      <c r="AP668">
        <v>5</v>
      </c>
      <c r="AQ668">
        <v>5</v>
      </c>
      <c r="AR668">
        <v>5</v>
      </c>
      <c r="AT668">
        <v>2</v>
      </c>
      <c r="AU668">
        <v>4</v>
      </c>
      <c r="AV668">
        <v>4</v>
      </c>
      <c r="AW668">
        <v>4</v>
      </c>
      <c r="AY668">
        <v>2</v>
      </c>
      <c r="AZ668">
        <v>1</v>
      </c>
      <c r="BA668">
        <v>4</v>
      </c>
      <c r="BB668">
        <v>4</v>
      </c>
      <c r="BC668">
        <v>2</v>
      </c>
      <c r="BG668">
        <v>4</v>
      </c>
      <c r="BH668">
        <v>3</v>
      </c>
      <c r="BI668">
        <v>1</v>
      </c>
      <c r="BJ668">
        <v>3</v>
      </c>
      <c r="BK668">
        <v>98</v>
      </c>
      <c r="BL668">
        <v>8</v>
      </c>
      <c r="BM668">
        <v>3</v>
      </c>
      <c r="BN668">
        <v>3</v>
      </c>
      <c r="BO668">
        <v>3</v>
      </c>
      <c r="BP668">
        <v>3</v>
      </c>
      <c r="BQ668">
        <v>3</v>
      </c>
      <c r="BR668">
        <v>4</v>
      </c>
      <c r="BS668">
        <v>4</v>
      </c>
      <c r="BT668">
        <v>1</v>
      </c>
      <c r="BU668">
        <v>3</v>
      </c>
      <c r="BV668" t="s">
        <v>31</v>
      </c>
      <c r="BW668">
        <v>4</v>
      </c>
      <c r="BX668" t="s">
        <v>31</v>
      </c>
      <c r="BY668" t="s">
        <v>31</v>
      </c>
      <c r="BZ668" t="s">
        <v>31</v>
      </c>
      <c r="CA668">
        <v>2</v>
      </c>
      <c r="CB668">
        <v>2</v>
      </c>
      <c r="CC668">
        <v>1</v>
      </c>
      <c r="CD668">
        <v>3</v>
      </c>
      <c r="CE668">
        <v>2</v>
      </c>
      <c r="CF668">
        <v>4</v>
      </c>
      <c r="CG668">
        <v>1</v>
      </c>
      <c r="CH668">
        <v>2</v>
      </c>
      <c r="CI668">
        <v>1</v>
      </c>
      <c r="CJ668">
        <v>1</v>
      </c>
      <c r="CK668">
        <v>1</v>
      </c>
      <c r="CL668">
        <v>2</v>
      </c>
      <c r="CT668" t="s">
        <v>31</v>
      </c>
      <c r="CU668">
        <v>4</v>
      </c>
      <c r="CX668">
        <v>15</v>
      </c>
      <c r="CY668">
        <v>99</v>
      </c>
      <c r="CZ668">
        <v>99</v>
      </c>
      <c r="DA668">
        <v>99</v>
      </c>
      <c r="DB668">
        <v>3</v>
      </c>
      <c r="DC668">
        <v>5</v>
      </c>
      <c r="DD668">
        <v>1</v>
      </c>
      <c r="DE668">
        <v>1</v>
      </c>
      <c r="DF668">
        <v>1</v>
      </c>
      <c r="DG668">
        <v>5</v>
      </c>
      <c r="DH668">
        <v>5</v>
      </c>
      <c r="DI668">
        <v>2</v>
      </c>
      <c r="DJ668" t="s">
        <v>31</v>
      </c>
      <c r="DK668">
        <v>1</v>
      </c>
      <c r="DL668">
        <v>0.51187000000000005</v>
      </c>
    </row>
    <row r="669" spans="1:116">
      <c r="A669">
        <v>1481</v>
      </c>
      <c r="B669">
        <v>13</v>
      </c>
      <c r="C669" t="s">
        <v>4</v>
      </c>
      <c r="D669">
        <v>13118</v>
      </c>
      <c r="E669">
        <v>1</v>
      </c>
      <c r="F669">
        <v>75</v>
      </c>
      <c r="G669" t="s">
        <v>13</v>
      </c>
      <c r="H669" t="s">
        <v>16</v>
      </c>
      <c r="I669">
        <v>5</v>
      </c>
      <c r="J669">
        <v>4</v>
      </c>
      <c r="K669">
        <v>1</v>
      </c>
      <c r="L669">
        <v>2</v>
      </c>
      <c r="M669">
        <v>3</v>
      </c>
      <c r="N669">
        <v>4</v>
      </c>
      <c r="O669">
        <v>5</v>
      </c>
      <c r="P669">
        <v>7</v>
      </c>
      <c r="S669" t="s">
        <v>31</v>
      </c>
      <c r="U669">
        <v>1</v>
      </c>
      <c r="V669">
        <v>3</v>
      </c>
      <c r="AC669" t="s">
        <v>31</v>
      </c>
      <c r="AE669">
        <v>5</v>
      </c>
      <c r="AF669">
        <v>5</v>
      </c>
      <c r="AG669">
        <v>99</v>
      </c>
      <c r="AH669">
        <v>99</v>
      </c>
      <c r="AJ669">
        <v>1</v>
      </c>
      <c r="AK669">
        <v>1</v>
      </c>
      <c r="AL669">
        <v>99</v>
      </c>
      <c r="AM669">
        <v>1</v>
      </c>
      <c r="AO669">
        <v>4</v>
      </c>
      <c r="AP669">
        <v>5</v>
      </c>
      <c r="AQ669">
        <v>4</v>
      </c>
      <c r="AR669">
        <v>4</v>
      </c>
      <c r="AT669">
        <v>2</v>
      </c>
      <c r="AU669">
        <v>4</v>
      </c>
      <c r="AV669">
        <v>3</v>
      </c>
      <c r="AW669">
        <v>3</v>
      </c>
      <c r="AY669">
        <v>3</v>
      </c>
      <c r="BA669">
        <v>2</v>
      </c>
      <c r="BG669">
        <v>3</v>
      </c>
      <c r="BH669">
        <v>1</v>
      </c>
      <c r="BI669">
        <v>1</v>
      </c>
      <c r="BJ669">
        <v>3</v>
      </c>
      <c r="BK669">
        <v>98</v>
      </c>
      <c r="BL669">
        <v>98</v>
      </c>
      <c r="BM669">
        <v>1</v>
      </c>
      <c r="BN669">
        <v>3</v>
      </c>
      <c r="BO669">
        <v>3</v>
      </c>
      <c r="BP669">
        <v>3</v>
      </c>
      <c r="BQ669">
        <v>3</v>
      </c>
      <c r="BR669">
        <v>3</v>
      </c>
      <c r="BS669">
        <v>3</v>
      </c>
      <c r="BT669">
        <v>1</v>
      </c>
      <c r="BU669">
        <v>3</v>
      </c>
      <c r="BV669" t="s">
        <v>31</v>
      </c>
      <c r="BW669">
        <v>1</v>
      </c>
      <c r="BX669" t="s">
        <v>31</v>
      </c>
      <c r="BY669" t="s">
        <v>31</v>
      </c>
      <c r="BZ669" t="s">
        <v>31</v>
      </c>
      <c r="CA669">
        <v>3</v>
      </c>
      <c r="CB669">
        <v>2</v>
      </c>
      <c r="CC669">
        <v>5</v>
      </c>
      <c r="CD669">
        <v>4</v>
      </c>
      <c r="CE669">
        <v>2</v>
      </c>
      <c r="CF669">
        <v>4</v>
      </c>
      <c r="CG669">
        <v>1</v>
      </c>
      <c r="CH669">
        <v>2</v>
      </c>
      <c r="CI669">
        <v>1</v>
      </c>
      <c r="CJ669">
        <v>1</v>
      </c>
      <c r="CK669">
        <v>1</v>
      </c>
      <c r="CL669">
        <v>1</v>
      </c>
      <c r="CT669" t="s">
        <v>31</v>
      </c>
      <c r="CU669">
        <v>5</v>
      </c>
      <c r="CX669">
        <v>15</v>
      </c>
      <c r="CY669">
        <v>2</v>
      </c>
      <c r="CZ669">
        <v>99</v>
      </c>
      <c r="DA669">
        <v>99</v>
      </c>
      <c r="DB669">
        <v>5</v>
      </c>
      <c r="DC669">
        <v>4</v>
      </c>
      <c r="DD669">
        <v>99</v>
      </c>
      <c r="DE669">
        <v>99</v>
      </c>
      <c r="DF669">
        <v>99</v>
      </c>
      <c r="DG669">
        <v>5</v>
      </c>
      <c r="DH669">
        <v>5</v>
      </c>
      <c r="DI669">
        <v>5</v>
      </c>
      <c r="DJ669" t="s">
        <v>31</v>
      </c>
      <c r="DK669">
        <v>1</v>
      </c>
      <c r="DL669">
        <v>1.3736299999999999</v>
      </c>
    </row>
    <row r="670" spans="1:116">
      <c r="A670">
        <v>2636</v>
      </c>
      <c r="B670">
        <v>13</v>
      </c>
      <c r="C670" t="s">
        <v>4</v>
      </c>
      <c r="D670">
        <v>13130</v>
      </c>
      <c r="E670">
        <v>2</v>
      </c>
      <c r="F670">
        <v>63</v>
      </c>
      <c r="G670" t="s">
        <v>13</v>
      </c>
      <c r="H670" t="s">
        <v>15</v>
      </c>
      <c r="I670">
        <v>9</v>
      </c>
      <c r="J670">
        <v>3</v>
      </c>
      <c r="K670">
        <v>1</v>
      </c>
      <c r="L670">
        <v>2</v>
      </c>
      <c r="M670">
        <v>3</v>
      </c>
      <c r="N670">
        <v>4</v>
      </c>
      <c r="O670">
        <v>5</v>
      </c>
      <c r="P670">
        <v>7</v>
      </c>
      <c r="S670" t="s">
        <v>31</v>
      </c>
      <c r="U670">
        <v>1</v>
      </c>
      <c r="V670">
        <v>3</v>
      </c>
      <c r="W670">
        <v>4</v>
      </c>
      <c r="AC670" t="s">
        <v>31</v>
      </c>
      <c r="AE670">
        <v>5</v>
      </c>
      <c r="AF670">
        <v>5</v>
      </c>
      <c r="AG670">
        <v>5</v>
      </c>
      <c r="AH670">
        <v>99</v>
      </c>
      <c r="AJ670">
        <v>1</v>
      </c>
      <c r="AK670">
        <v>1</v>
      </c>
      <c r="AL670">
        <v>4</v>
      </c>
      <c r="AM670">
        <v>99</v>
      </c>
      <c r="AO670">
        <v>5</v>
      </c>
      <c r="AP670">
        <v>5</v>
      </c>
      <c r="AQ670">
        <v>5</v>
      </c>
      <c r="AR670">
        <v>99</v>
      </c>
      <c r="AT670">
        <v>1</v>
      </c>
      <c r="AU670">
        <v>1</v>
      </c>
      <c r="AV670">
        <v>1</v>
      </c>
      <c r="AW670">
        <v>1</v>
      </c>
      <c r="AY670">
        <v>3</v>
      </c>
      <c r="BA670">
        <v>2</v>
      </c>
      <c r="BB670">
        <v>2</v>
      </c>
      <c r="BG670">
        <v>3</v>
      </c>
      <c r="BH670">
        <v>1</v>
      </c>
      <c r="BI670">
        <v>1</v>
      </c>
      <c r="BJ670">
        <v>98</v>
      </c>
      <c r="BK670">
        <v>3</v>
      </c>
      <c r="BL670">
        <v>8</v>
      </c>
      <c r="BM670">
        <v>1</v>
      </c>
      <c r="BN670">
        <v>3</v>
      </c>
      <c r="BO670">
        <v>3</v>
      </c>
      <c r="BP670">
        <v>3</v>
      </c>
      <c r="BQ670">
        <v>3</v>
      </c>
      <c r="BR670">
        <v>3</v>
      </c>
      <c r="BS670">
        <v>3</v>
      </c>
      <c r="BT670">
        <v>1</v>
      </c>
      <c r="BU670">
        <v>3</v>
      </c>
      <c r="BV670" t="s">
        <v>31</v>
      </c>
      <c r="BW670">
        <v>1</v>
      </c>
      <c r="BX670" t="s">
        <v>31</v>
      </c>
      <c r="BY670" t="s">
        <v>31</v>
      </c>
      <c r="BZ670" t="s">
        <v>31</v>
      </c>
      <c r="CA670">
        <v>2</v>
      </c>
      <c r="CB670">
        <v>2</v>
      </c>
      <c r="CC670">
        <v>1</v>
      </c>
      <c r="CD670">
        <v>99</v>
      </c>
      <c r="CE670">
        <v>2</v>
      </c>
      <c r="CF670">
        <v>1</v>
      </c>
      <c r="CG670">
        <v>2</v>
      </c>
      <c r="CH670">
        <v>2</v>
      </c>
      <c r="CI670">
        <v>1</v>
      </c>
      <c r="CJ670">
        <v>1</v>
      </c>
      <c r="CK670">
        <v>1</v>
      </c>
      <c r="CL670">
        <v>1</v>
      </c>
      <c r="CT670" t="s">
        <v>31</v>
      </c>
      <c r="CU670">
        <v>99</v>
      </c>
      <c r="CX670">
        <v>15</v>
      </c>
      <c r="CY670">
        <v>1</v>
      </c>
      <c r="CZ670">
        <v>1</v>
      </c>
      <c r="DA670">
        <v>1</v>
      </c>
      <c r="DB670">
        <v>4</v>
      </c>
      <c r="DC670">
        <v>4</v>
      </c>
      <c r="DD670">
        <v>4</v>
      </c>
      <c r="DE670">
        <v>4</v>
      </c>
      <c r="DF670">
        <v>4</v>
      </c>
      <c r="DG670">
        <v>4</v>
      </c>
      <c r="DH670">
        <v>4</v>
      </c>
      <c r="DI670">
        <v>2</v>
      </c>
      <c r="DJ670" t="s">
        <v>31</v>
      </c>
      <c r="DK670">
        <v>1</v>
      </c>
      <c r="DL670">
        <v>0.67774999999999996</v>
      </c>
    </row>
    <row r="671" spans="1:116">
      <c r="A671">
        <v>620</v>
      </c>
      <c r="B671">
        <v>13</v>
      </c>
      <c r="C671" t="s">
        <v>4</v>
      </c>
      <c r="D671">
        <v>13114</v>
      </c>
      <c r="E671">
        <v>1</v>
      </c>
      <c r="F671">
        <v>58</v>
      </c>
      <c r="G671" t="s">
        <v>13</v>
      </c>
      <c r="H671" t="s">
        <v>18</v>
      </c>
      <c r="I671">
        <v>10</v>
      </c>
      <c r="J671">
        <v>6</v>
      </c>
      <c r="K671">
        <v>1</v>
      </c>
      <c r="L671">
        <v>2</v>
      </c>
      <c r="M671">
        <v>3</v>
      </c>
      <c r="N671">
        <v>4</v>
      </c>
      <c r="O671">
        <v>5</v>
      </c>
      <c r="S671" t="s">
        <v>31</v>
      </c>
      <c r="U671">
        <v>1</v>
      </c>
      <c r="V671">
        <v>2</v>
      </c>
      <c r="W671">
        <v>3</v>
      </c>
      <c r="X671">
        <v>4</v>
      </c>
      <c r="Y671">
        <v>5</v>
      </c>
      <c r="Z671">
        <v>6</v>
      </c>
      <c r="AC671" t="s">
        <v>31</v>
      </c>
      <c r="AE671">
        <v>4</v>
      </c>
      <c r="AF671">
        <v>5</v>
      </c>
      <c r="AG671">
        <v>5</v>
      </c>
      <c r="AH671">
        <v>5</v>
      </c>
      <c r="AI671">
        <v>99</v>
      </c>
      <c r="AJ671">
        <v>3</v>
      </c>
      <c r="AK671">
        <v>2</v>
      </c>
      <c r="AL671">
        <v>4</v>
      </c>
      <c r="AM671">
        <v>3</v>
      </c>
      <c r="AN671">
        <v>99</v>
      </c>
      <c r="AO671">
        <v>4</v>
      </c>
      <c r="AP671">
        <v>5</v>
      </c>
      <c r="AQ671">
        <v>5</v>
      </c>
      <c r="AR671">
        <v>3</v>
      </c>
      <c r="AS671">
        <v>4</v>
      </c>
      <c r="AT671">
        <v>3</v>
      </c>
      <c r="AU671">
        <v>5</v>
      </c>
      <c r="AV671">
        <v>5</v>
      </c>
      <c r="AW671">
        <v>4</v>
      </c>
      <c r="AX671">
        <v>4</v>
      </c>
      <c r="AY671">
        <v>2</v>
      </c>
      <c r="AZ671">
        <v>2</v>
      </c>
      <c r="BA671">
        <v>4</v>
      </c>
      <c r="BB671">
        <v>3</v>
      </c>
      <c r="BC671">
        <v>2</v>
      </c>
      <c r="BD671">
        <v>1</v>
      </c>
      <c r="BG671">
        <v>3</v>
      </c>
      <c r="BH671">
        <v>3</v>
      </c>
      <c r="BI671">
        <v>3</v>
      </c>
      <c r="BJ671">
        <v>3</v>
      </c>
      <c r="BK671">
        <v>2</v>
      </c>
      <c r="BL671">
        <v>8</v>
      </c>
      <c r="BM671">
        <v>1</v>
      </c>
      <c r="BN671">
        <v>3</v>
      </c>
      <c r="BO671">
        <v>3</v>
      </c>
      <c r="BP671">
        <v>5</v>
      </c>
      <c r="BQ671">
        <v>5</v>
      </c>
      <c r="BR671">
        <v>4</v>
      </c>
      <c r="BS671">
        <v>4</v>
      </c>
      <c r="BT671">
        <v>1</v>
      </c>
      <c r="BU671">
        <v>3</v>
      </c>
      <c r="BV671" t="s">
        <v>31</v>
      </c>
      <c r="BW671">
        <v>5</v>
      </c>
      <c r="BX671" t="s">
        <v>31</v>
      </c>
      <c r="BY671" t="s">
        <v>31</v>
      </c>
      <c r="BZ671" t="s">
        <v>31</v>
      </c>
      <c r="CA671">
        <v>3</v>
      </c>
      <c r="CB671">
        <v>2</v>
      </c>
      <c r="CC671">
        <v>1</v>
      </c>
      <c r="CD671">
        <v>2</v>
      </c>
      <c r="CE671">
        <v>2</v>
      </c>
      <c r="CF671">
        <v>1</v>
      </c>
      <c r="CG671">
        <v>1</v>
      </c>
      <c r="CH671">
        <v>2</v>
      </c>
      <c r="CI671">
        <v>1</v>
      </c>
      <c r="CJ671">
        <v>1</v>
      </c>
      <c r="CK671">
        <v>1</v>
      </c>
      <c r="CL671">
        <v>1</v>
      </c>
      <c r="CT671" t="s">
        <v>31</v>
      </c>
      <c r="CU671">
        <v>5</v>
      </c>
      <c r="CX671">
        <v>10</v>
      </c>
      <c r="CY671">
        <v>2</v>
      </c>
      <c r="CZ671">
        <v>99</v>
      </c>
      <c r="DA671">
        <v>99</v>
      </c>
      <c r="DB671">
        <v>5</v>
      </c>
      <c r="DC671">
        <v>5</v>
      </c>
      <c r="DD671">
        <v>2</v>
      </c>
      <c r="DE671">
        <v>2</v>
      </c>
      <c r="DF671">
        <v>2</v>
      </c>
      <c r="DG671">
        <v>3</v>
      </c>
      <c r="DH671">
        <v>5</v>
      </c>
      <c r="DI671">
        <v>4</v>
      </c>
      <c r="DJ671" t="s">
        <v>31</v>
      </c>
      <c r="DK671">
        <v>1</v>
      </c>
      <c r="DL671">
        <v>0.5635</v>
      </c>
    </row>
    <row r="672" spans="1:116">
      <c r="A672">
        <v>1204</v>
      </c>
      <c r="B672">
        <v>13</v>
      </c>
      <c r="C672" t="s">
        <v>4</v>
      </c>
      <c r="D672">
        <v>13101</v>
      </c>
      <c r="E672">
        <v>1</v>
      </c>
      <c r="F672">
        <v>69</v>
      </c>
      <c r="G672" t="s">
        <v>13</v>
      </c>
      <c r="H672" t="s">
        <v>15</v>
      </c>
      <c r="I672">
        <v>7</v>
      </c>
      <c r="J672">
        <v>4</v>
      </c>
      <c r="K672">
        <v>1</v>
      </c>
      <c r="L672">
        <v>2</v>
      </c>
      <c r="M672">
        <v>3</v>
      </c>
      <c r="N672">
        <v>4</v>
      </c>
      <c r="O672">
        <v>5</v>
      </c>
      <c r="P672">
        <v>6</v>
      </c>
      <c r="S672" t="s">
        <v>31</v>
      </c>
      <c r="U672">
        <v>1</v>
      </c>
      <c r="V672">
        <v>2</v>
      </c>
      <c r="W672">
        <v>4</v>
      </c>
      <c r="X672">
        <v>5</v>
      </c>
      <c r="AC672" t="s">
        <v>31</v>
      </c>
      <c r="AE672">
        <v>5</v>
      </c>
      <c r="AF672">
        <v>5</v>
      </c>
      <c r="AG672">
        <v>5</v>
      </c>
      <c r="AH672">
        <v>5</v>
      </c>
      <c r="AI672">
        <v>99</v>
      </c>
      <c r="AJ672">
        <v>1</v>
      </c>
      <c r="AK672">
        <v>2</v>
      </c>
      <c r="AL672">
        <v>3</v>
      </c>
      <c r="AM672">
        <v>2</v>
      </c>
      <c r="AN672">
        <v>99</v>
      </c>
      <c r="AO672">
        <v>3</v>
      </c>
      <c r="AP672">
        <v>5</v>
      </c>
      <c r="AQ672">
        <v>4</v>
      </c>
      <c r="AR672">
        <v>4</v>
      </c>
      <c r="AS672">
        <v>99</v>
      </c>
      <c r="AT672">
        <v>2</v>
      </c>
      <c r="AU672">
        <v>3</v>
      </c>
      <c r="AV672">
        <v>3</v>
      </c>
      <c r="AW672">
        <v>3</v>
      </c>
      <c r="AX672">
        <v>99</v>
      </c>
      <c r="AY672">
        <v>2</v>
      </c>
      <c r="AZ672">
        <v>2</v>
      </c>
      <c r="BB672">
        <v>2</v>
      </c>
      <c r="BC672">
        <v>2</v>
      </c>
      <c r="BG672">
        <v>4</v>
      </c>
      <c r="BH672">
        <v>97</v>
      </c>
      <c r="BI672">
        <v>98</v>
      </c>
      <c r="BJ672">
        <v>98</v>
      </c>
      <c r="BK672">
        <v>5</v>
      </c>
      <c r="BL672">
        <v>8</v>
      </c>
      <c r="BM672">
        <v>3</v>
      </c>
      <c r="BN672">
        <v>3</v>
      </c>
      <c r="BO672">
        <v>3</v>
      </c>
      <c r="BP672">
        <v>3</v>
      </c>
      <c r="BQ672">
        <v>4</v>
      </c>
      <c r="BR672">
        <v>4</v>
      </c>
      <c r="BS672">
        <v>4</v>
      </c>
      <c r="BT672">
        <v>1</v>
      </c>
      <c r="BU672">
        <v>3</v>
      </c>
      <c r="BV672" t="s">
        <v>31</v>
      </c>
      <c r="BW672">
        <v>4</v>
      </c>
      <c r="BX672" t="s">
        <v>31</v>
      </c>
      <c r="BY672" t="s">
        <v>31</v>
      </c>
      <c r="BZ672" t="s">
        <v>31</v>
      </c>
      <c r="CA672">
        <v>3</v>
      </c>
      <c r="CB672">
        <v>3</v>
      </c>
      <c r="CC672">
        <v>1</v>
      </c>
      <c r="CD672">
        <v>3</v>
      </c>
      <c r="CE672">
        <v>2</v>
      </c>
      <c r="CF672">
        <v>4</v>
      </c>
      <c r="CG672">
        <v>1</v>
      </c>
      <c r="CH672">
        <v>2</v>
      </c>
      <c r="CI672">
        <v>1</v>
      </c>
      <c r="CJ672">
        <v>1</v>
      </c>
      <c r="CK672">
        <v>1</v>
      </c>
      <c r="CL672">
        <v>1</v>
      </c>
      <c r="CT672" t="s">
        <v>31</v>
      </c>
      <c r="CU672">
        <v>3</v>
      </c>
      <c r="CX672">
        <v>10</v>
      </c>
      <c r="CY672">
        <v>2</v>
      </c>
      <c r="CZ672">
        <v>99</v>
      </c>
      <c r="DA672">
        <v>2</v>
      </c>
      <c r="DB672">
        <v>5</v>
      </c>
      <c r="DC672">
        <v>5</v>
      </c>
      <c r="DD672">
        <v>2</v>
      </c>
      <c r="DE672">
        <v>2</v>
      </c>
      <c r="DF672">
        <v>4</v>
      </c>
      <c r="DG672">
        <v>5</v>
      </c>
      <c r="DH672">
        <v>5</v>
      </c>
      <c r="DI672">
        <v>4</v>
      </c>
      <c r="DJ672" t="s">
        <v>31</v>
      </c>
      <c r="DK672">
        <v>1</v>
      </c>
      <c r="DL672">
        <v>0.74661999999999995</v>
      </c>
    </row>
    <row r="673" spans="1:116">
      <c r="A673">
        <v>1759</v>
      </c>
      <c r="B673">
        <v>13</v>
      </c>
      <c r="C673" t="s">
        <v>4</v>
      </c>
      <c r="D673">
        <v>13122</v>
      </c>
      <c r="E673">
        <v>2</v>
      </c>
      <c r="F673">
        <v>43</v>
      </c>
      <c r="G673" t="s">
        <v>11</v>
      </c>
      <c r="H673" t="s">
        <v>18</v>
      </c>
      <c r="I673">
        <v>10</v>
      </c>
      <c r="J673">
        <v>5</v>
      </c>
      <c r="K673">
        <v>1</v>
      </c>
      <c r="L673">
        <v>2</v>
      </c>
      <c r="M673">
        <v>3</v>
      </c>
      <c r="N673">
        <v>4</v>
      </c>
      <c r="O673">
        <v>5</v>
      </c>
      <c r="S673" t="s">
        <v>31</v>
      </c>
      <c r="U673">
        <v>1</v>
      </c>
      <c r="V673">
        <v>3</v>
      </c>
      <c r="W673">
        <v>4</v>
      </c>
      <c r="AC673" t="s">
        <v>31</v>
      </c>
      <c r="AE673">
        <v>5</v>
      </c>
      <c r="AF673">
        <v>5</v>
      </c>
      <c r="AG673">
        <v>5</v>
      </c>
      <c r="AH673">
        <v>4</v>
      </c>
      <c r="AJ673">
        <v>1</v>
      </c>
      <c r="AK673">
        <v>1</v>
      </c>
      <c r="AL673">
        <v>2</v>
      </c>
      <c r="AM673">
        <v>1</v>
      </c>
      <c r="AO673">
        <v>4</v>
      </c>
      <c r="AP673">
        <v>4</v>
      </c>
      <c r="AQ673">
        <v>2</v>
      </c>
      <c r="AR673">
        <v>4</v>
      </c>
      <c r="AT673">
        <v>4</v>
      </c>
      <c r="AU673">
        <v>3</v>
      </c>
      <c r="AV673">
        <v>3</v>
      </c>
      <c r="AW673">
        <v>2</v>
      </c>
      <c r="AY673">
        <v>2</v>
      </c>
      <c r="BA673">
        <v>3</v>
      </c>
      <c r="BB673">
        <v>1</v>
      </c>
      <c r="BG673">
        <v>3</v>
      </c>
      <c r="BH673">
        <v>3</v>
      </c>
      <c r="BI673">
        <v>3</v>
      </c>
      <c r="BJ673">
        <v>3</v>
      </c>
      <c r="BK673">
        <v>98</v>
      </c>
      <c r="BL673">
        <v>4</v>
      </c>
      <c r="BM673">
        <v>3</v>
      </c>
      <c r="BN673">
        <v>3</v>
      </c>
      <c r="BO673">
        <v>3</v>
      </c>
      <c r="BP673">
        <v>3</v>
      </c>
      <c r="BQ673">
        <v>3</v>
      </c>
      <c r="BR673">
        <v>3</v>
      </c>
      <c r="BS673">
        <v>3</v>
      </c>
      <c r="BT673">
        <v>1</v>
      </c>
      <c r="BU673">
        <v>3</v>
      </c>
      <c r="BV673" t="s">
        <v>31</v>
      </c>
      <c r="BW673">
        <v>1</v>
      </c>
      <c r="BX673" t="s">
        <v>31</v>
      </c>
      <c r="BY673" t="s">
        <v>31</v>
      </c>
      <c r="BZ673" t="s">
        <v>31</v>
      </c>
      <c r="CA673">
        <v>2</v>
      </c>
      <c r="CB673">
        <v>2</v>
      </c>
      <c r="CC673">
        <v>1</v>
      </c>
      <c r="CD673">
        <v>4</v>
      </c>
      <c r="CE673">
        <v>4</v>
      </c>
      <c r="CF673">
        <v>4</v>
      </c>
      <c r="CG673">
        <v>1</v>
      </c>
      <c r="CH673">
        <v>2</v>
      </c>
      <c r="CI673">
        <v>1</v>
      </c>
      <c r="CJ673">
        <v>1</v>
      </c>
      <c r="CK673">
        <v>1</v>
      </c>
      <c r="CL673">
        <v>1</v>
      </c>
      <c r="CT673" t="s">
        <v>31</v>
      </c>
      <c r="CU673">
        <v>5</v>
      </c>
      <c r="CX673">
        <v>20</v>
      </c>
      <c r="CY673">
        <v>1</v>
      </c>
      <c r="CZ673">
        <v>99</v>
      </c>
      <c r="DA673">
        <v>99</v>
      </c>
      <c r="DB673">
        <v>4</v>
      </c>
      <c r="DC673">
        <v>4</v>
      </c>
      <c r="DD673">
        <v>99</v>
      </c>
      <c r="DE673">
        <v>99</v>
      </c>
      <c r="DF673">
        <v>4</v>
      </c>
      <c r="DG673">
        <v>5</v>
      </c>
      <c r="DH673">
        <v>5</v>
      </c>
      <c r="DI673">
        <v>5</v>
      </c>
      <c r="DJ673" t="s">
        <v>31</v>
      </c>
      <c r="DK673">
        <v>1</v>
      </c>
      <c r="DL673">
        <v>0.49512</v>
      </c>
    </row>
    <row r="674" spans="1:116">
      <c r="A674">
        <v>2631</v>
      </c>
      <c r="B674">
        <v>1</v>
      </c>
      <c r="C674" t="s">
        <v>3</v>
      </c>
      <c r="D674">
        <v>1101</v>
      </c>
      <c r="E674">
        <v>2</v>
      </c>
      <c r="F674">
        <v>39</v>
      </c>
      <c r="G674" t="s">
        <v>11</v>
      </c>
      <c r="H674" t="s">
        <v>18</v>
      </c>
      <c r="I674">
        <v>9</v>
      </c>
      <c r="J674">
        <v>5</v>
      </c>
      <c r="K674">
        <v>1</v>
      </c>
      <c r="L674">
        <v>2</v>
      </c>
      <c r="M674">
        <v>3</v>
      </c>
      <c r="N674">
        <v>4</v>
      </c>
      <c r="O674">
        <v>5</v>
      </c>
      <c r="P674">
        <v>6</v>
      </c>
      <c r="Q674">
        <v>7</v>
      </c>
      <c r="S674" t="s">
        <v>31</v>
      </c>
      <c r="U674">
        <v>1</v>
      </c>
      <c r="V674">
        <v>3</v>
      </c>
      <c r="W674">
        <v>4</v>
      </c>
      <c r="X674">
        <v>5</v>
      </c>
      <c r="Y674">
        <v>6</v>
      </c>
      <c r="Z674">
        <v>7</v>
      </c>
      <c r="AC674" t="s">
        <v>31</v>
      </c>
      <c r="AE674">
        <v>5</v>
      </c>
      <c r="AF674">
        <v>5</v>
      </c>
      <c r="AG674">
        <v>5</v>
      </c>
      <c r="AH674">
        <v>5</v>
      </c>
      <c r="AI674">
        <v>4</v>
      </c>
      <c r="AJ674">
        <v>3</v>
      </c>
      <c r="AK674">
        <v>3</v>
      </c>
      <c r="AL674">
        <v>4</v>
      </c>
      <c r="AM674">
        <v>2</v>
      </c>
      <c r="AN674">
        <v>1</v>
      </c>
      <c r="AO674">
        <v>5</v>
      </c>
      <c r="AP674">
        <v>5</v>
      </c>
      <c r="AQ674">
        <v>5</v>
      </c>
      <c r="AR674">
        <v>5</v>
      </c>
      <c r="AS674">
        <v>5</v>
      </c>
      <c r="AT674">
        <v>5</v>
      </c>
      <c r="AU674">
        <v>5</v>
      </c>
      <c r="AV674">
        <v>5</v>
      </c>
      <c r="AW674">
        <v>4</v>
      </c>
      <c r="AX674">
        <v>4</v>
      </c>
      <c r="AY674">
        <v>4</v>
      </c>
      <c r="BA674">
        <v>4</v>
      </c>
      <c r="BB674">
        <v>3</v>
      </c>
      <c r="BC674">
        <v>3</v>
      </c>
      <c r="BD674">
        <v>3</v>
      </c>
      <c r="BE674">
        <v>4</v>
      </c>
      <c r="BG674">
        <v>4</v>
      </c>
      <c r="BH674">
        <v>3</v>
      </c>
      <c r="BI674">
        <v>3</v>
      </c>
      <c r="BJ674">
        <v>3</v>
      </c>
      <c r="BK674">
        <v>3</v>
      </c>
      <c r="BL674">
        <v>1</v>
      </c>
      <c r="BM674">
        <v>1</v>
      </c>
      <c r="BN674">
        <v>3</v>
      </c>
      <c r="BO674">
        <v>3</v>
      </c>
      <c r="BP674">
        <v>3</v>
      </c>
      <c r="BQ674">
        <v>3</v>
      </c>
      <c r="BR674">
        <v>3</v>
      </c>
      <c r="BS674">
        <v>4</v>
      </c>
      <c r="BT674">
        <v>2</v>
      </c>
      <c r="BU674">
        <v>1</v>
      </c>
      <c r="BV674" t="s">
        <v>31</v>
      </c>
      <c r="BW674">
        <v>3</v>
      </c>
      <c r="BX674" t="s">
        <v>31</v>
      </c>
      <c r="BY674" t="s">
        <v>175</v>
      </c>
      <c r="BZ674" t="s">
        <v>338</v>
      </c>
      <c r="CA674">
        <v>2</v>
      </c>
      <c r="CB674">
        <v>2</v>
      </c>
      <c r="CC674">
        <v>5</v>
      </c>
      <c r="CD674">
        <v>3</v>
      </c>
      <c r="CE674">
        <v>1</v>
      </c>
      <c r="CF674">
        <v>4</v>
      </c>
      <c r="CG674">
        <v>1</v>
      </c>
      <c r="CH674">
        <v>3</v>
      </c>
      <c r="CI674">
        <v>2</v>
      </c>
      <c r="CJ674">
        <v>2</v>
      </c>
      <c r="CK674">
        <v>2</v>
      </c>
      <c r="CL674">
        <v>2</v>
      </c>
      <c r="CT674" t="s">
        <v>31</v>
      </c>
      <c r="CU674">
        <v>7</v>
      </c>
      <c r="CV674">
        <v>4</v>
      </c>
      <c r="CW674">
        <v>7</v>
      </c>
      <c r="CX674">
        <v>15</v>
      </c>
      <c r="CY674">
        <v>1</v>
      </c>
      <c r="CZ674">
        <v>2</v>
      </c>
      <c r="DA674">
        <v>2</v>
      </c>
      <c r="DB674">
        <v>5</v>
      </c>
      <c r="DC674">
        <v>5</v>
      </c>
      <c r="DD674">
        <v>5</v>
      </c>
      <c r="DE674">
        <v>3</v>
      </c>
      <c r="DF674">
        <v>5</v>
      </c>
      <c r="DG674">
        <v>5</v>
      </c>
      <c r="DH674">
        <v>5</v>
      </c>
      <c r="DI674">
        <v>2</v>
      </c>
      <c r="DJ674" t="s">
        <v>31</v>
      </c>
      <c r="DK674">
        <v>1</v>
      </c>
      <c r="DL674">
        <v>0.74138000000000004</v>
      </c>
    </row>
    <row r="675" spans="1:116">
      <c r="A675">
        <v>1327</v>
      </c>
      <c r="B675">
        <v>13</v>
      </c>
      <c r="C675" t="s">
        <v>4</v>
      </c>
      <c r="D675">
        <v>13119</v>
      </c>
      <c r="E675">
        <v>2</v>
      </c>
      <c r="F675">
        <v>48</v>
      </c>
      <c r="G675" t="s">
        <v>11</v>
      </c>
      <c r="H675" t="s">
        <v>16</v>
      </c>
      <c r="I675">
        <v>5</v>
      </c>
      <c r="J675">
        <v>3</v>
      </c>
      <c r="K675">
        <v>1</v>
      </c>
      <c r="L675">
        <v>2</v>
      </c>
      <c r="M675">
        <v>3</v>
      </c>
      <c r="N675">
        <v>4</v>
      </c>
      <c r="O675">
        <v>5</v>
      </c>
      <c r="P675">
        <v>6</v>
      </c>
      <c r="Q675">
        <v>7</v>
      </c>
      <c r="S675" t="s">
        <v>31</v>
      </c>
      <c r="U675">
        <v>1</v>
      </c>
      <c r="V675">
        <v>3</v>
      </c>
      <c r="W675">
        <v>4</v>
      </c>
      <c r="X675">
        <v>5</v>
      </c>
      <c r="Y675">
        <v>6</v>
      </c>
      <c r="Z675">
        <v>7</v>
      </c>
      <c r="AC675" t="s">
        <v>31</v>
      </c>
      <c r="AE675">
        <v>5</v>
      </c>
      <c r="AF675">
        <v>5</v>
      </c>
      <c r="AG675">
        <v>5</v>
      </c>
      <c r="AH675">
        <v>4</v>
      </c>
      <c r="AI675">
        <v>5</v>
      </c>
      <c r="AJ675">
        <v>2</v>
      </c>
      <c r="AK675">
        <v>3</v>
      </c>
      <c r="AL675">
        <v>4</v>
      </c>
      <c r="AM675">
        <v>3</v>
      </c>
      <c r="AN675">
        <v>3</v>
      </c>
      <c r="AO675">
        <v>5</v>
      </c>
      <c r="AP675">
        <v>5</v>
      </c>
      <c r="AQ675">
        <v>5</v>
      </c>
      <c r="AR675">
        <v>4</v>
      </c>
      <c r="AS675">
        <v>4</v>
      </c>
      <c r="AT675">
        <v>3</v>
      </c>
      <c r="AU675">
        <v>4</v>
      </c>
      <c r="AV675">
        <v>4</v>
      </c>
      <c r="AW675">
        <v>4</v>
      </c>
      <c r="AX675">
        <v>4</v>
      </c>
      <c r="AY675">
        <v>4</v>
      </c>
      <c r="BA675">
        <v>3</v>
      </c>
      <c r="BB675">
        <v>2</v>
      </c>
      <c r="BC675">
        <v>2</v>
      </c>
      <c r="BD675">
        <v>2</v>
      </c>
      <c r="BE675">
        <v>2</v>
      </c>
      <c r="BG675">
        <v>3</v>
      </c>
      <c r="BH675">
        <v>3</v>
      </c>
      <c r="BI675">
        <v>1</v>
      </c>
      <c r="BJ675">
        <v>3</v>
      </c>
      <c r="BK675">
        <v>3</v>
      </c>
      <c r="BL675">
        <v>8</v>
      </c>
      <c r="BM675">
        <v>3</v>
      </c>
      <c r="BN675">
        <v>3</v>
      </c>
      <c r="BO675">
        <v>3</v>
      </c>
      <c r="BP675">
        <v>3</v>
      </c>
      <c r="BQ675">
        <v>4</v>
      </c>
      <c r="BR675">
        <v>4</v>
      </c>
      <c r="BS675">
        <v>4</v>
      </c>
      <c r="BT675">
        <v>1</v>
      </c>
      <c r="BU675">
        <v>3</v>
      </c>
      <c r="BV675" t="s">
        <v>31</v>
      </c>
      <c r="BW675">
        <v>1</v>
      </c>
      <c r="BX675" t="s">
        <v>31</v>
      </c>
      <c r="BY675" t="s">
        <v>31</v>
      </c>
      <c r="BZ675" t="s">
        <v>31</v>
      </c>
      <c r="CA675">
        <v>2</v>
      </c>
      <c r="CB675">
        <v>2</v>
      </c>
      <c r="CC675">
        <v>3</v>
      </c>
      <c r="CD675">
        <v>2</v>
      </c>
      <c r="CE675">
        <v>3</v>
      </c>
      <c r="CF675">
        <v>1</v>
      </c>
      <c r="CG675">
        <v>1</v>
      </c>
      <c r="CH675">
        <v>3</v>
      </c>
      <c r="CI675">
        <v>2</v>
      </c>
      <c r="CJ675">
        <v>2</v>
      </c>
      <c r="CK675">
        <v>2</v>
      </c>
      <c r="CL675">
        <v>1</v>
      </c>
      <c r="CT675" t="s">
        <v>31</v>
      </c>
      <c r="CU675">
        <v>5</v>
      </c>
      <c r="CV675">
        <v>4</v>
      </c>
      <c r="CW675">
        <v>6</v>
      </c>
      <c r="CX675">
        <v>10</v>
      </c>
      <c r="CY675">
        <v>1</v>
      </c>
      <c r="CZ675">
        <v>1</v>
      </c>
      <c r="DA675">
        <v>1</v>
      </c>
      <c r="DB675">
        <v>4</v>
      </c>
      <c r="DC675">
        <v>4</v>
      </c>
      <c r="DD675">
        <v>3</v>
      </c>
      <c r="DE675">
        <v>3</v>
      </c>
      <c r="DF675">
        <v>4</v>
      </c>
      <c r="DG675">
        <v>5</v>
      </c>
      <c r="DH675">
        <v>4</v>
      </c>
      <c r="DI675">
        <v>2</v>
      </c>
      <c r="DJ675" t="s">
        <v>31</v>
      </c>
      <c r="DK675">
        <v>1</v>
      </c>
      <c r="DL675">
        <v>1.2058800000000001</v>
      </c>
    </row>
    <row r="676" spans="1:116">
      <c r="A676">
        <v>2778</v>
      </c>
      <c r="B676">
        <v>5</v>
      </c>
      <c r="C676" t="s">
        <v>5</v>
      </c>
      <c r="D676">
        <v>5109</v>
      </c>
      <c r="E676">
        <v>1</v>
      </c>
      <c r="F676">
        <v>45</v>
      </c>
      <c r="G676" t="s">
        <v>11</v>
      </c>
      <c r="H676" t="s">
        <v>15</v>
      </c>
      <c r="I676">
        <v>7</v>
      </c>
      <c r="J676">
        <v>4</v>
      </c>
      <c r="K676">
        <v>1</v>
      </c>
      <c r="L676">
        <v>2</v>
      </c>
      <c r="M676">
        <v>3</v>
      </c>
      <c r="N676">
        <v>4</v>
      </c>
      <c r="S676" t="s">
        <v>31</v>
      </c>
      <c r="U676">
        <v>1</v>
      </c>
      <c r="V676">
        <v>3</v>
      </c>
      <c r="W676">
        <v>4</v>
      </c>
      <c r="AC676" t="s">
        <v>31</v>
      </c>
      <c r="AE676">
        <v>4</v>
      </c>
      <c r="AF676">
        <v>5</v>
      </c>
      <c r="AG676">
        <v>5</v>
      </c>
      <c r="AJ676">
        <v>1</v>
      </c>
      <c r="AK676">
        <v>4</v>
      </c>
      <c r="AL676">
        <v>5</v>
      </c>
      <c r="AO676">
        <v>5</v>
      </c>
      <c r="AP676">
        <v>5</v>
      </c>
      <c r="AQ676">
        <v>4</v>
      </c>
      <c r="AT676">
        <v>4</v>
      </c>
      <c r="AU676">
        <v>1</v>
      </c>
      <c r="AV676">
        <v>1</v>
      </c>
      <c r="AY676">
        <v>4</v>
      </c>
      <c r="BA676">
        <v>2</v>
      </c>
      <c r="BB676">
        <v>1</v>
      </c>
      <c r="BG676">
        <v>1</v>
      </c>
      <c r="BH676">
        <v>1</v>
      </c>
      <c r="BI676">
        <v>1</v>
      </c>
      <c r="BJ676">
        <v>1</v>
      </c>
      <c r="BK676">
        <v>3</v>
      </c>
      <c r="BL676">
        <v>8</v>
      </c>
      <c r="BM676">
        <v>1</v>
      </c>
      <c r="BN676">
        <v>1</v>
      </c>
      <c r="BO676">
        <v>1</v>
      </c>
      <c r="BP676">
        <v>1</v>
      </c>
      <c r="BQ676">
        <v>1</v>
      </c>
      <c r="BR676">
        <v>3</v>
      </c>
      <c r="BS676">
        <v>3</v>
      </c>
      <c r="BT676">
        <v>5</v>
      </c>
      <c r="BU676">
        <v>1</v>
      </c>
      <c r="BV676" t="s">
        <v>31</v>
      </c>
      <c r="BW676">
        <v>3</v>
      </c>
      <c r="BX676" t="s">
        <v>31</v>
      </c>
      <c r="BY676" t="s">
        <v>176</v>
      </c>
      <c r="BZ676" t="s">
        <v>339</v>
      </c>
      <c r="CA676">
        <v>1</v>
      </c>
      <c r="CB676">
        <v>1</v>
      </c>
      <c r="CC676">
        <v>1</v>
      </c>
      <c r="CD676">
        <v>2</v>
      </c>
      <c r="CE676">
        <v>2</v>
      </c>
      <c r="CF676">
        <v>4</v>
      </c>
      <c r="CG676">
        <v>1</v>
      </c>
      <c r="CH676">
        <v>2</v>
      </c>
      <c r="CI676">
        <v>1</v>
      </c>
      <c r="CJ676">
        <v>1</v>
      </c>
      <c r="CK676">
        <v>1</v>
      </c>
      <c r="CL676">
        <v>1</v>
      </c>
      <c r="CT676" t="s">
        <v>31</v>
      </c>
      <c r="CU676">
        <v>7</v>
      </c>
      <c r="CX676">
        <v>10</v>
      </c>
      <c r="CY676">
        <v>2</v>
      </c>
      <c r="CZ676">
        <v>99</v>
      </c>
      <c r="DA676">
        <v>99</v>
      </c>
      <c r="DB676">
        <v>1</v>
      </c>
      <c r="DC676">
        <v>1</v>
      </c>
      <c r="DD676">
        <v>1</v>
      </c>
      <c r="DE676">
        <v>1</v>
      </c>
      <c r="DF676">
        <v>3</v>
      </c>
      <c r="DG676">
        <v>5</v>
      </c>
      <c r="DH676">
        <v>4</v>
      </c>
      <c r="DI676">
        <v>3</v>
      </c>
      <c r="DJ676" t="s">
        <v>31</v>
      </c>
      <c r="DK676">
        <v>1</v>
      </c>
      <c r="DL676">
        <v>0.64549999999999996</v>
      </c>
    </row>
    <row r="677" spans="1:116">
      <c r="A677">
        <v>606</v>
      </c>
      <c r="B677">
        <v>13</v>
      </c>
      <c r="C677" t="s">
        <v>4</v>
      </c>
      <c r="D677">
        <v>13114</v>
      </c>
      <c r="E677">
        <v>1</v>
      </c>
      <c r="F677">
        <v>43</v>
      </c>
      <c r="G677" t="s">
        <v>11</v>
      </c>
      <c r="H677" t="s">
        <v>18</v>
      </c>
      <c r="I677">
        <v>9</v>
      </c>
      <c r="J677">
        <v>5</v>
      </c>
      <c r="K677">
        <v>1</v>
      </c>
      <c r="L677">
        <v>3</v>
      </c>
      <c r="M677">
        <v>4</v>
      </c>
      <c r="N677">
        <v>5</v>
      </c>
      <c r="O677">
        <v>6</v>
      </c>
      <c r="P677">
        <v>7</v>
      </c>
      <c r="S677" t="s">
        <v>31</v>
      </c>
      <c r="U677">
        <v>1</v>
      </c>
      <c r="V677">
        <v>2</v>
      </c>
      <c r="W677">
        <v>3</v>
      </c>
      <c r="X677">
        <v>4</v>
      </c>
      <c r="Y677">
        <v>5</v>
      </c>
      <c r="Z677">
        <v>6</v>
      </c>
      <c r="AA677">
        <v>7</v>
      </c>
      <c r="AC677" t="s">
        <v>31</v>
      </c>
      <c r="AE677">
        <v>5</v>
      </c>
      <c r="AF677">
        <v>5</v>
      </c>
      <c r="AG677">
        <v>5</v>
      </c>
      <c r="AH677">
        <v>3</v>
      </c>
      <c r="AI677">
        <v>3</v>
      </c>
      <c r="AJ677">
        <v>1</v>
      </c>
      <c r="AK677">
        <v>1</v>
      </c>
      <c r="AL677">
        <v>1</v>
      </c>
      <c r="AM677">
        <v>1</v>
      </c>
      <c r="AN677">
        <v>1</v>
      </c>
      <c r="AO677">
        <v>5</v>
      </c>
      <c r="AP677">
        <v>5</v>
      </c>
      <c r="AQ677">
        <v>5</v>
      </c>
      <c r="AR677">
        <v>5</v>
      </c>
      <c r="AS677">
        <v>5</v>
      </c>
      <c r="AT677">
        <v>5</v>
      </c>
      <c r="AU677">
        <v>5</v>
      </c>
      <c r="AV677">
        <v>5</v>
      </c>
      <c r="AW677">
        <v>5</v>
      </c>
      <c r="AX677">
        <v>5</v>
      </c>
      <c r="AY677">
        <v>4</v>
      </c>
      <c r="AZ677">
        <v>2</v>
      </c>
      <c r="BA677">
        <v>4</v>
      </c>
      <c r="BB677">
        <v>4</v>
      </c>
      <c r="BC677">
        <v>2</v>
      </c>
      <c r="BD677">
        <v>2</v>
      </c>
      <c r="BE677">
        <v>2</v>
      </c>
      <c r="BG677">
        <v>3</v>
      </c>
      <c r="BH677">
        <v>1</v>
      </c>
      <c r="BI677">
        <v>1</v>
      </c>
      <c r="BJ677">
        <v>4</v>
      </c>
      <c r="BK677">
        <v>1</v>
      </c>
      <c r="BL677">
        <v>4</v>
      </c>
      <c r="BM677">
        <v>1</v>
      </c>
      <c r="BN677">
        <v>1</v>
      </c>
      <c r="BO677">
        <v>1</v>
      </c>
      <c r="BP677">
        <v>1</v>
      </c>
      <c r="BQ677">
        <v>1</v>
      </c>
      <c r="BR677">
        <v>1</v>
      </c>
      <c r="BS677">
        <v>4</v>
      </c>
      <c r="BT677">
        <v>2</v>
      </c>
      <c r="BU677">
        <v>1</v>
      </c>
      <c r="BV677" t="s">
        <v>31</v>
      </c>
      <c r="BW677">
        <v>4</v>
      </c>
      <c r="BX677" t="s">
        <v>31</v>
      </c>
      <c r="BY677" t="s">
        <v>177</v>
      </c>
      <c r="BZ677" t="s">
        <v>341</v>
      </c>
      <c r="CA677">
        <v>1</v>
      </c>
      <c r="CB677">
        <v>1</v>
      </c>
      <c r="CC677">
        <v>1</v>
      </c>
      <c r="CD677">
        <v>3</v>
      </c>
      <c r="CE677">
        <v>2</v>
      </c>
      <c r="CF677">
        <v>3</v>
      </c>
      <c r="CG677">
        <v>4</v>
      </c>
      <c r="CH677">
        <v>4</v>
      </c>
      <c r="CI677">
        <v>4</v>
      </c>
      <c r="CJ677">
        <v>4</v>
      </c>
      <c r="CK677">
        <v>4</v>
      </c>
      <c r="CL677">
        <v>4</v>
      </c>
      <c r="CT677" t="s">
        <v>31</v>
      </c>
      <c r="CU677">
        <v>2</v>
      </c>
      <c r="CV677">
        <v>5</v>
      </c>
      <c r="CW677">
        <v>4</v>
      </c>
      <c r="CX677">
        <v>15</v>
      </c>
      <c r="CY677">
        <v>2</v>
      </c>
      <c r="CZ677">
        <v>2</v>
      </c>
      <c r="DA677">
        <v>2</v>
      </c>
      <c r="DB677">
        <v>5</v>
      </c>
      <c r="DC677">
        <v>5</v>
      </c>
      <c r="DD677">
        <v>5</v>
      </c>
      <c r="DE677">
        <v>5</v>
      </c>
      <c r="DF677">
        <v>5</v>
      </c>
      <c r="DG677">
        <v>5</v>
      </c>
      <c r="DH677">
        <v>5</v>
      </c>
      <c r="DI677">
        <v>2</v>
      </c>
      <c r="DJ677" t="s">
        <v>31</v>
      </c>
      <c r="DK677">
        <v>1</v>
      </c>
      <c r="DL677">
        <v>0.54488000000000003</v>
      </c>
    </row>
    <row r="678" spans="1:116">
      <c r="A678">
        <v>998</v>
      </c>
      <c r="B678">
        <v>14</v>
      </c>
      <c r="C678" t="s">
        <v>6</v>
      </c>
      <c r="D678">
        <v>14108</v>
      </c>
      <c r="E678">
        <v>1</v>
      </c>
      <c r="F678">
        <v>24</v>
      </c>
      <c r="G678" t="s">
        <v>12</v>
      </c>
      <c r="H678" t="s">
        <v>15</v>
      </c>
      <c r="I678">
        <v>7</v>
      </c>
      <c r="J678">
        <v>3</v>
      </c>
      <c r="K678">
        <v>1</v>
      </c>
      <c r="L678">
        <v>3</v>
      </c>
      <c r="M678">
        <v>5</v>
      </c>
      <c r="N678">
        <v>6</v>
      </c>
      <c r="S678" t="s">
        <v>31</v>
      </c>
      <c r="U678">
        <v>1</v>
      </c>
      <c r="V678">
        <v>3</v>
      </c>
      <c r="W678">
        <v>5</v>
      </c>
      <c r="X678">
        <v>6</v>
      </c>
      <c r="AC678" t="s">
        <v>31</v>
      </c>
      <c r="AE678">
        <v>5</v>
      </c>
      <c r="AF678">
        <v>4</v>
      </c>
      <c r="AH678">
        <v>1</v>
      </c>
      <c r="AI678">
        <v>2</v>
      </c>
      <c r="AJ678">
        <v>2</v>
      </c>
      <c r="AK678">
        <v>2</v>
      </c>
      <c r="AM678">
        <v>1</v>
      </c>
      <c r="AN678">
        <v>1</v>
      </c>
      <c r="AO678">
        <v>4</v>
      </c>
      <c r="AP678">
        <v>4</v>
      </c>
      <c r="AR678">
        <v>4</v>
      </c>
      <c r="AS678">
        <v>5</v>
      </c>
      <c r="AT678">
        <v>3</v>
      </c>
      <c r="AU678">
        <v>4</v>
      </c>
      <c r="AW678">
        <v>4</v>
      </c>
      <c r="AX678">
        <v>4</v>
      </c>
      <c r="AY678">
        <v>3</v>
      </c>
      <c r="BA678">
        <v>2</v>
      </c>
      <c r="BC678">
        <v>2</v>
      </c>
      <c r="BD678">
        <v>2</v>
      </c>
      <c r="BG678">
        <v>3</v>
      </c>
      <c r="BH678">
        <v>1</v>
      </c>
      <c r="BI678">
        <v>1</v>
      </c>
      <c r="BJ678">
        <v>3</v>
      </c>
      <c r="BK678">
        <v>5</v>
      </c>
      <c r="BL678">
        <v>8</v>
      </c>
      <c r="BM678">
        <v>1</v>
      </c>
      <c r="BN678">
        <v>3</v>
      </c>
      <c r="BO678">
        <v>3</v>
      </c>
      <c r="BP678">
        <v>6</v>
      </c>
      <c r="BQ678">
        <v>6</v>
      </c>
      <c r="BR678">
        <v>5</v>
      </c>
      <c r="BS678">
        <v>5</v>
      </c>
      <c r="BT678">
        <v>1</v>
      </c>
      <c r="BU678">
        <v>3</v>
      </c>
      <c r="BV678" t="s">
        <v>31</v>
      </c>
      <c r="BW678">
        <v>6</v>
      </c>
      <c r="BX678" t="s">
        <v>31</v>
      </c>
      <c r="BY678" t="s">
        <v>31</v>
      </c>
      <c r="BZ678" t="s">
        <v>31</v>
      </c>
      <c r="CA678">
        <v>2</v>
      </c>
      <c r="CB678">
        <v>2</v>
      </c>
      <c r="CC678">
        <v>5</v>
      </c>
      <c r="CD678">
        <v>1</v>
      </c>
      <c r="CE678">
        <v>4</v>
      </c>
      <c r="CF678">
        <v>2</v>
      </c>
      <c r="CG678">
        <v>1</v>
      </c>
      <c r="CH678">
        <v>2</v>
      </c>
      <c r="CI678">
        <v>2</v>
      </c>
      <c r="CJ678">
        <v>1</v>
      </c>
      <c r="CK678">
        <v>1</v>
      </c>
      <c r="CL678">
        <v>2</v>
      </c>
      <c r="CT678" t="s">
        <v>31</v>
      </c>
      <c r="CU678">
        <v>4</v>
      </c>
      <c r="CV678">
        <v>2</v>
      </c>
      <c r="CX678">
        <v>3</v>
      </c>
      <c r="CY678">
        <v>1</v>
      </c>
      <c r="CZ678">
        <v>1</v>
      </c>
      <c r="DA678">
        <v>99</v>
      </c>
      <c r="DB678">
        <v>2</v>
      </c>
      <c r="DC678">
        <v>4</v>
      </c>
      <c r="DD678">
        <v>4</v>
      </c>
      <c r="DE678">
        <v>2</v>
      </c>
      <c r="DF678">
        <v>4</v>
      </c>
      <c r="DG678">
        <v>4</v>
      </c>
      <c r="DH678">
        <v>3</v>
      </c>
      <c r="DI678">
        <v>2</v>
      </c>
      <c r="DJ678" t="s">
        <v>31</v>
      </c>
      <c r="DK678">
        <v>1</v>
      </c>
      <c r="DL678">
        <v>0.90137</v>
      </c>
    </row>
    <row r="679" spans="1:116">
      <c r="A679">
        <v>2473</v>
      </c>
      <c r="B679">
        <v>13</v>
      </c>
      <c r="C679" t="s">
        <v>4</v>
      </c>
      <c r="D679">
        <v>13120</v>
      </c>
      <c r="E679">
        <v>2</v>
      </c>
      <c r="F679">
        <v>67</v>
      </c>
      <c r="G679" t="s">
        <v>13</v>
      </c>
      <c r="H679" t="s">
        <v>16</v>
      </c>
      <c r="I679">
        <v>5</v>
      </c>
      <c r="J679">
        <v>4</v>
      </c>
      <c r="K679">
        <v>1</v>
      </c>
      <c r="L679">
        <v>3</v>
      </c>
      <c r="M679">
        <v>4</v>
      </c>
      <c r="N679">
        <v>5</v>
      </c>
      <c r="S679" t="s">
        <v>31</v>
      </c>
      <c r="U679">
        <v>1</v>
      </c>
      <c r="V679">
        <v>3</v>
      </c>
      <c r="W679">
        <v>4</v>
      </c>
      <c r="X679">
        <v>5</v>
      </c>
      <c r="AC679" t="s">
        <v>31</v>
      </c>
      <c r="AE679">
        <v>1</v>
      </c>
      <c r="AF679">
        <v>5</v>
      </c>
      <c r="AG679">
        <v>5</v>
      </c>
      <c r="AH679">
        <v>4</v>
      </c>
      <c r="AJ679">
        <v>1</v>
      </c>
      <c r="AK679">
        <v>1</v>
      </c>
      <c r="AL679">
        <v>4</v>
      </c>
      <c r="AM679">
        <v>3</v>
      </c>
      <c r="AO679">
        <v>5</v>
      </c>
      <c r="AP679">
        <v>5</v>
      </c>
      <c r="AQ679">
        <v>4</v>
      </c>
      <c r="AR679">
        <v>3</v>
      </c>
      <c r="AT679">
        <v>5</v>
      </c>
      <c r="AU679">
        <v>5</v>
      </c>
      <c r="AV679">
        <v>3</v>
      </c>
      <c r="AW679">
        <v>4</v>
      </c>
      <c r="AY679">
        <v>3</v>
      </c>
      <c r="BA679">
        <v>3</v>
      </c>
      <c r="BB679">
        <v>2</v>
      </c>
      <c r="BC679">
        <v>2</v>
      </c>
      <c r="BG679">
        <v>4</v>
      </c>
      <c r="BH679">
        <v>3</v>
      </c>
      <c r="BI679">
        <v>1</v>
      </c>
      <c r="BJ679">
        <v>98</v>
      </c>
      <c r="BK679">
        <v>3</v>
      </c>
      <c r="BL679">
        <v>8</v>
      </c>
      <c r="BM679">
        <v>1</v>
      </c>
      <c r="BN679">
        <v>1</v>
      </c>
      <c r="BO679">
        <v>3</v>
      </c>
      <c r="BP679">
        <v>98</v>
      </c>
      <c r="BQ679">
        <v>3</v>
      </c>
      <c r="BR679">
        <v>4</v>
      </c>
      <c r="BS679">
        <v>4</v>
      </c>
      <c r="BT679">
        <v>1</v>
      </c>
      <c r="BU679">
        <v>3</v>
      </c>
      <c r="BV679" t="s">
        <v>31</v>
      </c>
      <c r="BW679">
        <v>1</v>
      </c>
      <c r="BX679" t="s">
        <v>31</v>
      </c>
      <c r="BY679" t="s">
        <v>31</v>
      </c>
      <c r="BZ679" t="s">
        <v>31</v>
      </c>
      <c r="CA679">
        <v>2</v>
      </c>
      <c r="CB679">
        <v>2</v>
      </c>
      <c r="CC679">
        <v>5</v>
      </c>
      <c r="CD679">
        <v>99</v>
      </c>
      <c r="CE679">
        <v>99</v>
      </c>
      <c r="CF679">
        <v>1</v>
      </c>
      <c r="CG679">
        <v>1</v>
      </c>
      <c r="CH679">
        <v>2</v>
      </c>
      <c r="CI679">
        <v>1</v>
      </c>
      <c r="CJ679">
        <v>2</v>
      </c>
      <c r="CK679">
        <v>99</v>
      </c>
      <c r="CL679">
        <v>1</v>
      </c>
      <c r="CT679" t="s">
        <v>31</v>
      </c>
      <c r="CU679">
        <v>2</v>
      </c>
      <c r="CW679">
        <v>3</v>
      </c>
      <c r="CX679">
        <v>60</v>
      </c>
      <c r="CY679">
        <v>2</v>
      </c>
      <c r="CZ679">
        <v>99</v>
      </c>
      <c r="DA679">
        <v>2</v>
      </c>
      <c r="DB679">
        <v>4</v>
      </c>
      <c r="DC679">
        <v>4</v>
      </c>
      <c r="DD679">
        <v>1</v>
      </c>
      <c r="DE679">
        <v>2</v>
      </c>
      <c r="DF679">
        <v>4</v>
      </c>
      <c r="DG679">
        <v>4</v>
      </c>
      <c r="DH679">
        <v>4</v>
      </c>
      <c r="DI679">
        <v>3</v>
      </c>
      <c r="DJ679" t="s">
        <v>31</v>
      </c>
      <c r="DK679">
        <v>1</v>
      </c>
      <c r="DL679">
        <v>1.2470000000000001</v>
      </c>
    </row>
    <row r="680" spans="1:116">
      <c r="A680">
        <v>1079</v>
      </c>
      <c r="B680">
        <v>13</v>
      </c>
      <c r="C680" t="s">
        <v>4</v>
      </c>
      <c r="D680">
        <v>13114</v>
      </c>
      <c r="E680">
        <v>2</v>
      </c>
      <c r="F680">
        <v>65</v>
      </c>
      <c r="G680" t="s">
        <v>13</v>
      </c>
      <c r="H680" t="s">
        <v>18</v>
      </c>
      <c r="I680">
        <v>9</v>
      </c>
      <c r="J680">
        <v>5</v>
      </c>
      <c r="K680">
        <v>1</v>
      </c>
      <c r="L680">
        <v>2</v>
      </c>
      <c r="M680">
        <v>3</v>
      </c>
      <c r="N680">
        <v>4</v>
      </c>
      <c r="O680">
        <v>5</v>
      </c>
      <c r="S680" t="s">
        <v>31</v>
      </c>
      <c r="U680">
        <v>1</v>
      </c>
      <c r="V680">
        <v>2</v>
      </c>
      <c r="W680">
        <v>3</v>
      </c>
      <c r="X680">
        <v>4</v>
      </c>
      <c r="AC680" t="s">
        <v>31</v>
      </c>
      <c r="AE680">
        <v>5</v>
      </c>
      <c r="AF680">
        <v>4</v>
      </c>
      <c r="AG680">
        <v>5</v>
      </c>
      <c r="AH680">
        <v>2</v>
      </c>
      <c r="AJ680">
        <v>2</v>
      </c>
      <c r="AK680">
        <v>1</v>
      </c>
      <c r="AL680">
        <v>4</v>
      </c>
      <c r="AM680">
        <v>3</v>
      </c>
      <c r="AO680">
        <v>4</v>
      </c>
      <c r="AP680">
        <v>4</v>
      </c>
      <c r="AQ680">
        <v>4</v>
      </c>
      <c r="AR680">
        <v>3</v>
      </c>
      <c r="AT680">
        <v>4</v>
      </c>
      <c r="AU680">
        <v>3</v>
      </c>
      <c r="AV680">
        <v>3</v>
      </c>
      <c r="AW680">
        <v>3</v>
      </c>
      <c r="AY680">
        <v>3</v>
      </c>
      <c r="AZ680">
        <v>1</v>
      </c>
      <c r="BA680">
        <v>3</v>
      </c>
      <c r="BB680">
        <v>2</v>
      </c>
      <c r="BG680">
        <v>3</v>
      </c>
      <c r="BH680">
        <v>3</v>
      </c>
      <c r="BI680">
        <v>1</v>
      </c>
      <c r="BJ680">
        <v>1</v>
      </c>
      <c r="BK680">
        <v>98</v>
      </c>
      <c r="BL680">
        <v>1</v>
      </c>
      <c r="BM680">
        <v>1</v>
      </c>
      <c r="BN680">
        <v>3</v>
      </c>
      <c r="BO680">
        <v>3</v>
      </c>
      <c r="BP680">
        <v>3</v>
      </c>
      <c r="BQ680">
        <v>3</v>
      </c>
      <c r="BR680">
        <v>3</v>
      </c>
      <c r="BS680">
        <v>4</v>
      </c>
      <c r="BT680">
        <v>2</v>
      </c>
      <c r="BU680">
        <v>3</v>
      </c>
      <c r="BV680" t="s">
        <v>31</v>
      </c>
      <c r="BW680">
        <v>1</v>
      </c>
      <c r="BX680" t="s">
        <v>31</v>
      </c>
      <c r="BY680" t="s">
        <v>31</v>
      </c>
      <c r="BZ680" t="s">
        <v>31</v>
      </c>
      <c r="CA680">
        <v>2</v>
      </c>
      <c r="CB680">
        <v>2</v>
      </c>
      <c r="CC680">
        <v>1</v>
      </c>
      <c r="CD680">
        <v>99</v>
      </c>
      <c r="CE680">
        <v>99</v>
      </c>
      <c r="CF680">
        <v>99</v>
      </c>
      <c r="CG680">
        <v>1</v>
      </c>
      <c r="CH680">
        <v>2</v>
      </c>
      <c r="CI680">
        <v>1</v>
      </c>
      <c r="CJ680">
        <v>1</v>
      </c>
      <c r="CK680">
        <v>1</v>
      </c>
      <c r="CL680">
        <v>1</v>
      </c>
      <c r="CT680" t="s">
        <v>31</v>
      </c>
      <c r="CU680">
        <v>3</v>
      </c>
      <c r="CX680">
        <v>0</v>
      </c>
      <c r="CY680">
        <v>2</v>
      </c>
      <c r="CZ680">
        <v>99</v>
      </c>
      <c r="DA680">
        <v>2</v>
      </c>
      <c r="DB680">
        <v>1</v>
      </c>
      <c r="DC680">
        <v>2</v>
      </c>
      <c r="DD680">
        <v>1</v>
      </c>
      <c r="DE680">
        <v>1</v>
      </c>
      <c r="DF680">
        <v>2</v>
      </c>
      <c r="DG680">
        <v>2</v>
      </c>
      <c r="DH680">
        <v>2</v>
      </c>
      <c r="DI680">
        <v>3</v>
      </c>
      <c r="DJ680" t="s">
        <v>31</v>
      </c>
      <c r="DK680">
        <v>1</v>
      </c>
      <c r="DL680">
        <v>0.51187000000000005</v>
      </c>
    </row>
    <row r="681" spans="1:116">
      <c r="A681">
        <v>1476</v>
      </c>
      <c r="B681">
        <v>13</v>
      </c>
      <c r="C681" t="s">
        <v>4</v>
      </c>
      <c r="D681">
        <v>13120</v>
      </c>
      <c r="E681">
        <v>1</v>
      </c>
      <c r="F681">
        <v>48</v>
      </c>
      <c r="G681" t="s">
        <v>11</v>
      </c>
      <c r="H681" t="s">
        <v>15</v>
      </c>
      <c r="I681">
        <v>7</v>
      </c>
      <c r="J681">
        <v>4</v>
      </c>
      <c r="K681">
        <v>1</v>
      </c>
      <c r="L681">
        <v>2</v>
      </c>
      <c r="M681">
        <v>3</v>
      </c>
      <c r="N681">
        <v>4</v>
      </c>
      <c r="O681">
        <v>5</v>
      </c>
      <c r="P681">
        <v>6</v>
      </c>
      <c r="Q681">
        <v>7</v>
      </c>
      <c r="S681" t="s">
        <v>31</v>
      </c>
      <c r="U681">
        <v>1</v>
      </c>
      <c r="V681">
        <v>2</v>
      </c>
      <c r="W681">
        <v>3</v>
      </c>
      <c r="X681">
        <v>4</v>
      </c>
      <c r="Y681">
        <v>5</v>
      </c>
      <c r="Z681">
        <v>6</v>
      </c>
      <c r="AA681">
        <v>7</v>
      </c>
      <c r="AC681" t="s">
        <v>31</v>
      </c>
      <c r="AE681">
        <v>4</v>
      </c>
      <c r="AF681">
        <v>5</v>
      </c>
      <c r="AG681">
        <v>5</v>
      </c>
      <c r="AH681">
        <v>1</v>
      </c>
      <c r="AI681">
        <v>1</v>
      </c>
      <c r="AJ681">
        <v>2</v>
      </c>
      <c r="AK681">
        <v>1</v>
      </c>
      <c r="AL681">
        <v>2</v>
      </c>
      <c r="AM681">
        <v>1</v>
      </c>
      <c r="AN681">
        <v>1</v>
      </c>
      <c r="AO681">
        <v>1</v>
      </c>
      <c r="AP681">
        <v>5</v>
      </c>
      <c r="AQ681">
        <v>5</v>
      </c>
      <c r="AR681">
        <v>5</v>
      </c>
      <c r="AS681">
        <v>5</v>
      </c>
      <c r="AT681">
        <v>2</v>
      </c>
      <c r="AU681">
        <v>3</v>
      </c>
      <c r="AV681">
        <v>4</v>
      </c>
      <c r="AW681">
        <v>4</v>
      </c>
      <c r="AX681">
        <v>4</v>
      </c>
      <c r="AY681">
        <v>1</v>
      </c>
      <c r="AZ681">
        <v>1</v>
      </c>
      <c r="BA681">
        <v>1</v>
      </c>
      <c r="BB681">
        <v>2</v>
      </c>
      <c r="BC681">
        <v>4</v>
      </c>
      <c r="BD681">
        <v>1</v>
      </c>
      <c r="BE681">
        <v>4</v>
      </c>
      <c r="BG681">
        <v>7</v>
      </c>
      <c r="BH681">
        <v>7</v>
      </c>
      <c r="BI681">
        <v>7</v>
      </c>
      <c r="BJ681">
        <v>4</v>
      </c>
      <c r="BK681">
        <v>98</v>
      </c>
      <c r="BL681">
        <v>7</v>
      </c>
      <c r="BM681">
        <v>7</v>
      </c>
      <c r="BN681">
        <v>7</v>
      </c>
      <c r="BO681">
        <v>7</v>
      </c>
      <c r="BP681">
        <v>7</v>
      </c>
      <c r="BQ681">
        <v>7</v>
      </c>
      <c r="BR681">
        <v>7</v>
      </c>
      <c r="BS681">
        <v>7</v>
      </c>
      <c r="BT681">
        <v>5</v>
      </c>
      <c r="BU681">
        <v>7</v>
      </c>
      <c r="BV681" t="s">
        <v>31</v>
      </c>
      <c r="BW681">
        <v>4</v>
      </c>
      <c r="BX681" t="s">
        <v>31</v>
      </c>
      <c r="BY681" t="s">
        <v>31</v>
      </c>
      <c r="BZ681" t="s">
        <v>31</v>
      </c>
      <c r="CA681">
        <v>3</v>
      </c>
      <c r="CB681">
        <v>3</v>
      </c>
      <c r="CC681">
        <v>5</v>
      </c>
      <c r="CD681">
        <v>3</v>
      </c>
      <c r="CE681">
        <v>2</v>
      </c>
      <c r="CF681">
        <v>4</v>
      </c>
      <c r="CG681">
        <v>1</v>
      </c>
      <c r="CH681">
        <v>2</v>
      </c>
      <c r="CI681">
        <v>1</v>
      </c>
      <c r="CJ681">
        <v>1</v>
      </c>
      <c r="CK681">
        <v>1</v>
      </c>
      <c r="CL681">
        <v>1</v>
      </c>
      <c r="CT681" t="s">
        <v>31</v>
      </c>
      <c r="CU681">
        <v>2</v>
      </c>
      <c r="CX681">
        <v>4</v>
      </c>
      <c r="CY681">
        <v>2</v>
      </c>
      <c r="CZ681">
        <v>99</v>
      </c>
      <c r="DA681">
        <v>2</v>
      </c>
      <c r="DB681">
        <v>4</v>
      </c>
      <c r="DC681">
        <v>4</v>
      </c>
      <c r="DD681">
        <v>2</v>
      </c>
      <c r="DE681">
        <v>2</v>
      </c>
      <c r="DF681">
        <v>5</v>
      </c>
      <c r="DG681">
        <v>4</v>
      </c>
      <c r="DH681">
        <v>2</v>
      </c>
      <c r="DI681">
        <v>5</v>
      </c>
      <c r="DJ681" t="s">
        <v>31</v>
      </c>
      <c r="DK681">
        <v>1</v>
      </c>
      <c r="DL681">
        <v>0.72187999999999997</v>
      </c>
    </row>
    <row r="682" spans="1:116">
      <c r="A682">
        <v>1349</v>
      </c>
      <c r="B682">
        <v>13</v>
      </c>
      <c r="C682" t="s">
        <v>4</v>
      </c>
      <c r="D682">
        <v>13119</v>
      </c>
      <c r="E682">
        <v>2</v>
      </c>
      <c r="F682">
        <v>51</v>
      </c>
      <c r="G682" t="s">
        <v>11</v>
      </c>
      <c r="H682" t="s">
        <v>18</v>
      </c>
      <c r="I682">
        <v>10</v>
      </c>
      <c r="J682">
        <v>5</v>
      </c>
      <c r="K682">
        <v>1</v>
      </c>
      <c r="L682">
        <v>2</v>
      </c>
      <c r="M682">
        <v>3</v>
      </c>
      <c r="N682">
        <v>4</v>
      </c>
      <c r="O682">
        <v>5</v>
      </c>
      <c r="P682">
        <v>8</v>
      </c>
      <c r="S682" t="s">
        <v>51</v>
      </c>
      <c r="T682">
        <v>20</v>
      </c>
      <c r="U682">
        <v>1</v>
      </c>
      <c r="V682">
        <v>2</v>
      </c>
      <c r="W682">
        <v>3</v>
      </c>
      <c r="X682">
        <v>4</v>
      </c>
      <c r="Y682">
        <v>5</v>
      </c>
      <c r="AC682" t="s">
        <v>31</v>
      </c>
      <c r="AE682">
        <v>5</v>
      </c>
      <c r="AF682">
        <v>4</v>
      </c>
      <c r="AG682">
        <v>4</v>
      </c>
      <c r="AH682">
        <v>4</v>
      </c>
      <c r="AJ682">
        <v>3</v>
      </c>
      <c r="AK682">
        <v>3</v>
      </c>
      <c r="AL682">
        <v>4</v>
      </c>
      <c r="AM682">
        <v>3</v>
      </c>
      <c r="AO682">
        <v>4</v>
      </c>
      <c r="AP682">
        <v>5</v>
      </c>
      <c r="AQ682">
        <v>5</v>
      </c>
      <c r="AR682">
        <v>5</v>
      </c>
      <c r="AT682">
        <v>4</v>
      </c>
      <c r="AU682">
        <v>4</v>
      </c>
      <c r="AV682">
        <v>4</v>
      </c>
      <c r="AW682">
        <v>4</v>
      </c>
      <c r="AY682">
        <v>2</v>
      </c>
      <c r="AZ682">
        <v>2</v>
      </c>
      <c r="BA682">
        <v>3</v>
      </c>
      <c r="BB682">
        <v>4</v>
      </c>
      <c r="BC682">
        <v>2</v>
      </c>
      <c r="BG682">
        <v>4</v>
      </c>
      <c r="BH682">
        <v>3</v>
      </c>
      <c r="BI682">
        <v>1</v>
      </c>
      <c r="BJ682">
        <v>4</v>
      </c>
      <c r="BK682">
        <v>98</v>
      </c>
      <c r="BL682">
        <v>4</v>
      </c>
      <c r="BM682">
        <v>1</v>
      </c>
      <c r="BN682">
        <v>3</v>
      </c>
      <c r="BO682">
        <v>4</v>
      </c>
      <c r="BP682">
        <v>4</v>
      </c>
      <c r="BQ682">
        <v>5</v>
      </c>
      <c r="BR682">
        <v>5</v>
      </c>
      <c r="BS682">
        <v>5</v>
      </c>
      <c r="BT682">
        <v>1</v>
      </c>
      <c r="BU682">
        <v>3</v>
      </c>
      <c r="BV682" t="s">
        <v>31</v>
      </c>
      <c r="BW682">
        <v>4</v>
      </c>
      <c r="BX682" t="s">
        <v>31</v>
      </c>
      <c r="BY682" t="s">
        <v>31</v>
      </c>
      <c r="BZ682" t="s">
        <v>31</v>
      </c>
      <c r="CA682">
        <v>2</v>
      </c>
      <c r="CB682">
        <v>2</v>
      </c>
      <c r="CC682">
        <v>5</v>
      </c>
      <c r="CD682">
        <v>4</v>
      </c>
      <c r="CE682">
        <v>2</v>
      </c>
      <c r="CF682">
        <v>2</v>
      </c>
      <c r="CG682">
        <v>1</v>
      </c>
      <c r="CH682">
        <v>1</v>
      </c>
      <c r="CI682">
        <v>1</v>
      </c>
      <c r="CJ682">
        <v>2</v>
      </c>
      <c r="CK682">
        <v>2</v>
      </c>
      <c r="CL682">
        <v>2</v>
      </c>
      <c r="CM682">
        <v>1</v>
      </c>
      <c r="CT682" t="s">
        <v>31</v>
      </c>
      <c r="CW682">
        <v>4</v>
      </c>
      <c r="CX682">
        <v>60</v>
      </c>
      <c r="CY682">
        <v>1</v>
      </c>
      <c r="CZ682">
        <v>99</v>
      </c>
      <c r="DA682">
        <v>2</v>
      </c>
      <c r="DD682">
        <v>99</v>
      </c>
      <c r="DE682">
        <v>99</v>
      </c>
      <c r="DF682">
        <v>99</v>
      </c>
      <c r="DG682">
        <v>99</v>
      </c>
      <c r="DH682">
        <v>99</v>
      </c>
      <c r="DI682">
        <v>1</v>
      </c>
      <c r="DJ682" t="s">
        <v>31</v>
      </c>
      <c r="DK682">
        <v>1</v>
      </c>
      <c r="DL682">
        <v>0.49512</v>
      </c>
    </row>
    <row r="683" spans="1:116">
      <c r="A683">
        <v>2226</v>
      </c>
      <c r="B683">
        <v>13</v>
      </c>
      <c r="C683" t="s">
        <v>4</v>
      </c>
      <c r="D683">
        <v>13201</v>
      </c>
      <c r="E683">
        <v>1</v>
      </c>
      <c r="F683">
        <v>56</v>
      </c>
      <c r="G683" t="s">
        <v>13</v>
      </c>
      <c r="H683" t="s">
        <v>15</v>
      </c>
      <c r="I683">
        <v>8</v>
      </c>
      <c r="J683">
        <v>5</v>
      </c>
      <c r="K683">
        <v>1</v>
      </c>
      <c r="L683">
        <v>2</v>
      </c>
      <c r="M683">
        <v>3</v>
      </c>
      <c r="N683">
        <v>4</v>
      </c>
      <c r="O683">
        <v>5</v>
      </c>
      <c r="P683">
        <v>6</v>
      </c>
      <c r="Q683">
        <v>7</v>
      </c>
      <c r="S683" t="s">
        <v>31</v>
      </c>
      <c r="U683">
        <v>1</v>
      </c>
      <c r="V683">
        <v>2</v>
      </c>
      <c r="W683">
        <v>3</v>
      </c>
      <c r="X683">
        <v>4</v>
      </c>
      <c r="Y683">
        <v>5</v>
      </c>
      <c r="Z683">
        <v>7</v>
      </c>
      <c r="AC683" t="s">
        <v>31</v>
      </c>
      <c r="AE683">
        <v>5</v>
      </c>
      <c r="AF683">
        <v>5</v>
      </c>
      <c r="AG683">
        <v>5</v>
      </c>
      <c r="AH683">
        <v>4</v>
      </c>
      <c r="AI683">
        <v>3</v>
      </c>
      <c r="AJ683">
        <v>3</v>
      </c>
      <c r="AK683">
        <v>3</v>
      </c>
      <c r="AL683">
        <v>4</v>
      </c>
      <c r="AM683">
        <v>3</v>
      </c>
      <c r="AN683">
        <v>3</v>
      </c>
      <c r="AO683">
        <v>5</v>
      </c>
      <c r="AP683">
        <v>5</v>
      </c>
      <c r="AQ683">
        <v>5</v>
      </c>
      <c r="AR683">
        <v>4</v>
      </c>
      <c r="AS683">
        <v>5</v>
      </c>
      <c r="AT683">
        <v>3</v>
      </c>
      <c r="AU683">
        <v>4</v>
      </c>
      <c r="AV683">
        <v>4</v>
      </c>
      <c r="AW683">
        <v>4</v>
      </c>
      <c r="AX683">
        <v>4</v>
      </c>
      <c r="AY683">
        <v>2</v>
      </c>
      <c r="AZ683">
        <v>2</v>
      </c>
      <c r="BA683">
        <v>3</v>
      </c>
      <c r="BB683">
        <v>4</v>
      </c>
      <c r="BC683">
        <v>2</v>
      </c>
      <c r="BE683">
        <v>2</v>
      </c>
      <c r="BG683">
        <v>4</v>
      </c>
      <c r="BH683">
        <v>3</v>
      </c>
      <c r="BI683">
        <v>1</v>
      </c>
      <c r="BJ683">
        <v>3</v>
      </c>
      <c r="BK683">
        <v>3</v>
      </c>
      <c r="BL683">
        <v>8</v>
      </c>
      <c r="BM683">
        <v>1</v>
      </c>
      <c r="BN683">
        <v>3</v>
      </c>
      <c r="BO683">
        <v>4</v>
      </c>
      <c r="BP683">
        <v>4</v>
      </c>
      <c r="BQ683">
        <v>4</v>
      </c>
      <c r="BR683">
        <v>4</v>
      </c>
      <c r="BS683">
        <v>4</v>
      </c>
      <c r="BT683">
        <v>1</v>
      </c>
      <c r="BU683">
        <v>1</v>
      </c>
      <c r="BV683" t="s">
        <v>31</v>
      </c>
      <c r="BW683">
        <v>3</v>
      </c>
      <c r="BX683" t="s">
        <v>31</v>
      </c>
      <c r="BY683" t="s">
        <v>178</v>
      </c>
      <c r="BZ683" t="s">
        <v>341</v>
      </c>
      <c r="CA683">
        <v>2</v>
      </c>
      <c r="CB683">
        <v>2</v>
      </c>
      <c r="CC683">
        <v>1</v>
      </c>
      <c r="CD683">
        <v>3</v>
      </c>
      <c r="CE683">
        <v>4</v>
      </c>
      <c r="CF683">
        <v>1</v>
      </c>
      <c r="CG683">
        <v>1</v>
      </c>
      <c r="CH683">
        <v>2</v>
      </c>
      <c r="CI683">
        <v>2</v>
      </c>
      <c r="CJ683">
        <v>2</v>
      </c>
      <c r="CK683">
        <v>1</v>
      </c>
      <c r="CL683">
        <v>2</v>
      </c>
      <c r="CT683" t="s">
        <v>31</v>
      </c>
      <c r="CU683">
        <v>5</v>
      </c>
      <c r="CV683">
        <v>3</v>
      </c>
      <c r="CW683">
        <v>6</v>
      </c>
      <c r="CX683">
        <v>15</v>
      </c>
      <c r="CY683">
        <v>1</v>
      </c>
      <c r="CZ683">
        <v>1</v>
      </c>
      <c r="DA683">
        <v>2</v>
      </c>
      <c r="DB683">
        <v>4</v>
      </c>
      <c r="DC683">
        <v>3</v>
      </c>
      <c r="DD683">
        <v>3</v>
      </c>
      <c r="DE683">
        <v>3</v>
      </c>
      <c r="DF683">
        <v>5</v>
      </c>
      <c r="DG683">
        <v>5</v>
      </c>
      <c r="DH683">
        <v>5</v>
      </c>
      <c r="DI683">
        <v>6</v>
      </c>
      <c r="DJ683" t="s">
        <v>31</v>
      </c>
      <c r="DK683">
        <v>1</v>
      </c>
      <c r="DL683">
        <v>0.74661999999999995</v>
      </c>
    </row>
    <row r="684" spans="1:116">
      <c r="A684">
        <v>356</v>
      </c>
      <c r="B684">
        <v>6</v>
      </c>
      <c r="C684" t="s">
        <v>5</v>
      </c>
      <c r="D684">
        <v>6305</v>
      </c>
      <c r="E684">
        <v>2</v>
      </c>
      <c r="F684">
        <v>20</v>
      </c>
      <c r="G684" t="s">
        <v>12</v>
      </c>
      <c r="H684" t="s">
        <v>17</v>
      </c>
      <c r="I684">
        <v>5</v>
      </c>
      <c r="J684">
        <v>2</v>
      </c>
      <c r="K684">
        <v>1</v>
      </c>
      <c r="L684">
        <v>2</v>
      </c>
      <c r="M684">
        <v>3</v>
      </c>
      <c r="N684">
        <v>4</v>
      </c>
      <c r="O684">
        <v>5</v>
      </c>
      <c r="P684">
        <v>6</v>
      </c>
      <c r="Q684">
        <v>7</v>
      </c>
      <c r="S684" t="s">
        <v>31</v>
      </c>
      <c r="U684">
        <v>1</v>
      </c>
      <c r="V684">
        <v>3</v>
      </c>
      <c r="W684">
        <v>4</v>
      </c>
      <c r="X684">
        <v>5</v>
      </c>
      <c r="Y684">
        <v>6</v>
      </c>
      <c r="Z684">
        <v>7</v>
      </c>
      <c r="AC684" t="s">
        <v>31</v>
      </c>
      <c r="AE684">
        <v>5</v>
      </c>
      <c r="AF684">
        <v>5</v>
      </c>
      <c r="AG684">
        <v>5</v>
      </c>
      <c r="AH684">
        <v>4</v>
      </c>
      <c r="AI684">
        <v>4</v>
      </c>
      <c r="AJ684">
        <v>3</v>
      </c>
      <c r="AK684">
        <v>3</v>
      </c>
      <c r="AL684">
        <v>4</v>
      </c>
      <c r="AM684">
        <v>3</v>
      </c>
      <c r="AN684">
        <v>3</v>
      </c>
      <c r="AO684">
        <v>5</v>
      </c>
      <c r="AP684">
        <v>5</v>
      </c>
      <c r="AQ684">
        <v>5</v>
      </c>
      <c r="AR684">
        <v>4</v>
      </c>
      <c r="AS684">
        <v>4</v>
      </c>
      <c r="AT684">
        <v>4</v>
      </c>
      <c r="AU684">
        <v>4</v>
      </c>
      <c r="AV684">
        <v>3</v>
      </c>
      <c r="AW684">
        <v>3</v>
      </c>
      <c r="AX684">
        <v>3</v>
      </c>
      <c r="AY684">
        <v>4</v>
      </c>
      <c r="BA684">
        <v>3</v>
      </c>
      <c r="BB684">
        <v>2</v>
      </c>
      <c r="BC684">
        <v>2</v>
      </c>
      <c r="BD684">
        <v>2</v>
      </c>
      <c r="BE684">
        <v>2</v>
      </c>
      <c r="BG684">
        <v>3</v>
      </c>
      <c r="BH684">
        <v>1</v>
      </c>
      <c r="BI684">
        <v>1</v>
      </c>
      <c r="BJ684">
        <v>1</v>
      </c>
      <c r="BK684">
        <v>98</v>
      </c>
      <c r="BL684">
        <v>1</v>
      </c>
      <c r="BM684">
        <v>1</v>
      </c>
      <c r="BN684">
        <v>1</v>
      </c>
      <c r="BO684">
        <v>3</v>
      </c>
      <c r="BP684">
        <v>3</v>
      </c>
      <c r="BQ684">
        <v>3</v>
      </c>
      <c r="BR684">
        <v>3</v>
      </c>
      <c r="BS684">
        <v>3</v>
      </c>
      <c r="BT684">
        <v>1</v>
      </c>
      <c r="BU684">
        <v>1</v>
      </c>
      <c r="BV684" t="s">
        <v>31</v>
      </c>
      <c r="BW684">
        <v>3</v>
      </c>
      <c r="BX684" t="s">
        <v>31</v>
      </c>
      <c r="BY684" t="s">
        <v>179</v>
      </c>
      <c r="BZ684" t="s">
        <v>340</v>
      </c>
      <c r="CA684">
        <v>1</v>
      </c>
      <c r="CB684">
        <v>1</v>
      </c>
      <c r="CC684">
        <v>1</v>
      </c>
      <c r="CD684">
        <v>2</v>
      </c>
      <c r="CE684">
        <v>4</v>
      </c>
      <c r="CF684">
        <v>1</v>
      </c>
      <c r="CG684">
        <v>1</v>
      </c>
      <c r="CH684">
        <v>2</v>
      </c>
      <c r="CI684">
        <v>2</v>
      </c>
      <c r="CJ684">
        <v>1</v>
      </c>
      <c r="CK684">
        <v>2</v>
      </c>
      <c r="CL684">
        <v>1</v>
      </c>
      <c r="CT684" t="s">
        <v>31</v>
      </c>
      <c r="CU684">
        <v>7</v>
      </c>
      <c r="CV684">
        <v>5</v>
      </c>
      <c r="CX684">
        <v>61</v>
      </c>
      <c r="CY684">
        <v>1</v>
      </c>
      <c r="CZ684">
        <v>1</v>
      </c>
      <c r="DA684">
        <v>99</v>
      </c>
      <c r="DB684">
        <v>3</v>
      </c>
      <c r="DC684">
        <v>3</v>
      </c>
      <c r="DD684">
        <v>99</v>
      </c>
      <c r="DE684">
        <v>99</v>
      </c>
      <c r="DF684">
        <v>4</v>
      </c>
      <c r="DG684">
        <v>4</v>
      </c>
      <c r="DH684">
        <v>4</v>
      </c>
      <c r="DI684">
        <v>1</v>
      </c>
      <c r="DJ684" t="s">
        <v>31</v>
      </c>
      <c r="DK684">
        <v>1</v>
      </c>
      <c r="DL684">
        <v>1.76562</v>
      </c>
    </row>
    <row r="685" spans="1:116">
      <c r="A685">
        <v>2028</v>
      </c>
      <c r="B685">
        <v>13</v>
      </c>
      <c r="C685" t="s">
        <v>4</v>
      </c>
      <c r="D685">
        <v>13103</v>
      </c>
      <c r="E685">
        <v>1</v>
      </c>
      <c r="F685">
        <v>27</v>
      </c>
      <c r="G685" t="s">
        <v>12</v>
      </c>
      <c r="H685" t="s">
        <v>17</v>
      </c>
      <c r="I685">
        <v>4</v>
      </c>
      <c r="J685">
        <v>3</v>
      </c>
      <c r="K685">
        <v>1</v>
      </c>
      <c r="L685">
        <v>3</v>
      </c>
      <c r="M685">
        <v>4</v>
      </c>
      <c r="N685">
        <v>5</v>
      </c>
      <c r="S685" t="s">
        <v>31</v>
      </c>
      <c r="U685">
        <v>1</v>
      </c>
      <c r="V685">
        <v>3</v>
      </c>
      <c r="W685">
        <v>7</v>
      </c>
      <c r="AC685" t="s">
        <v>31</v>
      </c>
      <c r="AE685">
        <v>5</v>
      </c>
      <c r="AF685">
        <v>4</v>
      </c>
      <c r="AG685">
        <v>3</v>
      </c>
      <c r="AH685">
        <v>4</v>
      </c>
      <c r="AJ685">
        <v>2</v>
      </c>
      <c r="AK685">
        <v>4</v>
      </c>
      <c r="AL685">
        <v>4</v>
      </c>
      <c r="AM685">
        <v>3</v>
      </c>
      <c r="AO685">
        <v>3</v>
      </c>
      <c r="AP685">
        <v>4</v>
      </c>
      <c r="AQ685">
        <v>2</v>
      </c>
      <c r="AR685">
        <v>3</v>
      </c>
      <c r="AT685">
        <v>3</v>
      </c>
      <c r="AU685">
        <v>3</v>
      </c>
      <c r="AV685">
        <v>3</v>
      </c>
      <c r="AW685">
        <v>3</v>
      </c>
      <c r="AY685">
        <v>4</v>
      </c>
      <c r="BA685">
        <v>2</v>
      </c>
      <c r="BE685">
        <v>2</v>
      </c>
      <c r="BG685">
        <v>7</v>
      </c>
      <c r="BH685">
        <v>1</v>
      </c>
      <c r="BI685">
        <v>1</v>
      </c>
      <c r="BJ685">
        <v>3</v>
      </c>
      <c r="BK685">
        <v>3</v>
      </c>
      <c r="BL685">
        <v>1</v>
      </c>
      <c r="BM685">
        <v>1</v>
      </c>
      <c r="BN685">
        <v>1</v>
      </c>
      <c r="BO685">
        <v>3</v>
      </c>
      <c r="BP685">
        <v>3</v>
      </c>
      <c r="BQ685">
        <v>3</v>
      </c>
      <c r="BR685">
        <v>3</v>
      </c>
      <c r="BS685">
        <v>3</v>
      </c>
      <c r="BT685">
        <v>2</v>
      </c>
      <c r="BU685">
        <v>1</v>
      </c>
      <c r="BV685" t="s">
        <v>31</v>
      </c>
      <c r="BW685">
        <v>3</v>
      </c>
      <c r="BX685" t="s">
        <v>31</v>
      </c>
      <c r="BY685" t="s">
        <v>180</v>
      </c>
      <c r="BZ685" t="s">
        <v>338</v>
      </c>
      <c r="CA685">
        <v>1</v>
      </c>
      <c r="CB685">
        <v>2</v>
      </c>
      <c r="CC685">
        <v>99</v>
      </c>
      <c r="CD685">
        <v>99</v>
      </c>
      <c r="CE685">
        <v>3</v>
      </c>
      <c r="CF685">
        <v>4</v>
      </c>
      <c r="CG685">
        <v>2</v>
      </c>
      <c r="CH685">
        <v>1</v>
      </c>
      <c r="CI685">
        <v>1</v>
      </c>
      <c r="CJ685">
        <v>1</v>
      </c>
      <c r="CK685">
        <v>2</v>
      </c>
      <c r="CL685">
        <v>1</v>
      </c>
      <c r="CM685">
        <v>12</v>
      </c>
      <c r="CT685" t="s">
        <v>31</v>
      </c>
      <c r="DD685">
        <v>4</v>
      </c>
      <c r="DE685">
        <v>4</v>
      </c>
      <c r="DF685">
        <v>4</v>
      </c>
      <c r="DG685">
        <v>3</v>
      </c>
      <c r="DH685">
        <v>4</v>
      </c>
      <c r="DI685">
        <v>2</v>
      </c>
      <c r="DJ685" t="s">
        <v>31</v>
      </c>
      <c r="DK685">
        <v>1</v>
      </c>
      <c r="DL685">
        <v>2.2105000000000001</v>
      </c>
    </row>
    <row r="686" spans="1:116">
      <c r="A686">
        <v>2206</v>
      </c>
      <c r="B686">
        <v>1</v>
      </c>
      <c r="C686" t="s">
        <v>3</v>
      </c>
      <c r="D686">
        <v>1101</v>
      </c>
      <c r="E686">
        <v>1</v>
      </c>
      <c r="F686">
        <v>58</v>
      </c>
      <c r="G686" t="s">
        <v>13</v>
      </c>
      <c r="H686" t="s">
        <v>18</v>
      </c>
      <c r="I686">
        <v>8</v>
      </c>
      <c r="J686">
        <v>6</v>
      </c>
      <c r="K686">
        <v>1</v>
      </c>
      <c r="L686">
        <v>2</v>
      </c>
      <c r="M686">
        <v>3</v>
      </c>
      <c r="N686">
        <v>4</v>
      </c>
      <c r="O686">
        <v>5</v>
      </c>
      <c r="P686">
        <v>6</v>
      </c>
      <c r="S686" t="s">
        <v>31</v>
      </c>
      <c r="U686">
        <v>1</v>
      </c>
      <c r="V686">
        <v>2</v>
      </c>
      <c r="W686">
        <v>4</v>
      </c>
      <c r="X686">
        <v>5</v>
      </c>
      <c r="Y686">
        <v>7</v>
      </c>
      <c r="AC686" t="s">
        <v>31</v>
      </c>
      <c r="AE686">
        <v>5</v>
      </c>
      <c r="AF686">
        <v>4</v>
      </c>
      <c r="AG686">
        <v>2</v>
      </c>
      <c r="AH686">
        <v>5</v>
      </c>
      <c r="AI686">
        <v>1</v>
      </c>
      <c r="AJ686">
        <v>1</v>
      </c>
      <c r="AK686">
        <v>4</v>
      </c>
      <c r="AL686">
        <v>4</v>
      </c>
      <c r="AM686">
        <v>2</v>
      </c>
      <c r="AN686">
        <v>5</v>
      </c>
      <c r="AO686">
        <v>1</v>
      </c>
      <c r="AP686">
        <v>4</v>
      </c>
      <c r="AQ686">
        <v>4</v>
      </c>
      <c r="AR686">
        <v>4</v>
      </c>
      <c r="AS686">
        <v>1</v>
      </c>
      <c r="AT686">
        <v>3</v>
      </c>
      <c r="AU686">
        <v>3</v>
      </c>
      <c r="AV686">
        <v>1</v>
      </c>
      <c r="AW686">
        <v>4</v>
      </c>
      <c r="AX686">
        <v>2</v>
      </c>
      <c r="AY686">
        <v>2</v>
      </c>
      <c r="AZ686">
        <v>3</v>
      </c>
      <c r="BB686">
        <v>2</v>
      </c>
      <c r="BC686">
        <v>3</v>
      </c>
      <c r="BE686">
        <v>2</v>
      </c>
      <c r="BG686">
        <v>2</v>
      </c>
      <c r="BH686">
        <v>1</v>
      </c>
      <c r="BI686">
        <v>1</v>
      </c>
      <c r="BJ686">
        <v>4</v>
      </c>
      <c r="BK686">
        <v>5</v>
      </c>
      <c r="BL686">
        <v>1</v>
      </c>
      <c r="BM686">
        <v>1</v>
      </c>
      <c r="BN686">
        <v>1</v>
      </c>
      <c r="BO686">
        <v>1</v>
      </c>
      <c r="BP686">
        <v>3</v>
      </c>
      <c r="BQ686">
        <v>3</v>
      </c>
      <c r="BR686">
        <v>3</v>
      </c>
      <c r="BS686">
        <v>2</v>
      </c>
      <c r="BT686">
        <v>2</v>
      </c>
      <c r="BU686">
        <v>1</v>
      </c>
      <c r="BV686" t="s">
        <v>31</v>
      </c>
      <c r="BW686">
        <v>3</v>
      </c>
      <c r="BX686" t="s">
        <v>31</v>
      </c>
      <c r="BY686" t="s">
        <v>181</v>
      </c>
      <c r="BZ686" t="s">
        <v>338</v>
      </c>
      <c r="CA686">
        <v>3</v>
      </c>
      <c r="CB686">
        <v>3</v>
      </c>
      <c r="CC686">
        <v>4</v>
      </c>
      <c r="CD686">
        <v>3</v>
      </c>
      <c r="CE686">
        <v>2</v>
      </c>
      <c r="CF686">
        <v>2</v>
      </c>
      <c r="CG686">
        <v>4</v>
      </c>
      <c r="CH686">
        <v>4</v>
      </c>
      <c r="CI686">
        <v>3</v>
      </c>
      <c r="CJ686">
        <v>2</v>
      </c>
      <c r="CK686">
        <v>1</v>
      </c>
      <c r="CL686">
        <v>2</v>
      </c>
      <c r="CT686" t="s">
        <v>31</v>
      </c>
      <c r="CU686">
        <v>7</v>
      </c>
      <c r="CV686">
        <v>4</v>
      </c>
      <c r="CW686">
        <v>7</v>
      </c>
      <c r="CX686">
        <v>75</v>
      </c>
      <c r="CY686">
        <v>1</v>
      </c>
      <c r="CZ686">
        <v>1</v>
      </c>
      <c r="DA686">
        <v>1</v>
      </c>
      <c r="DB686">
        <v>5</v>
      </c>
      <c r="DC686">
        <v>4</v>
      </c>
      <c r="DD686">
        <v>1</v>
      </c>
      <c r="DE686">
        <v>3</v>
      </c>
      <c r="DF686">
        <v>5</v>
      </c>
      <c r="DG686">
        <v>3</v>
      </c>
      <c r="DH686">
        <v>5</v>
      </c>
      <c r="DI686">
        <v>3</v>
      </c>
      <c r="DJ686" t="s">
        <v>31</v>
      </c>
      <c r="DK686">
        <v>1</v>
      </c>
      <c r="DL686">
        <v>0.84424999999999994</v>
      </c>
    </row>
    <row r="687" spans="1:116">
      <c r="A687">
        <v>915</v>
      </c>
      <c r="B687">
        <v>13</v>
      </c>
      <c r="C687" t="s">
        <v>4</v>
      </c>
      <c r="D687">
        <v>13104</v>
      </c>
      <c r="E687">
        <v>1</v>
      </c>
      <c r="F687">
        <v>39</v>
      </c>
      <c r="G687" t="s">
        <v>11</v>
      </c>
      <c r="H687" t="s">
        <v>16</v>
      </c>
      <c r="I687">
        <v>5</v>
      </c>
      <c r="J687">
        <v>4</v>
      </c>
      <c r="K687">
        <v>1</v>
      </c>
      <c r="L687">
        <v>2</v>
      </c>
      <c r="M687">
        <v>3</v>
      </c>
      <c r="N687">
        <v>4</v>
      </c>
      <c r="O687">
        <v>5</v>
      </c>
      <c r="S687" t="s">
        <v>31</v>
      </c>
      <c r="U687">
        <v>1</v>
      </c>
      <c r="V687">
        <v>3</v>
      </c>
      <c r="W687">
        <v>4</v>
      </c>
      <c r="X687">
        <v>5</v>
      </c>
      <c r="AC687" t="s">
        <v>31</v>
      </c>
      <c r="AE687">
        <v>5</v>
      </c>
      <c r="AF687">
        <v>5</v>
      </c>
      <c r="AG687">
        <v>3</v>
      </c>
      <c r="AH687">
        <v>4</v>
      </c>
      <c r="AJ687">
        <v>1</v>
      </c>
      <c r="AK687">
        <v>5</v>
      </c>
      <c r="AL687">
        <v>5</v>
      </c>
      <c r="AM687">
        <v>5</v>
      </c>
      <c r="AO687">
        <v>5</v>
      </c>
      <c r="AP687">
        <v>4</v>
      </c>
      <c r="AQ687">
        <v>4</v>
      </c>
      <c r="AR687">
        <v>4</v>
      </c>
      <c r="AT687">
        <v>3</v>
      </c>
      <c r="AU687">
        <v>3</v>
      </c>
      <c r="AV687">
        <v>3</v>
      </c>
      <c r="AW687">
        <v>3</v>
      </c>
      <c r="AY687">
        <v>4</v>
      </c>
      <c r="BA687">
        <v>4</v>
      </c>
      <c r="BB687">
        <v>2</v>
      </c>
      <c r="BC687">
        <v>2</v>
      </c>
      <c r="BG687">
        <v>3</v>
      </c>
      <c r="BH687">
        <v>3</v>
      </c>
      <c r="BI687">
        <v>1</v>
      </c>
      <c r="BJ687">
        <v>3</v>
      </c>
      <c r="BK687">
        <v>3</v>
      </c>
      <c r="BL687">
        <v>8</v>
      </c>
      <c r="BM687">
        <v>1</v>
      </c>
      <c r="BN687">
        <v>3</v>
      </c>
      <c r="BO687">
        <v>3</v>
      </c>
      <c r="BP687">
        <v>3</v>
      </c>
      <c r="BQ687">
        <v>3</v>
      </c>
      <c r="BR687">
        <v>3</v>
      </c>
      <c r="BS687">
        <v>3</v>
      </c>
      <c r="BT687">
        <v>99</v>
      </c>
      <c r="BU687">
        <v>1</v>
      </c>
      <c r="BV687" t="s">
        <v>31</v>
      </c>
      <c r="BW687">
        <v>3</v>
      </c>
      <c r="BX687" t="s">
        <v>31</v>
      </c>
      <c r="BY687" t="s">
        <v>182</v>
      </c>
      <c r="BZ687" t="s">
        <v>339</v>
      </c>
      <c r="CA687">
        <v>3</v>
      </c>
      <c r="CB687">
        <v>3</v>
      </c>
      <c r="CC687">
        <v>99</v>
      </c>
      <c r="CD687">
        <v>4</v>
      </c>
      <c r="CE687">
        <v>1</v>
      </c>
      <c r="CF687">
        <v>3</v>
      </c>
      <c r="CG687">
        <v>1</v>
      </c>
      <c r="CH687">
        <v>3</v>
      </c>
      <c r="CI687">
        <v>2</v>
      </c>
      <c r="CJ687">
        <v>1</v>
      </c>
      <c r="CK687">
        <v>3</v>
      </c>
      <c r="CL687">
        <v>1</v>
      </c>
      <c r="CT687" t="s">
        <v>31</v>
      </c>
      <c r="CU687">
        <v>4</v>
      </c>
      <c r="CV687">
        <v>3</v>
      </c>
      <c r="CX687">
        <v>143</v>
      </c>
      <c r="CY687">
        <v>1</v>
      </c>
      <c r="CZ687">
        <v>1</v>
      </c>
      <c r="DA687">
        <v>1</v>
      </c>
      <c r="DB687">
        <v>3</v>
      </c>
      <c r="DC687">
        <v>3</v>
      </c>
      <c r="DD687">
        <v>1</v>
      </c>
      <c r="DE687">
        <v>1</v>
      </c>
      <c r="DF687">
        <v>1</v>
      </c>
      <c r="DG687">
        <v>1</v>
      </c>
      <c r="DH687">
        <v>1</v>
      </c>
      <c r="DI687">
        <v>2</v>
      </c>
      <c r="DJ687" t="s">
        <v>31</v>
      </c>
      <c r="DK687">
        <v>1</v>
      </c>
      <c r="DL687">
        <v>1.3282499999999999</v>
      </c>
    </row>
    <row r="688" spans="1:116">
      <c r="A688">
        <v>2618</v>
      </c>
      <c r="B688">
        <v>10</v>
      </c>
      <c r="C688" t="s">
        <v>6</v>
      </c>
      <c r="D688">
        <v>10301</v>
      </c>
      <c r="E688">
        <v>2</v>
      </c>
      <c r="F688">
        <v>62</v>
      </c>
      <c r="G688" t="s">
        <v>13</v>
      </c>
      <c r="H688" t="s">
        <v>15</v>
      </c>
      <c r="I688">
        <v>7</v>
      </c>
      <c r="J688">
        <v>3</v>
      </c>
      <c r="K688">
        <v>1</v>
      </c>
      <c r="L688">
        <v>2</v>
      </c>
      <c r="M688">
        <v>3</v>
      </c>
      <c r="N688">
        <v>4</v>
      </c>
      <c r="O688">
        <v>5</v>
      </c>
      <c r="S688" t="s">
        <v>31</v>
      </c>
      <c r="U688">
        <v>1</v>
      </c>
      <c r="V688">
        <v>3</v>
      </c>
      <c r="AC688" t="s">
        <v>31</v>
      </c>
      <c r="AE688">
        <v>5</v>
      </c>
      <c r="AF688">
        <v>5</v>
      </c>
      <c r="AG688">
        <v>99</v>
      </c>
      <c r="AH688">
        <v>5</v>
      </c>
      <c r="AJ688">
        <v>3</v>
      </c>
      <c r="AK688">
        <v>3</v>
      </c>
      <c r="AL688">
        <v>3</v>
      </c>
      <c r="AM688">
        <v>3</v>
      </c>
      <c r="AO688">
        <v>99</v>
      </c>
      <c r="AP688">
        <v>99</v>
      </c>
      <c r="AQ688">
        <v>99</v>
      </c>
      <c r="AR688">
        <v>99</v>
      </c>
      <c r="AT688">
        <v>99</v>
      </c>
      <c r="AU688">
        <v>99</v>
      </c>
      <c r="AV688">
        <v>99</v>
      </c>
      <c r="AW688">
        <v>99</v>
      </c>
      <c r="AY688">
        <v>99</v>
      </c>
      <c r="BA688">
        <v>99</v>
      </c>
      <c r="BG688">
        <v>999</v>
      </c>
      <c r="BH688">
        <v>999</v>
      </c>
      <c r="BI688">
        <v>1</v>
      </c>
      <c r="BJ688">
        <v>999</v>
      </c>
      <c r="BK688">
        <v>1</v>
      </c>
      <c r="BL688">
        <v>999</v>
      </c>
      <c r="BM688">
        <v>99</v>
      </c>
      <c r="BN688">
        <v>99</v>
      </c>
      <c r="BO688">
        <v>99</v>
      </c>
      <c r="BP688">
        <v>99</v>
      </c>
      <c r="BQ688">
        <v>99</v>
      </c>
      <c r="BR688">
        <v>99</v>
      </c>
      <c r="BS688">
        <v>99</v>
      </c>
      <c r="BT688">
        <v>99</v>
      </c>
      <c r="BU688">
        <v>1</v>
      </c>
      <c r="BV688" t="s">
        <v>31</v>
      </c>
      <c r="BW688">
        <v>3</v>
      </c>
      <c r="BX688" t="s">
        <v>31</v>
      </c>
      <c r="BY688" t="s">
        <v>183</v>
      </c>
      <c r="BZ688" t="s">
        <v>339</v>
      </c>
      <c r="CA688">
        <v>1</v>
      </c>
      <c r="CB688">
        <v>1</v>
      </c>
      <c r="CC688">
        <v>99</v>
      </c>
      <c r="CD688">
        <v>99</v>
      </c>
      <c r="CE688">
        <v>99</v>
      </c>
      <c r="CF688">
        <v>99</v>
      </c>
      <c r="CG688">
        <v>99</v>
      </c>
      <c r="CH688">
        <v>2</v>
      </c>
      <c r="CI688">
        <v>99</v>
      </c>
      <c r="CJ688">
        <v>99</v>
      </c>
      <c r="CK688">
        <v>99</v>
      </c>
      <c r="CL688">
        <v>99</v>
      </c>
      <c r="CT688" t="s">
        <v>31</v>
      </c>
      <c r="CU688">
        <v>5</v>
      </c>
      <c r="CX688">
        <v>10</v>
      </c>
      <c r="CY688">
        <v>1</v>
      </c>
      <c r="CZ688">
        <v>99</v>
      </c>
      <c r="DA688">
        <v>99</v>
      </c>
      <c r="DB688">
        <v>99</v>
      </c>
      <c r="DC688">
        <v>99</v>
      </c>
      <c r="DD688">
        <v>99</v>
      </c>
      <c r="DE688">
        <v>99</v>
      </c>
      <c r="DF688">
        <v>99</v>
      </c>
      <c r="DG688">
        <v>99</v>
      </c>
      <c r="DH688">
        <v>99</v>
      </c>
      <c r="DI688">
        <v>4</v>
      </c>
      <c r="DJ688" t="s">
        <v>31</v>
      </c>
      <c r="DK688">
        <v>1</v>
      </c>
      <c r="DL688">
        <v>0.53812000000000004</v>
      </c>
    </row>
    <row r="689" spans="1:116">
      <c r="A689">
        <v>1992</v>
      </c>
      <c r="B689">
        <v>5</v>
      </c>
      <c r="C689" t="s">
        <v>5</v>
      </c>
      <c r="D689">
        <v>5605</v>
      </c>
      <c r="E689">
        <v>2</v>
      </c>
      <c r="F689">
        <v>68</v>
      </c>
      <c r="G689" t="s">
        <v>13</v>
      </c>
      <c r="H689" t="s">
        <v>18</v>
      </c>
      <c r="I689">
        <v>9</v>
      </c>
      <c r="J689">
        <v>5</v>
      </c>
      <c r="K689">
        <v>1</v>
      </c>
      <c r="L689">
        <v>2</v>
      </c>
      <c r="M689">
        <v>3</v>
      </c>
      <c r="N689">
        <v>4</v>
      </c>
      <c r="O689">
        <v>5</v>
      </c>
      <c r="P689">
        <v>7</v>
      </c>
      <c r="S689" t="s">
        <v>31</v>
      </c>
      <c r="U689">
        <v>1</v>
      </c>
      <c r="V689">
        <v>2</v>
      </c>
      <c r="W689">
        <v>3</v>
      </c>
      <c r="X689">
        <v>4</v>
      </c>
      <c r="Y689">
        <v>5</v>
      </c>
      <c r="Z689">
        <v>7</v>
      </c>
      <c r="AA689">
        <v>8</v>
      </c>
      <c r="AC689" t="s">
        <v>88</v>
      </c>
      <c r="AD689">
        <v>20</v>
      </c>
      <c r="AE689">
        <v>5</v>
      </c>
      <c r="AF689">
        <v>5</v>
      </c>
      <c r="AG689">
        <v>5</v>
      </c>
      <c r="AH689">
        <v>4</v>
      </c>
      <c r="AJ689">
        <v>1</v>
      </c>
      <c r="AK689">
        <v>2</v>
      </c>
      <c r="AL689">
        <v>5</v>
      </c>
      <c r="AM689">
        <v>5</v>
      </c>
      <c r="AO689">
        <v>4</v>
      </c>
      <c r="AP689">
        <v>4</v>
      </c>
      <c r="AQ689">
        <v>4</v>
      </c>
      <c r="AR689">
        <v>4</v>
      </c>
      <c r="AT689">
        <v>4</v>
      </c>
      <c r="AU689">
        <v>4</v>
      </c>
      <c r="AV689">
        <v>3</v>
      </c>
      <c r="AW689">
        <v>3</v>
      </c>
      <c r="AY689">
        <v>4</v>
      </c>
      <c r="AZ689">
        <v>1</v>
      </c>
      <c r="BA689">
        <v>4</v>
      </c>
      <c r="BB689">
        <v>2</v>
      </c>
      <c r="BC689">
        <v>2</v>
      </c>
      <c r="BE689">
        <v>2</v>
      </c>
      <c r="BF689">
        <v>3</v>
      </c>
      <c r="BG689">
        <v>3</v>
      </c>
      <c r="BH689">
        <v>3</v>
      </c>
      <c r="BI689">
        <v>1</v>
      </c>
      <c r="BJ689">
        <v>98</v>
      </c>
      <c r="BK689">
        <v>3</v>
      </c>
      <c r="BL689">
        <v>1</v>
      </c>
      <c r="BM689">
        <v>1</v>
      </c>
      <c r="BN689">
        <v>1</v>
      </c>
      <c r="BO689">
        <v>1</v>
      </c>
      <c r="BP689">
        <v>3</v>
      </c>
      <c r="BQ689">
        <v>3</v>
      </c>
      <c r="BR689">
        <v>98</v>
      </c>
      <c r="BS689">
        <v>98</v>
      </c>
      <c r="BT689">
        <v>1</v>
      </c>
      <c r="BU689">
        <v>1</v>
      </c>
      <c r="BV689" t="s">
        <v>31</v>
      </c>
      <c r="BW689">
        <v>3</v>
      </c>
      <c r="BX689" t="s">
        <v>31</v>
      </c>
      <c r="BY689" t="s">
        <v>184</v>
      </c>
      <c r="BZ689" t="s">
        <v>338</v>
      </c>
      <c r="CA689">
        <v>1</v>
      </c>
      <c r="CB689">
        <v>1</v>
      </c>
      <c r="CC689">
        <v>1</v>
      </c>
      <c r="CD689">
        <v>99</v>
      </c>
      <c r="CE689">
        <v>2</v>
      </c>
      <c r="CF689">
        <v>4</v>
      </c>
      <c r="CG689">
        <v>1</v>
      </c>
      <c r="CH689">
        <v>2</v>
      </c>
      <c r="CI689">
        <v>2</v>
      </c>
      <c r="CJ689">
        <v>1</v>
      </c>
      <c r="CK689">
        <v>2</v>
      </c>
      <c r="CL689">
        <v>2</v>
      </c>
      <c r="CT689" t="s">
        <v>31</v>
      </c>
      <c r="CU689">
        <v>5</v>
      </c>
      <c r="CV689">
        <v>3</v>
      </c>
      <c r="CX689">
        <v>70</v>
      </c>
      <c r="CY689">
        <v>99</v>
      </c>
      <c r="CZ689">
        <v>99</v>
      </c>
      <c r="DA689">
        <v>99</v>
      </c>
      <c r="DB689">
        <v>1</v>
      </c>
      <c r="DC689">
        <v>1</v>
      </c>
      <c r="DD689">
        <v>1</v>
      </c>
      <c r="DE689">
        <v>1</v>
      </c>
      <c r="DF689">
        <v>1</v>
      </c>
      <c r="DG689">
        <v>1</v>
      </c>
      <c r="DH689">
        <v>1</v>
      </c>
      <c r="DI689">
        <v>5</v>
      </c>
      <c r="DJ689" t="s">
        <v>31</v>
      </c>
      <c r="DK689">
        <v>1</v>
      </c>
      <c r="DL689">
        <v>0.45737</v>
      </c>
    </row>
    <row r="690" spans="1:116">
      <c r="A690">
        <v>1739</v>
      </c>
      <c r="B690">
        <v>13</v>
      </c>
      <c r="C690" t="s">
        <v>4</v>
      </c>
      <c r="D690">
        <v>13201</v>
      </c>
      <c r="E690">
        <v>2</v>
      </c>
      <c r="F690">
        <v>48</v>
      </c>
      <c r="G690" t="s">
        <v>11</v>
      </c>
      <c r="H690" t="s">
        <v>15</v>
      </c>
      <c r="I690">
        <v>8</v>
      </c>
      <c r="J690">
        <v>4</v>
      </c>
      <c r="K690">
        <v>1</v>
      </c>
      <c r="L690">
        <v>2</v>
      </c>
      <c r="M690">
        <v>3</v>
      </c>
      <c r="N690">
        <v>4</v>
      </c>
      <c r="O690">
        <v>5</v>
      </c>
      <c r="S690" t="s">
        <v>31</v>
      </c>
      <c r="U690">
        <v>1</v>
      </c>
      <c r="V690">
        <v>3</v>
      </c>
      <c r="W690">
        <v>4</v>
      </c>
      <c r="AC690" t="s">
        <v>31</v>
      </c>
      <c r="AE690">
        <v>5</v>
      </c>
      <c r="AF690">
        <v>5</v>
      </c>
      <c r="AG690">
        <v>4</v>
      </c>
      <c r="AH690">
        <v>3</v>
      </c>
      <c r="AJ690">
        <v>1</v>
      </c>
      <c r="AK690">
        <v>1</v>
      </c>
      <c r="AL690">
        <v>3</v>
      </c>
      <c r="AM690">
        <v>3</v>
      </c>
      <c r="AO690">
        <v>1</v>
      </c>
      <c r="AP690">
        <v>1</v>
      </c>
      <c r="AQ690">
        <v>3</v>
      </c>
      <c r="AR690">
        <v>3</v>
      </c>
      <c r="AT690">
        <v>5</v>
      </c>
      <c r="AU690">
        <v>4</v>
      </c>
      <c r="AV690">
        <v>3</v>
      </c>
      <c r="AW690">
        <v>4</v>
      </c>
      <c r="AY690">
        <v>3</v>
      </c>
      <c r="BA690">
        <v>3</v>
      </c>
      <c r="BB690">
        <v>2</v>
      </c>
      <c r="BG690">
        <v>3</v>
      </c>
      <c r="BH690">
        <v>3</v>
      </c>
      <c r="BI690">
        <v>1</v>
      </c>
      <c r="BJ690">
        <v>3</v>
      </c>
      <c r="BK690">
        <v>3</v>
      </c>
      <c r="BL690">
        <v>8</v>
      </c>
      <c r="BM690">
        <v>3</v>
      </c>
      <c r="BN690">
        <v>3</v>
      </c>
      <c r="BO690">
        <v>3</v>
      </c>
      <c r="BP690">
        <v>3</v>
      </c>
      <c r="BQ690">
        <v>5</v>
      </c>
      <c r="BR690">
        <v>5</v>
      </c>
      <c r="BS690">
        <v>5</v>
      </c>
      <c r="BT690">
        <v>1</v>
      </c>
      <c r="BU690">
        <v>1</v>
      </c>
      <c r="BV690" t="s">
        <v>31</v>
      </c>
      <c r="BW690">
        <v>3</v>
      </c>
      <c r="BX690" t="s">
        <v>31</v>
      </c>
      <c r="BY690" t="s">
        <v>185</v>
      </c>
      <c r="BZ690" t="s">
        <v>338</v>
      </c>
      <c r="CA690">
        <v>2</v>
      </c>
      <c r="CB690">
        <v>2</v>
      </c>
      <c r="CC690">
        <v>1</v>
      </c>
      <c r="CD690">
        <v>99</v>
      </c>
      <c r="CE690">
        <v>1</v>
      </c>
      <c r="CF690">
        <v>3</v>
      </c>
      <c r="CG690">
        <v>1</v>
      </c>
      <c r="CH690">
        <v>2</v>
      </c>
      <c r="CI690">
        <v>1</v>
      </c>
      <c r="CJ690">
        <v>1</v>
      </c>
      <c r="CK690">
        <v>1</v>
      </c>
      <c r="CL690">
        <v>1</v>
      </c>
      <c r="CT690" t="s">
        <v>31</v>
      </c>
      <c r="CU690">
        <v>4</v>
      </c>
      <c r="CX690">
        <v>1200</v>
      </c>
      <c r="CY690">
        <v>1</v>
      </c>
      <c r="CZ690">
        <v>2</v>
      </c>
      <c r="DA690">
        <v>2</v>
      </c>
      <c r="DB690">
        <v>3</v>
      </c>
      <c r="DC690">
        <v>3</v>
      </c>
      <c r="DD690">
        <v>2</v>
      </c>
      <c r="DE690">
        <v>3</v>
      </c>
      <c r="DF690">
        <v>3</v>
      </c>
      <c r="DG690">
        <v>5</v>
      </c>
      <c r="DH690">
        <v>5</v>
      </c>
      <c r="DI690">
        <v>5</v>
      </c>
      <c r="DJ690" t="s">
        <v>31</v>
      </c>
      <c r="DK690">
        <v>1</v>
      </c>
      <c r="DL690">
        <v>0.65586999999999995</v>
      </c>
    </row>
    <row r="691" spans="1:116">
      <c r="A691">
        <v>1042</v>
      </c>
      <c r="B691">
        <v>13</v>
      </c>
      <c r="C691" t="s">
        <v>4</v>
      </c>
      <c r="D691">
        <v>13120</v>
      </c>
      <c r="E691">
        <v>1</v>
      </c>
      <c r="F691">
        <v>52</v>
      </c>
      <c r="G691" t="s">
        <v>11</v>
      </c>
      <c r="H691" t="s">
        <v>18</v>
      </c>
      <c r="I691">
        <v>9</v>
      </c>
      <c r="J691">
        <v>5</v>
      </c>
      <c r="K691">
        <v>1</v>
      </c>
      <c r="L691">
        <v>2</v>
      </c>
      <c r="M691">
        <v>3</v>
      </c>
      <c r="N691">
        <v>4</v>
      </c>
      <c r="O691">
        <v>5</v>
      </c>
      <c r="S691" t="s">
        <v>31</v>
      </c>
      <c r="U691">
        <v>1</v>
      </c>
      <c r="V691">
        <v>2</v>
      </c>
      <c r="W691">
        <v>3</v>
      </c>
      <c r="X691">
        <v>5</v>
      </c>
      <c r="AC691" t="s">
        <v>31</v>
      </c>
      <c r="AE691">
        <v>5</v>
      </c>
      <c r="AF691">
        <v>5</v>
      </c>
      <c r="AG691">
        <v>5</v>
      </c>
      <c r="AH691">
        <v>5</v>
      </c>
      <c r="AJ691">
        <v>1</v>
      </c>
      <c r="AK691">
        <v>2</v>
      </c>
      <c r="AL691">
        <v>3</v>
      </c>
      <c r="AM691">
        <v>1</v>
      </c>
      <c r="AO691">
        <v>5</v>
      </c>
      <c r="AP691">
        <v>5</v>
      </c>
      <c r="AQ691">
        <v>5</v>
      </c>
      <c r="AR691">
        <v>5</v>
      </c>
      <c r="AT691">
        <v>4</v>
      </c>
      <c r="AU691">
        <v>4</v>
      </c>
      <c r="AV691">
        <v>4</v>
      </c>
      <c r="AW691">
        <v>4</v>
      </c>
      <c r="AY691">
        <v>4</v>
      </c>
      <c r="AZ691">
        <v>2</v>
      </c>
      <c r="BA691">
        <v>4</v>
      </c>
      <c r="BC691">
        <v>4</v>
      </c>
      <c r="BG691">
        <v>3</v>
      </c>
      <c r="BH691">
        <v>3</v>
      </c>
      <c r="BI691">
        <v>1</v>
      </c>
      <c r="BJ691">
        <v>3</v>
      </c>
      <c r="BK691">
        <v>1</v>
      </c>
      <c r="BL691">
        <v>1</v>
      </c>
      <c r="BM691">
        <v>1</v>
      </c>
      <c r="BN691">
        <v>1</v>
      </c>
      <c r="BO691">
        <v>3</v>
      </c>
      <c r="BP691">
        <v>3</v>
      </c>
      <c r="BQ691">
        <v>3</v>
      </c>
      <c r="BR691">
        <v>2</v>
      </c>
      <c r="BS691">
        <v>2</v>
      </c>
      <c r="BT691">
        <v>1</v>
      </c>
      <c r="BU691">
        <v>1</v>
      </c>
      <c r="BV691" t="s">
        <v>31</v>
      </c>
      <c r="BW691">
        <v>3</v>
      </c>
      <c r="BX691" t="s">
        <v>31</v>
      </c>
      <c r="BY691" t="s">
        <v>186</v>
      </c>
      <c r="BZ691" t="s">
        <v>338</v>
      </c>
      <c r="CA691">
        <v>1</v>
      </c>
      <c r="CB691">
        <v>2</v>
      </c>
      <c r="CC691">
        <v>5</v>
      </c>
      <c r="CD691">
        <v>99</v>
      </c>
      <c r="CE691">
        <v>99</v>
      </c>
      <c r="CF691">
        <v>2</v>
      </c>
      <c r="CG691">
        <v>1</v>
      </c>
      <c r="CH691">
        <v>3</v>
      </c>
      <c r="CI691">
        <v>2</v>
      </c>
      <c r="CJ691">
        <v>1</v>
      </c>
      <c r="CK691">
        <v>3</v>
      </c>
      <c r="CL691">
        <v>1</v>
      </c>
      <c r="CT691" t="s">
        <v>31</v>
      </c>
      <c r="CU691">
        <v>3</v>
      </c>
      <c r="CV691">
        <v>99</v>
      </c>
      <c r="CX691">
        <v>5</v>
      </c>
      <c r="CY691">
        <v>2</v>
      </c>
      <c r="CZ691">
        <v>99</v>
      </c>
      <c r="DA691">
        <v>2</v>
      </c>
      <c r="DB691">
        <v>4</v>
      </c>
      <c r="DC691">
        <v>4</v>
      </c>
      <c r="DD691">
        <v>1</v>
      </c>
      <c r="DE691">
        <v>1</v>
      </c>
      <c r="DF691">
        <v>3</v>
      </c>
      <c r="DG691">
        <v>5</v>
      </c>
      <c r="DH691">
        <v>5</v>
      </c>
      <c r="DI691">
        <v>4</v>
      </c>
      <c r="DJ691" t="s">
        <v>31</v>
      </c>
      <c r="DK691">
        <v>1</v>
      </c>
      <c r="DL691">
        <v>0.54488000000000003</v>
      </c>
    </row>
    <row r="692" spans="1:116">
      <c r="A692">
        <v>1248</v>
      </c>
      <c r="B692">
        <v>9</v>
      </c>
      <c r="C692" t="s">
        <v>6</v>
      </c>
      <c r="D692">
        <v>9101</v>
      </c>
      <c r="E692">
        <v>2</v>
      </c>
      <c r="F692">
        <v>35</v>
      </c>
      <c r="G692" t="s">
        <v>11</v>
      </c>
      <c r="H692" t="s">
        <v>15</v>
      </c>
      <c r="I692">
        <v>7</v>
      </c>
      <c r="J692">
        <v>4</v>
      </c>
      <c r="K692">
        <v>1</v>
      </c>
      <c r="L692">
        <v>2</v>
      </c>
      <c r="M692">
        <v>3</v>
      </c>
      <c r="N692">
        <v>4</v>
      </c>
      <c r="S692" t="s">
        <v>31</v>
      </c>
      <c r="U692">
        <v>1</v>
      </c>
      <c r="V692">
        <v>2</v>
      </c>
      <c r="W692">
        <v>4</v>
      </c>
      <c r="AC692" t="s">
        <v>31</v>
      </c>
      <c r="AE692">
        <v>5</v>
      </c>
      <c r="AF692">
        <v>5</v>
      </c>
      <c r="AG692">
        <v>5</v>
      </c>
      <c r="AJ692">
        <v>5</v>
      </c>
      <c r="AK692">
        <v>5</v>
      </c>
      <c r="AL692">
        <v>5</v>
      </c>
      <c r="AO692">
        <v>5</v>
      </c>
      <c r="AP692">
        <v>5</v>
      </c>
      <c r="AQ692">
        <v>5</v>
      </c>
      <c r="AT692">
        <v>5</v>
      </c>
      <c r="AU692">
        <v>5</v>
      </c>
      <c r="AV692">
        <v>5</v>
      </c>
      <c r="AY692">
        <v>4</v>
      </c>
      <c r="AZ692">
        <v>4</v>
      </c>
      <c r="BB692">
        <v>4</v>
      </c>
      <c r="BG692">
        <v>1</v>
      </c>
      <c r="BH692">
        <v>1</v>
      </c>
      <c r="BI692">
        <v>1</v>
      </c>
      <c r="BJ692">
        <v>1</v>
      </c>
      <c r="BK692">
        <v>1</v>
      </c>
      <c r="BL692">
        <v>1</v>
      </c>
      <c r="BM692">
        <v>1</v>
      </c>
      <c r="BN692">
        <v>1</v>
      </c>
      <c r="BO692">
        <v>1</v>
      </c>
      <c r="BP692">
        <v>1</v>
      </c>
      <c r="BQ692">
        <v>1</v>
      </c>
      <c r="BR692">
        <v>1</v>
      </c>
      <c r="BS692">
        <v>1</v>
      </c>
      <c r="BT692">
        <v>3</v>
      </c>
      <c r="BU692">
        <v>1</v>
      </c>
      <c r="BV692" t="s">
        <v>31</v>
      </c>
      <c r="BW692">
        <v>2</v>
      </c>
      <c r="BX692" t="s">
        <v>31</v>
      </c>
      <c r="BY692" t="s">
        <v>187</v>
      </c>
      <c r="BZ692" t="s">
        <v>338</v>
      </c>
      <c r="CA692">
        <v>1</v>
      </c>
      <c r="CB692">
        <v>1</v>
      </c>
      <c r="CC692">
        <v>3</v>
      </c>
      <c r="CD692">
        <v>2</v>
      </c>
      <c r="CE692">
        <v>4</v>
      </c>
      <c r="CF692">
        <v>1</v>
      </c>
      <c r="CG692">
        <v>1</v>
      </c>
      <c r="CH692">
        <v>1</v>
      </c>
      <c r="CI692">
        <v>1</v>
      </c>
      <c r="CJ692">
        <v>1</v>
      </c>
      <c r="CK692">
        <v>1</v>
      </c>
      <c r="CL692">
        <v>1</v>
      </c>
      <c r="CM692">
        <v>4</v>
      </c>
      <c r="CT692" t="s">
        <v>31</v>
      </c>
      <c r="DD692">
        <v>1</v>
      </c>
      <c r="DE692">
        <v>1</v>
      </c>
      <c r="DF692">
        <v>5</v>
      </c>
      <c r="DG692">
        <v>5</v>
      </c>
      <c r="DH692">
        <v>5</v>
      </c>
      <c r="DI692">
        <v>4</v>
      </c>
      <c r="DJ692" t="s">
        <v>31</v>
      </c>
      <c r="DK692">
        <v>1</v>
      </c>
      <c r="DL692">
        <v>0.53274999999999995</v>
      </c>
    </row>
    <row r="693" spans="1:116">
      <c r="A693">
        <v>1054</v>
      </c>
      <c r="B693">
        <v>13</v>
      </c>
      <c r="C693" t="s">
        <v>4</v>
      </c>
      <c r="D693">
        <v>13125</v>
      </c>
      <c r="E693">
        <v>2</v>
      </c>
      <c r="F693">
        <v>27</v>
      </c>
      <c r="G693" t="s">
        <v>12</v>
      </c>
      <c r="H693" t="s">
        <v>15</v>
      </c>
      <c r="I693">
        <v>9</v>
      </c>
      <c r="J693">
        <v>4</v>
      </c>
      <c r="K693">
        <v>1</v>
      </c>
      <c r="L693">
        <v>2</v>
      </c>
      <c r="M693">
        <v>3</v>
      </c>
      <c r="N693">
        <v>4</v>
      </c>
      <c r="O693">
        <v>5</v>
      </c>
      <c r="P693">
        <v>6</v>
      </c>
      <c r="Q693">
        <v>7</v>
      </c>
      <c r="S693" t="s">
        <v>31</v>
      </c>
      <c r="U693">
        <v>1</v>
      </c>
      <c r="V693">
        <v>2</v>
      </c>
      <c r="W693">
        <v>3</v>
      </c>
      <c r="X693">
        <v>4</v>
      </c>
      <c r="Y693">
        <v>5</v>
      </c>
      <c r="Z693">
        <v>7</v>
      </c>
      <c r="AC693" t="s">
        <v>31</v>
      </c>
      <c r="AE693">
        <v>1</v>
      </c>
      <c r="AF693">
        <v>5</v>
      </c>
      <c r="AG693">
        <v>5</v>
      </c>
      <c r="AH693">
        <v>4</v>
      </c>
      <c r="AI693">
        <v>4</v>
      </c>
      <c r="AJ693">
        <v>3</v>
      </c>
      <c r="AK693">
        <v>5</v>
      </c>
      <c r="AL693">
        <v>5</v>
      </c>
      <c r="AM693">
        <v>99</v>
      </c>
      <c r="AN693">
        <v>99</v>
      </c>
      <c r="AO693">
        <v>1</v>
      </c>
      <c r="AP693">
        <v>5</v>
      </c>
      <c r="AQ693">
        <v>5</v>
      </c>
      <c r="AR693">
        <v>5</v>
      </c>
      <c r="AS693">
        <v>5</v>
      </c>
      <c r="AT693">
        <v>1</v>
      </c>
      <c r="AU693">
        <v>5</v>
      </c>
      <c r="AV693">
        <v>5</v>
      </c>
      <c r="AW693">
        <v>3</v>
      </c>
      <c r="AX693">
        <v>3</v>
      </c>
      <c r="AY693">
        <v>1</v>
      </c>
      <c r="AZ693">
        <v>1</v>
      </c>
      <c r="BA693">
        <v>4</v>
      </c>
      <c r="BB693">
        <v>2</v>
      </c>
      <c r="BC693">
        <v>3</v>
      </c>
      <c r="BE693">
        <v>2</v>
      </c>
      <c r="BG693">
        <v>3</v>
      </c>
      <c r="BH693">
        <v>3</v>
      </c>
      <c r="BI693">
        <v>1</v>
      </c>
      <c r="BJ693">
        <v>3</v>
      </c>
      <c r="BK693">
        <v>3</v>
      </c>
      <c r="BL693">
        <v>1</v>
      </c>
      <c r="BM693">
        <v>3</v>
      </c>
      <c r="BN693">
        <v>3</v>
      </c>
      <c r="BO693">
        <v>3</v>
      </c>
      <c r="BP693">
        <v>3</v>
      </c>
      <c r="BQ693">
        <v>3</v>
      </c>
      <c r="BR693">
        <v>3</v>
      </c>
      <c r="BS693">
        <v>3</v>
      </c>
      <c r="BT693">
        <v>1</v>
      </c>
      <c r="BU693">
        <v>3</v>
      </c>
      <c r="BV693" t="s">
        <v>31</v>
      </c>
      <c r="BW693">
        <v>4</v>
      </c>
      <c r="BX693" t="s">
        <v>31</v>
      </c>
      <c r="BY693" t="s">
        <v>31</v>
      </c>
      <c r="BZ693" t="s">
        <v>31</v>
      </c>
      <c r="CA693">
        <v>3</v>
      </c>
      <c r="CB693">
        <v>3</v>
      </c>
      <c r="CC693">
        <v>5</v>
      </c>
      <c r="CD693">
        <v>3</v>
      </c>
      <c r="CE693">
        <v>1</v>
      </c>
      <c r="CF693">
        <v>3</v>
      </c>
      <c r="CG693">
        <v>1</v>
      </c>
      <c r="CH693">
        <v>1</v>
      </c>
      <c r="CI693">
        <v>1</v>
      </c>
      <c r="CJ693">
        <v>1</v>
      </c>
      <c r="CK693">
        <v>1</v>
      </c>
      <c r="CL693">
        <v>1</v>
      </c>
      <c r="CM693">
        <v>1</v>
      </c>
      <c r="CN693">
        <v>3</v>
      </c>
      <c r="CO693">
        <v>4</v>
      </c>
      <c r="CP693">
        <v>5</v>
      </c>
      <c r="CQ693">
        <v>8</v>
      </c>
      <c r="CT693" t="s">
        <v>31</v>
      </c>
      <c r="DD693">
        <v>1</v>
      </c>
      <c r="DE693">
        <v>1</v>
      </c>
      <c r="DF693">
        <v>3</v>
      </c>
      <c r="DG693">
        <v>5</v>
      </c>
      <c r="DH693">
        <v>5</v>
      </c>
      <c r="DI693">
        <v>5</v>
      </c>
      <c r="DJ693" t="s">
        <v>31</v>
      </c>
      <c r="DK693">
        <v>1</v>
      </c>
      <c r="DL693">
        <v>0.89675000000000005</v>
      </c>
    </row>
    <row r="694" spans="1:116">
      <c r="A694">
        <v>888</v>
      </c>
      <c r="B694">
        <v>13</v>
      </c>
      <c r="C694" t="s">
        <v>4</v>
      </c>
      <c r="D694">
        <v>13122</v>
      </c>
      <c r="E694">
        <v>1</v>
      </c>
      <c r="F694">
        <v>51</v>
      </c>
      <c r="G694" t="s">
        <v>11</v>
      </c>
      <c r="H694" t="s">
        <v>16</v>
      </c>
      <c r="I694">
        <v>5</v>
      </c>
      <c r="J694">
        <v>3</v>
      </c>
      <c r="K694">
        <v>1</v>
      </c>
      <c r="L694">
        <v>2</v>
      </c>
      <c r="M694">
        <v>3</v>
      </c>
      <c r="N694">
        <v>4</v>
      </c>
      <c r="O694">
        <v>5</v>
      </c>
      <c r="S694" t="s">
        <v>31</v>
      </c>
      <c r="U694">
        <v>1</v>
      </c>
      <c r="V694">
        <v>3</v>
      </c>
      <c r="AC694" t="s">
        <v>31</v>
      </c>
      <c r="AE694">
        <v>5</v>
      </c>
      <c r="AF694">
        <v>4</v>
      </c>
      <c r="AG694">
        <v>4</v>
      </c>
      <c r="AH694">
        <v>99</v>
      </c>
      <c r="AJ694">
        <v>99</v>
      </c>
      <c r="AK694">
        <v>2</v>
      </c>
      <c r="AL694">
        <v>3</v>
      </c>
      <c r="AM694">
        <v>99</v>
      </c>
      <c r="AO694">
        <v>3</v>
      </c>
      <c r="AP694">
        <v>4</v>
      </c>
      <c r="AQ694">
        <v>3</v>
      </c>
      <c r="AR694">
        <v>99</v>
      </c>
      <c r="AT694">
        <v>1</v>
      </c>
      <c r="AU694">
        <v>2</v>
      </c>
      <c r="AV694">
        <v>2</v>
      </c>
      <c r="AW694">
        <v>99</v>
      </c>
      <c r="AY694">
        <v>4</v>
      </c>
      <c r="BA694">
        <v>2</v>
      </c>
      <c r="BG694">
        <v>3</v>
      </c>
      <c r="BH694">
        <v>1</v>
      </c>
      <c r="BI694">
        <v>1</v>
      </c>
      <c r="BJ694">
        <v>1</v>
      </c>
      <c r="BK694">
        <v>1</v>
      </c>
      <c r="BL694">
        <v>8</v>
      </c>
      <c r="BM694">
        <v>1</v>
      </c>
      <c r="BN694">
        <v>1</v>
      </c>
      <c r="BO694">
        <v>3</v>
      </c>
      <c r="BP694">
        <v>3</v>
      </c>
      <c r="BQ694">
        <v>3</v>
      </c>
      <c r="BR694">
        <v>3</v>
      </c>
      <c r="BS694">
        <v>3</v>
      </c>
      <c r="BT694">
        <v>5</v>
      </c>
      <c r="BU694">
        <v>3</v>
      </c>
      <c r="BV694" t="s">
        <v>31</v>
      </c>
      <c r="BW694">
        <v>1</v>
      </c>
      <c r="BX694" t="s">
        <v>31</v>
      </c>
      <c r="BY694" t="s">
        <v>31</v>
      </c>
      <c r="BZ694" t="s">
        <v>31</v>
      </c>
      <c r="CA694">
        <v>2</v>
      </c>
      <c r="CB694">
        <v>2</v>
      </c>
      <c r="CC694">
        <v>4</v>
      </c>
      <c r="CD694">
        <v>2</v>
      </c>
      <c r="CE694">
        <v>1</v>
      </c>
      <c r="CF694">
        <v>4</v>
      </c>
      <c r="CG694">
        <v>2</v>
      </c>
      <c r="CH694">
        <v>2</v>
      </c>
      <c r="CI694">
        <v>2</v>
      </c>
      <c r="CJ694">
        <v>99</v>
      </c>
      <c r="CK694">
        <v>99</v>
      </c>
      <c r="CL694">
        <v>99</v>
      </c>
      <c r="CT694" t="s">
        <v>31</v>
      </c>
      <c r="CU694">
        <v>5</v>
      </c>
      <c r="CV694">
        <v>3</v>
      </c>
      <c r="CX694">
        <v>61</v>
      </c>
      <c r="CY694">
        <v>1</v>
      </c>
      <c r="CZ694">
        <v>1</v>
      </c>
      <c r="DA694">
        <v>2</v>
      </c>
      <c r="DB694">
        <v>1</v>
      </c>
      <c r="DC694">
        <v>1</v>
      </c>
      <c r="DD694">
        <v>1</v>
      </c>
      <c r="DE694">
        <v>1</v>
      </c>
      <c r="DF694">
        <v>3</v>
      </c>
      <c r="DG694">
        <v>4</v>
      </c>
      <c r="DH694">
        <v>4</v>
      </c>
      <c r="DI694">
        <v>2</v>
      </c>
      <c r="DJ694" t="s">
        <v>31</v>
      </c>
      <c r="DK694">
        <v>1</v>
      </c>
      <c r="DL694">
        <v>1.3282499999999999</v>
      </c>
    </row>
    <row r="695" spans="1:116">
      <c r="A695">
        <v>3556</v>
      </c>
      <c r="B695">
        <v>16</v>
      </c>
      <c r="C695" t="s">
        <v>6</v>
      </c>
      <c r="D695">
        <v>16303</v>
      </c>
      <c r="E695">
        <v>2</v>
      </c>
      <c r="F695">
        <v>33</v>
      </c>
      <c r="G695" t="s">
        <v>12</v>
      </c>
      <c r="H695" t="s">
        <v>17</v>
      </c>
      <c r="I695">
        <v>5</v>
      </c>
      <c r="J695">
        <v>2</v>
      </c>
      <c r="K695">
        <v>1</v>
      </c>
      <c r="L695">
        <v>2</v>
      </c>
      <c r="M695">
        <v>3</v>
      </c>
      <c r="N695">
        <v>4</v>
      </c>
      <c r="O695">
        <v>5</v>
      </c>
      <c r="P695">
        <v>7</v>
      </c>
      <c r="S695" t="s">
        <v>31</v>
      </c>
      <c r="U695">
        <v>1</v>
      </c>
      <c r="V695">
        <v>3</v>
      </c>
      <c r="W695">
        <v>4</v>
      </c>
      <c r="X695">
        <v>5</v>
      </c>
      <c r="Y695">
        <v>6</v>
      </c>
      <c r="AC695" t="s">
        <v>31</v>
      </c>
      <c r="AE695">
        <v>5</v>
      </c>
      <c r="AF695">
        <v>5</v>
      </c>
      <c r="AG695">
        <v>5</v>
      </c>
      <c r="AH695">
        <v>4</v>
      </c>
      <c r="AI695">
        <v>1</v>
      </c>
      <c r="AJ695">
        <v>1</v>
      </c>
      <c r="AK695">
        <v>3</v>
      </c>
      <c r="AL695">
        <v>3</v>
      </c>
      <c r="AM695">
        <v>3</v>
      </c>
      <c r="AN695">
        <v>1</v>
      </c>
      <c r="AO695">
        <v>5</v>
      </c>
      <c r="AP695">
        <v>5</v>
      </c>
      <c r="AQ695">
        <v>5</v>
      </c>
      <c r="AR695">
        <v>5</v>
      </c>
      <c r="AS695">
        <v>5</v>
      </c>
      <c r="AT695">
        <v>2</v>
      </c>
      <c r="AU695">
        <v>5</v>
      </c>
      <c r="AV695">
        <v>4</v>
      </c>
      <c r="AW695">
        <v>5</v>
      </c>
      <c r="AX695">
        <v>5</v>
      </c>
      <c r="AY695">
        <v>2</v>
      </c>
      <c r="BA695">
        <v>4</v>
      </c>
      <c r="BB695">
        <v>2</v>
      </c>
      <c r="BC695">
        <v>2</v>
      </c>
      <c r="BD695">
        <v>2</v>
      </c>
      <c r="BG695">
        <v>3</v>
      </c>
      <c r="BH695">
        <v>3</v>
      </c>
      <c r="BI695">
        <v>1</v>
      </c>
      <c r="BJ695">
        <v>3</v>
      </c>
      <c r="BK695">
        <v>3</v>
      </c>
      <c r="BL695">
        <v>1</v>
      </c>
      <c r="BM695">
        <v>3</v>
      </c>
      <c r="BN695">
        <v>3</v>
      </c>
      <c r="BO695">
        <v>3</v>
      </c>
      <c r="BP695">
        <v>3</v>
      </c>
      <c r="BQ695">
        <v>3</v>
      </c>
      <c r="BR695">
        <v>3</v>
      </c>
      <c r="BS695">
        <v>3</v>
      </c>
      <c r="BT695">
        <v>2</v>
      </c>
      <c r="BU695">
        <v>3</v>
      </c>
      <c r="BV695" t="s">
        <v>31</v>
      </c>
      <c r="BW695">
        <v>4</v>
      </c>
      <c r="BX695" t="s">
        <v>31</v>
      </c>
      <c r="BY695" t="s">
        <v>31</v>
      </c>
      <c r="BZ695" t="s">
        <v>31</v>
      </c>
      <c r="CA695">
        <v>2</v>
      </c>
      <c r="CB695">
        <v>3</v>
      </c>
      <c r="CC695">
        <v>5</v>
      </c>
      <c r="CD695">
        <v>4</v>
      </c>
      <c r="CE695">
        <v>1</v>
      </c>
      <c r="CF695">
        <v>4</v>
      </c>
      <c r="CG695">
        <v>1</v>
      </c>
      <c r="CH695">
        <v>2</v>
      </c>
      <c r="CI695">
        <v>2</v>
      </c>
      <c r="CJ695">
        <v>2</v>
      </c>
      <c r="CK695">
        <v>1</v>
      </c>
      <c r="CL695">
        <v>2</v>
      </c>
      <c r="CT695" t="s">
        <v>31</v>
      </c>
      <c r="CU695">
        <v>5</v>
      </c>
      <c r="CV695">
        <v>5</v>
      </c>
      <c r="CW695">
        <v>7</v>
      </c>
      <c r="CX695">
        <v>10</v>
      </c>
      <c r="CY695">
        <v>1</v>
      </c>
      <c r="CZ695">
        <v>1</v>
      </c>
      <c r="DA695">
        <v>1</v>
      </c>
      <c r="DB695">
        <v>4</v>
      </c>
      <c r="DC695">
        <v>3</v>
      </c>
      <c r="DD695">
        <v>4</v>
      </c>
      <c r="DE695">
        <v>4</v>
      </c>
      <c r="DF695">
        <v>4</v>
      </c>
      <c r="DG695">
        <v>5</v>
      </c>
      <c r="DH695">
        <v>5</v>
      </c>
      <c r="DI695">
        <v>4</v>
      </c>
      <c r="DJ695" t="s">
        <v>31</v>
      </c>
      <c r="DK695">
        <v>1</v>
      </c>
      <c r="DL695">
        <v>1.58175</v>
      </c>
    </row>
    <row r="696" spans="1:116">
      <c r="A696">
        <v>3221</v>
      </c>
      <c r="B696">
        <v>13</v>
      </c>
      <c r="C696" t="s">
        <v>4</v>
      </c>
      <c r="D696">
        <v>13201</v>
      </c>
      <c r="E696">
        <v>2</v>
      </c>
      <c r="F696">
        <v>28</v>
      </c>
      <c r="G696" t="s">
        <v>12</v>
      </c>
      <c r="H696" t="s">
        <v>17</v>
      </c>
      <c r="I696">
        <v>6</v>
      </c>
      <c r="J696">
        <v>2</v>
      </c>
      <c r="K696">
        <v>1</v>
      </c>
      <c r="L696">
        <v>2</v>
      </c>
      <c r="M696">
        <v>3</v>
      </c>
      <c r="N696">
        <v>4</v>
      </c>
      <c r="O696">
        <v>5</v>
      </c>
      <c r="P696">
        <v>6</v>
      </c>
      <c r="Q696">
        <v>7</v>
      </c>
      <c r="S696" t="s">
        <v>31</v>
      </c>
      <c r="U696">
        <v>1</v>
      </c>
      <c r="V696">
        <v>3</v>
      </c>
      <c r="W696">
        <v>4</v>
      </c>
      <c r="X696">
        <v>5</v>
      </c>
      <c r="AC696" t="s">
        <v>31</v>
      </c>
      <c r="AE696">
        <v>5</v>
      </c>
      <c r="AF696">
        <v>5</v>
      </c>
      <c r="AG696">
        <v>5</v>
      </c>
      <c r="AH696">
        <v>5</v>
      </c>
      <c r="AI696">
        <v>1</v>
      </c>
      <c r="AJ696">
        <v>1</v>
      </c>
      <c r="AK696">
        <v>2</v>
      </c>
      <c r="AL696">
        <v>4</v>
      </c>
      <c r="AM696">
        <v>1</v>
      </c>
      <c r="AN696">
        <v>99</v>
      </c>
      <c r="AO696">
        <v>4</v>
      </c>
      <c r="AP696">
        <v>5</v>
      </c>
      <c r="AQ696">
        <v>3</v>
      </c>
      <c r="AR696">
        <v>5</v>
      </c>
      <c r="AS696">
        <v>4</v>
      </c>
      <c r="AT696">
        <v>1</v>
      </c>
      <c r="AU696">
        <v>4</v>
      </c>
      <c r="AV696">
        <v>4</v>
      </c>
      <c r="AW696">
        <v>5</v>
      </c>
      <c r="AX696">
        <v>99</v>
      </c>
      <c r="AY696">
        <v>2</v>
      </c>
      <c r="BA696">
        <v>4</v>
      </c>
      <c r="BB696">
        <v>2</v>
      </c>
      <c r="BC696">
        <v>2</v>
      </c>
      <c r="BG696">
        <v>3</v>
      </c>
      <c r="BH696">
        <v>3</v>
      </c>
      <c r="BI696">
        <v>1</v>
      </c>
      <c r="BJ696">
        <v>98</v>
      </c>
      <c r="BK696">
        <v>1</v>
      </c>
      <c r="BL696">
        <v>1</v>
      </c>
      <c r="BM696">
        <v>3</v>
      </c>
      <c r="BN696">
        <v>3</v>
      </c>
      <c r="BO696">
        <v>3</v>
      </c>
      <c r="BP696">
        <v>3</v>
      </c>
      <c r="BQ696">
        <v>3</v>
      </c>
      <c r="BR696">
        <v>4</v>
      </c>
      <c r="BS696">
        <v>4</v>
      </c>
      <c r="BT696">
        <v>1</v>
      </c>
      <c r="BU696">
        <v>3</v>
      </c>
      <c r="BV696" t="s">
        <v>31</v>
      </c>
      <c r="BW696">
        <v>1</v>
      </c>
      <c r="BX696" t="s">
        <v>31</v>
      </c>
      <c r="BY696" t="s">
        <v>31</v>
      </c>
      <c r="BZ696" t="s">
        <v>31</v>
      </c>
      <c r="CA696">
        <v>2</v>
      </c>
      <c r="CB696">
        <v>2</v>
      </c>
      <c r="CC696">
        <v>1</v>
      </c>
      <c r="CD696">
        <v>4</v>
      </c>
      <c r="CE696">
        <v>4</v>
      </c>
      <c r="CF696">
        <v>1</v>
      </c>
      <c r="CG696">
        <v>2</v>
      </c>
      <c r="CH696">
        <v>2</v>
      </c>
      <c r="CI696">
        <v>2</v>
      </c>
      <c r="CJ696">
        <v>1</v>
      </c>
      <c r="CK696">
        <v>1</v>
      </c>
      <c r="CL696">
        <v>2</v>
      </c>
      <c r="CT696" t="s">
        <v>31</v>
      </c>
      <c r="CU696">
        <v>3</v>
      </c>
      <c r="CV696">
        <v>4</v>
      </c>
      <c r="CX696">
        <v>3</v>
      </c>
      <c r="CY696">
        <v>1</v>
      </c>
      <c r="CZ696">
        <v>1</v>
      </c>
      <c r="DA696">
        <v>1</v>
      </c>
      <c r="DB696">
        <v>3</v>
      </c>
      <c r="DC696">
        <v>1</v>
      </c>
      <c r="DD696">
        <v>1</v>
      </c>
      <c r="DE696">
        <v>1</v>
      </c>
      <c r="DF696">
        <v>2</v>
      </c>
      <c r="DG696">
        <v>4</v>
      </c>
      <c r="DH696">
        <v>5</v>
      </c>
      <c r="DI696">
        <v>5</v>
      </c>
      <c r="DJ696" t="s">
        <v>31</v>
      </c>
      <c r="DK696">
        <v>1</v>
      </c>
      <c r="DL696">
        <v>2.00725</v>
      </c>
    </row>
    <row r="697" spans="1:116">
      <c r="A697">
        <v>1099</v>
      </c>
      <c r="B697">
        <v>13</v>
      </c>
      <c r="C697" t="s">
        <v>4</v>
      </c>
      <c r="D697">
        <v>13125</v>
      </c>
      <c r="E697">
        <v>1</v>
      </c>
      <c r="F697">
        <v>35</v>
      </c>
      <c r="G697" t="s">
        <v>11</v>
      </c>
      <c r="H697" t="s">
        <v>17</v>
      </c>
      <c r="I697">
        <v>5</v>
      </c>
      <c r="J697">
        <v>2</v>
      </c>
      <c r="K697">
        <v>1</v>
      </c>
      <c r="L697">
        <v>3</v>
      </c>
      <c r="M697">
        <v>4</v>
      </c>
      <c r="N697">
        <v>5</v>
      </c>
      <c r="S697" t="s">
        <v>31</v>
      </c>
      <c r="U697">
        <v>1</v>
      </c>
      <c r="V697">
        <v>3</v>
      </c>
      <c r="W697">
        <v>4</v>
      </c>
      <c r="X697">
        <v>5</v>
      </c>
      <c r="AC697" t="s">
        <v>31</v>
      </c>
      <c r="AE697">
        <v>2</v>
      </c>
      <c r="AF697">
        <v>5</v>
      </c>
      <c r="AG697">
        <v>4</v>
      </c>
      <c r="AH697">
        <v>5</v>
      </c>
      <c r="AJ697">
        <v>1</v>
      </c>
      <c r="AK697">
        <v>3</v>
      </c>
      <c r="AL697">
        <v>3</v>
      </c>
      <c r="AM697">
        <v>1</v>
      </c>
      <c r="AO697">
        <v>4</v>
      </c>
      <c r="AP697">
        <v>4</v>
      </c>
      <c r="AQ697">
        <v>3</v>
      </c>
      <c r="AR697">
        <v>5</v>
      </c>
      <c r="AT697">
        <v>2</v>
      </c>
      <c r="AU697">
        <v>4</v>
      </c>
      <c r="AV697">
        <v>5</v>
      </c>
      <c r="AW697">
        <v>4</v>
      </c>
      <c r="AY697">
        <v>1</v>
      </c>
      <c r="BA697">
        <v>3</v>
      </c>
      <c r="BB697">
        <v>2</v>
      </c>
      <c r="BC697">
        <v>2</v>
      </c>
      <c r="BG697">
        <v>3</v>
      </c>
      <c r="BH697">
        <v>5</v>
      </c>
      <c r="BI697">
        <v>1</v>
      </c>
      <c r="BJ697">
        <v>3</v>
      </c>
      <c r="BK697">
        <v>5</v>
      </c>
      <c r="BL697">
        <v>1</v>
      </c>
      <c r="BM697">
        <v>3</v>
      </c>
      <c r="BN697">
        <v>3</v>
      </c>
      <c r="BO697">
        <v>3</v>
      </c>
      <c r="BP697">
        <v>3</v>
      </c>
      <c r="BQ697">
        <v>3</v>
      </c>
      <c r="BR697">
        <v>3</v>
      </c>
      <c r="BS697">
        <v>4</v>
      </c>
      <c r="BT697">
        <v>1</v>
      </c>
      <c r="BU697">
        <v>3</v>
      </c>
      <c r="BV697" t="s">
        <v>31</v>
      </c>
      <c r="BW697">
        <v>1</v>
      </c>
      <c r="BX697" t="s">
        <v>31</v>
      </c>
      <c r="BY697" t="s">
        <v>31</v>
      </c>
      <c r="BZ697" t="s">
        <v>31</v>
      </c>
      <c r="CA697">
        <v>2</v>
      </c>
      <c r="CB697">
        <v>2</v>
      </c>
      <c r="CC697">
        <v>5</v>
      </c>
      <c r="CD697">
        <v>4</v>
      </c>
      <c r="CE697">
        <v>1</v>
      </c>
      <c r="CF697">
        <v>3</v>
      </c>
      <c r="CG697">
        <v>2</v>
      </c>
      <c r="CH697">
        <v>2</v>
      </c>
      <c r="CI697">
        <v>1</v>
      </c>
      <c r="CJ697">
        <v>1</v>
      </c>
      <c r="CK697">
        <v>1</v>
      </c>
      <c r="CL697">
        <v>2</v>
      </c>
      <c r="CT697" t="s">
        <v>31</v>
      </c>
      <c r="CU697">
        <v>5</v>
      </c>
      <c r="CX697">
        <v>180</v>
      </c>
      <c r="CY697">
        <v>1</v>
      </c>
      <c r="CZ697">
        <v>2</v>
      </c>
      <c r="DA697">
        <v>2</v>
      </c>
      <c r="DB697">
        <v>1</v>
      </c>
      <c r="DC697">
        <v>1</v>
      </c>
      <c r="DD697">
        <v>1</v>
      </c>
      <c r="DE697">
        <v>1</v>
      </c>
      <c r="DF697">
        <v>5</v>
      </c>
      <c r="DG697">
        <v>5</v>
      </c>
      <c r="DH697">
        <v>5</v>
      </c>
      <c r="DI697">
        <v>6</v>
      </c>
      <c r="DJ697" t="s">
        <v>31</v>
      </c>
      <c r="DK697">
        <v>1</v>
      </c>
      <c r="DL697">
        <v>1.61625</v>
      </c>
    </row>
    <row r="698" spans="1:116">
      <c r="A698">
        <v>1211</v>
      </c>
      <c r="B698">
        <v>13</v>
      </c>
      <c r="C698" t="s">
        <v>4</v>
      </c>
      <c r="D698">
        <v>13120</v>
      </c>
      <c r="E698">
        <v>1</v>
      </c>
      <c r="F698">
        <v>73</v>
      </c>
      <c r="G698" t="s">
        <v>13</v>
      </c>
      <c r="H698" t="s">
        <v>18</v>
      </c>
      <c r="I698">
        <v>10</v>
      </c>
      <c r="J698">
        <v>5</v>
      </c>
      <c r="K698">
        <v>1</v>
      </c>
      <c r="L698">
        <v>2</v>
      </c>
      <c r="M698">
        <v>3</v>
      </c>
      <c r="N698">
        <v>4</v>
      </c>
      <c r="O698">
        <v>5</v>
      </c>
      <c r="P698">
        <v>6</v>
      </c>
      <c r="Q698">
        <v>7</v>
      </c>
      <c r="S698" t="s">
        <v>31</v>
      </c>
      <c r="U698">
        <v>1</v>
      </c>
      <c r="V698">
        <v>2</v>
      </c>
      <c r="W698">
        <v>3</v>
      </c>
      <c r="X698">
        <v>4</v>
      </c>
      <c r="Y698">
        <v>5</v>
      </c>
      <c r="Z698">
        <v>7</v>
      </c>
      <c r="AC698" t="s">
        <v>31</v>
      </c>
      <c r="AE698">
        <v>5</v>
      </c>
      <c r="AF698">
        <v>5</v>
      </c>
      <c r="AG698">
        <v>5</v>
      </c>
      <c r="AH698">
        <v>5</v>
      </c>
      <c r="AI698">
        <v>2</v>
      </c>
      <c r="AJ698">
        <v>1</v>
      </c>
      <c r="AK698">
        <v>2</v>
      </c>
      <c r="AL698">
        <v>4</v>
      </c>
      <c r="AM698">
        <v>2</v>
      </c>
      <c r="AN698">
        <v>2</v>
      </c>
      <c r="AO698">
        <v>5</v>
      </c>
      <c r="AP698">
        <v>5</v>
      </c>
      <c r="AQ698">
        <v>5</v>
      </c>
      <c r="AR698">
        <v>5</v>
      </c>
      <c r="AS698">
        <v>2</v>
      </c>
      <c r="AT698">
        <v>4</v>
      </c>
      <c r="AU698">
        <v>4</v>
      </c>
      <c r="AV698">
        <v>4</v>
      </c>
      <c r="AW698">
        <v>4</v>
      </c>
      <c r="AX698">
        <v>3</v>
      </c>
      <c r="AY698">
        <v>2</v>
      </c>
      <c r="AZ698">
        <v>2</v>
      </c>
      <c r="BA698">
        <v>4</v>
      </c>
      <c r="BB698">
        <v>2</v>
      </c>
      <c r="BC698">
        <v>2</v>
      </c>
      <c r="BE698">
        <v>2</v>
      </c>
      <c r="BG698">
        <v>3</v>
      </c>
      <c r="BH698">
        <v>3</v>
      </c>
      <c r="BI698">
        <v>1</v>
      </c>
      <c r="BJ698">
        <v>3</v>
      </c>
      <c r="BK698">
        <v>5</v>
      </c>
      <c r="BL698">
        <v>8</v>
      </c>
      <c r="BM698">
        <v>1</v>
      </c>
      <c r="BN698">
        <v>3</v>
      </c>
      <c r="BO698">
        <v>3</v>
      </c>
      <c r="BP698">
        <v>3</v>
      </c>
      <c r="BQ698">
        <v>3</v>
      </c>
      <c r="BR698">
        <v>3</v>
      </c>
      <c r="BS698">
        <v>4</v>
      </c>
      <c r="BT698">
        <v>1</v>
      </c>
      <c r="BU698">
        <v>3</v>
      </c>
      <c r="BV698" t="s">
        <v>31</v>
      </c>
      <c r="BW698">
        <v>5</v>
      </c>
      <c r="BX698" t="s">
        <v>31</v>
      </c>
      <c r="BY698" t="s">
        <v>31</v>
      </c>
      <c r="BZ698" t="s">
        <v>31</v>
      </c>
      <c r="CA698">
        <v>2</v>
      </c>
      <c r="CB698">
        <v>3</v>
      </c>
      <c r="CC698">
        <v>5</v>
      </c>
      <c r="CD698">
        <v>2</v>
      </c>
      <c r="CE698">
        <v>2</v>
      </c>
      <c r="CF698">
        <v>1</v>
      </c>
      <c r="CG698">
        <v>1</v>
      </c>
      <c r="CH698">
        <v>2</v>
      </c>
      <c r="CI698">
        <v>1</v>
      </c>
      <c r="CJ698">
        <v>1</v>
      </c>
      <c r="CK698">
        <v>2</v>
      </c>
      <c r="CL698">
        <v>2</v>
      </c>
      <c r="CT698" t="s">
        <v>31</v>
      </c>
      <c r="CU698">
        <v>3</v>
      </c>
      <c r="CX698">
        <v>20</v>
      </c>
      <c r="CY698">
        <v>1</v>
      </c>
      <c r="CZ698">
        <v>1</v>
      </c>
      <c r="DA698">
        <v>1</v>
      </c>
      <c r="DB698">
        <v>3</v>
      </c>
      <c r="DC698">
        <v>3</v>
      </c>
      <c r="DD698">
        <v>4</v>
      </c>
      <c r="DE698">
        <v>4</v>
      </c>
      <c r="DF698">
        <v>4</v>
      </c>
      <c r="DG698">
        <v>3</v>
      </c>
      <c r="DH698">
        <v>1</v>
      </c>
      <c r="DI698">
        <v>5</v>
      </c>
      <c r="DJ698" t="s">
        <v>31</v>
      </c>
      <c r="DK698">
        <v>1</v>
      </c>
      <c r="DL698">
        <v>0.5635</v>
      </c>
    </row>
    <row r="699" spans="1:116">
      <c r="A699">
        <v>890</v>
      </c>
      <c r="B699">
        <v>13</v>
      </c>
      <c r="C699" t="s">
        <v>4</v>
      </c>
      <c r="D699">
        <v>13119</v>
      </c>
      <c r="E699">
        <v>1</v>
      </c>
      <c r="F699">
        <v>54</v>
      </c>
      <c r="G699" t="s">
        <v>11</v>
      </c>
      <c r="H699" t="s">
        <v>16</v>
      </c>
      <c r="I699">
        <v>5</v>
      </c>
      <c r="J699">
        <v>3</v>
      </c>
      <c r="K699">
        <v>1</v>
      </c>
      <c r="L699">
        <v>2</v>
      </c>
      <c r="M699">
        <v>3</v>
      </c>
      <c r="N699">
        <v>4</v>
      </c>
      <c r="O699">
        <v>5</v>
      </c>
      <c r="P699">
        <v>6</v>
      </c>
      <c r="Q699">
        <v>7</v>
      </c>
      <c r="R699">
        <v>8</v>
      </c>
      <c r="S699" t="s">
        <v>55</v>
      </c>
      <c r="T699">
        <v>24</v>
      </c>
      <c r="U699">
        <v>1</v>
      </c>
      <c r="V699">
        <v>3</v>
      </c>
      <c r="W699">
        <v>5</v>
      </c>
      <c r="X699">
        <v>6</v>
      </c>
      <c r="Y699">
        <v>7</v>
      </c>
      <c r="Z699">
        <v>8</v>
      </c>
      <c r="AC699" t="s">
        <v>89</v>
      </c>
      <c r="AD699">
        <v>24</v>
      </c>
      <c r="AE699">
        <v>5</v>
      </c>
      <c r="AF699">
        <v>5</v>
      </c>
      <c r="AG699">
        <v>5</v>
      </c>
      <c r="AH699">
        <v>5</v>
      </c>
      <c r="AI699">
        <v>5</v>
      </c>
      <c r="AJ699">
        <v>3</v>
      </c>
      <c r="AK699">
        <v>3</v>
      </c>
      <c r="AL699">
        <v>5</v>
      </c>
      <c r="AM699">
        <v>5</v>
      </c>
      <c r="AN699">
        <v>4</v>
      </c>
      <c r="AO699">
        <v>5</v>
      </c>
      <c r="AP699">
        <v>4</v>
      </c>
      <c r="AQ699">
        <v>3</v>
      </c>
      <c r="AR699">
        <v>4</v>
      </c>
      <c r="AS699">
        <v>4</v>
      </c>
      <c r="AT699">
        <v>2</v>
      </c>
      <c r="AU699">
        <v>2</v>
      </c>
      <c r="AV699">
        <v>2</v>
      </c>
      <c r="AW699">
        <v>3</v>
      </c>
      <c r="AX699">
        <v>3</v>
      </c>
      <c r="AY699">
        <v>3</v>
      </c>
      <c r="BA699">
        <v>4</v>
      </c>
      <c r="BC699">
        <v>3</v>
      </c>
      <c r="BD699">
        <v>2</v>
      </c>
      <c r="BE699">
        <v>1</v>
      </c>
      <c r="BF699">
        <v>3</v>
      </c>
      <c r="BG699">
        <v>3</v>
      </c>
      <c r="BH699">
        <v>3</v>
      </c>
      <c r="BI699">
        <v>1</v>
      </c>
      <c r="BJ699">
        <v>3</v>
      </c>
      <c r="BK699">
        <v>1</v>
      </c>
      <c r="BL699">
        <v>98</v>
      </c>
      <c r="BM699">
        <v>5</v>
      </c>
      <c r="BN699">
        <v>5</v>
      </c>
      <c r="BO699">
        <v>5</v>
      </c>
      <c r="BP699">
        <v>5</v>
      </c>
      <c r="BQ699">
        <v>5</v>
      </c>
      <c r="BR699">
        <v>5</v>
      </c>
      <c r="BS699">
        <v>5</v>
      </c>
      <c r="BT699">
        <v>3</v>
      </c>
      <c r="BU699">
        <v>8</v>
      </c>
      <c r="BV699" t="s">
        <v>149</v>
      </c>
      <c r="BW699">
        <v>3</v>
      </c>
      <c r="BX699" t="s">
        <v>31</v>
      </c>
      <c r="BY699" t="s">
        <v>31</v>
      </c>
      <c r="BZ699" t="s">
        <v>31</v>
      </c>
      <c r="CA699">
        <v>2</v>
      </c>
      <c r="CB699">
        <v>2</v>
      </c>
      <c r="CC699">
        <v>5</v>
      </c>
      <c r="CD699">
        <v>2</v>
      </c>
      <c r="CE699">
        <v>1</v>
      </c>
      <c r="CF699">
        <v>2</v>
      </c>
      <c r="CG699">
        <v>1</v>
      </c>
      <c r="CH699">
        <v>2</v>
      </c>
      <c r="CI699">
        <v>1</v>
      </c>
      <c r="CJ699">
        <v>1</v>
      </c>
      <c r="CK699">
        <v>1</v>
      </c>
      <c r="CL699">
        <v>1</v>
      </c>
      <c r="CT699" t="s">
        <v>31</v>
      </c>
      <c r="CU699">
        <v>7</v>
      </c>
      <c r="CX699">
        <v>10</v>
      </c>
      <c r="CY699">
        <v>2</v>
      </c>
      <c r="CZ699">
        <v>2</v>
      </c>
      <c r="DA699">
        <v>2</v>
      </c>
      <c r="DB699">
        <v>3</v>
      </c>
      <c r="DC699">
        <v>3</v>
      </c>
      <c r="DD699">
        <v>1</v>
      </c>
      <c r="DE699">
        <v>1</v>
      </c>
      <c r="DF699">
        <v>2</v>
      </c>
      <c r="DG699">
        <v>4</v>
      </c>
      <c r="DH699">
        <v>4</v>
      </c>
      <c r="DI699">
        <v>1</v>
      </c>
      <c r="DJ699" t="s">
        <v>31</v>
      </c>
      <c r="DK699">
        <v>1</v>
      </c>
      <c r="DL699">
        <v>1.3282499999999999</v>
      </c>
    </row>
    <row r="700" spans="1:116">
      <c r="A700">
        <v>2011</v>
      </c>
      <c r="B700">
        <v>13</v>
      </c>
      <c r="C700" t="s">
        <v>4</v>
      </c>
      <c r="D700">
        <v>13114</v>
      </c>
      <c r="E700">
        <v>1</v>
      </c>
      <c r="F700">
        <v>66</v>
      </c>
      <c r="G700" t="s">
        <v>13</v>
      </c>
      <c r="H700" t="s">
        <v>18</v>
      </c>
      <c r="I700">
        <v>9</v>
      </c>
      <c r="J700">
        <v>6</v>
      </c>
      <c r="K700">
        <v>1</v>
      </c>
      <c r="L700">
        <v>2</v>
      </c>
      <c r="M700">
        <v>3</v>
      </c>
      <c r="N700">
        <v>4</v>
      </c>
      <c r="O700">
        <v>5</v>
      </c>
      <c r="P700">
        <v>6</v>
      </c>
      <c r="Q700">
        <v>7</v>
      </c>
      <c r="S700" t="s">
        <v>31</v>
      </c>
      <c r="U700">
        <v>1</v>
      </c>
      <c r="V700">
        <v>2</v>
      </c>
      <c r="W700">
        <v>3</v>
      </c>
      <c r="X700">
        <v>4</v>
      </c>
      <c r="Y700">
        <v>5</v>
      </c>
      <c r="Z700">
        <v>7</v>
      </c>
      <c r="AC700" t="s">
        <v>31</v>
      </c>
      <c r="AE700">
        <v>5</v>
      </c>
      <c r="AF700">
        <v>5</v>
      </c>
      <c r="AG700">
        <v>5</v>
      </c>
      <c r="AH700">
        <v>1</v>
      </c>
      <c r="AI700">
        <v>99</v>
      </c>
      <c r="AJ700">
        <v>1</v>
      </c>
      <c r="AK700">
        <v>2</v>
      </c>
      <c r="AL700">
        <v>3</v>
      </c>
      <c r="AM700">
        <v>1</v>
      </c>
      <c r="AN700">
        <v>99</v>
      </c>
      <c r="AO700">
        <v>5</v>
      </c>
      <c r="AP700">
        <v>5</v>
      </c>
      <c r="AQ700">
        <v>5</v>
      </c>
      <c r="AR700">
        <v>5</v>
      </c>
      <c r="AS700">
        <v>99</v>
      </c>
      <c r="AT700">
        <v>5</v>
      </c>
      <c r="AU700">
        <v>5</v>
      </c>
      <c r="AV700">
        <v>5</v>
      </c>
      <c r="AW700">
        <v>5</v>
      </c>
      <c r="AX700">
        <v>99</v>
      </c>
      <c r="AY700">
        <v>2</v>
      </c>
      <c r="AZ700">
        <v>1</v>
      </c>
      <c r="BA700">
        <v>1</v>
      </c>
      <c r="BB700">
        <v>4</v>
      </c>
      <c r="BC700">
        <v>2</v>
      </c>
      <c r="BE700">
        <v>1</v>
      </c>
      <c r="BG700">
        <v>4</v>
      </c>
      <c r="BH700">
        <v>4</v>
      </c>
      <c r="BI700">
        <v>1</v>
      </c>
      <c r="BJ700">
        <v>7</v>
      </c>
      <c r="BK700">
        <v>98</v>
      </c>
      <c r="BL700">
        <v>98</v>
      </c>
      <c r="BM700">
        <v>4</v>
      </c>
      <c r="BN700">
        <v>4</v>
      </c>
      <c r="BO700">
        <v>4</v>
      </c>
      <c r="BP700">
        <v>4</v>
      </c>
      <c r="BQ700">
        <v>4</v>
      </c>
      <c r="BR700">
        <v>4</v>
      </c>
      <c r="BS700">
        <v>4</v>
      </c>
      <c r="BT700">
        <v>5</v>
      </c>
      <c r="BU700">
        <v>4</v>
      </c>
      <c r="BV700" t="s">
        <v>31</v>
      </c>
      <c r="BW700">
        <v>7</v>
      </c>
      <c r="BX700" t="s">
        <v>31</v>
      </c>
      <c r="BY700" t="s">
        <v>31</v>
      </c>
      <c r="BZ700" t="s">
        <v>31</v>
      </c>
      <c r="CA700">
        <v>2</v>
      </c>
      <c r="CB700">
        <v>3</v>
      </c>
      <c r="CC700">
        <v>1</v>
      </c>
      <c r="CD700">
        <v>3</v>
      </c>
      <c r="CE700">
        <v>2</v>
      </c>
      <c r="CF700">
        <v>4</v>
      </c>
      <c r="CG700">
        <v>1</v>
      </c>
      <c r="CH700">
        <v>2</v>
      </c>
      <c r="CI700">
        <v>1</v>
      </c>
      <c r="CJ700">
        <v>1</v>
      </c>
      <c r="CK700">
        <v>1</v>
      </c>
      <c r="CL700">
        <v>1</v>
      </c>
      <c r="CT700" t="s">
        <v>31</v>
      </c>
      <c r="CU700">
        <v>7</v>
      </c>
      <c r="CX700">
        <v>5</v>
      </c>
      <c r="CY700">
        <v>2</v>
      </c>
      <c r="CZ700">
        <v>99</v>
      </c>
      <c r="DA700">
        <v>2</v>
      </c>
      <c r="DB700">
        <v>4</v>
      </c>
      <c r="DC700">
        <v>4</v>
      </c>
      <c r="DD700">
        <v>1</v>
      </c>
      <c r="DE700">
        <v>1</v>
      </c>
      <c r="DF700">
        <v>2</v>
      </c>
      <c r="DG700">
        <v>3</v>
      </c>
      <c r="DH700">
        <v>5</v>
      </c>
      <c r="DI700">
        <v>4</v>
      </c>
      <c r="DJ700" t="s">
        <v>31</v>
      </c>
      <c r="DK700">
        <v>1</v>
      </c>
      <c r="DL700">
        <v>0.5635</v>
      </c>
    </row>
    <row r="701" spans="1:116">
      <c r="A701">
        <v>1372</v>
      </c>
      <c r="B701">
        <v>13</v>
      </c>
      <c r="C701" t="s">
        <v>4</v>
      </c>
      <c r="D701">
        <v>13132</v>
      </c>
      <c r="E701">
        <v>2</v>
      </c>
      <c r="F701">
        <v>65</v>
      </c>
      <c r="G701" t="s">
        <v>13</v>
      </c>
      <c r="H701" t="s">
        <v>18</v>
      </c>
      <c r="I701">
        <v>9</v>
      </c>
      <c r="J701">
        <v>5</v>
      </c>
      <c r="K701">
        <v>1</v>
      </c>
      <c r="L701">
        <v>2</v>
      </c>
      <c r="M701">
        <v>3</v>
      </c>
      <c r="N701">
        <v>4</v>
      </c>
      <c r="O701">
        <v>5</v>
      </c>
      <c r="P701">
        <v>7</v>
      </c>
      <c r="S701" t="s">
        <v>31</v>
      </c>
      <c r="U701">
        <v>1</v>
      </c>
      <c r="V701">
        <v>3</v>
      </c>
      <c r="W701">
        <v>4</v>
      </c>
      <c r="X701">
        <v>5</v>
      </c>
      <c r="AC701" t="s">
        <v>31</v>
      </c>
      <c r="AE701">
        <v>4</v>
      </c>
      <c r="AF701">
        <v>5</v>
      </c>
      <c r="AG701">
        <v>4</v>
      </c>
      <c r="AH701">
        <v>4</v>
      </c>
      <c r="AJ701">
        <v>1</v>
      </c>
      <c r="AK701">
        <v>2</v>
      </c>
      <c r="AL701">
        <v>4</v>
      </c>
      <c r="AM701">
        <v>2</v>
      </c>
      <c r="AO701">
        <v>5</v>
      </c>
      <c r="AP701">
        <v>5</v>
      </c>
      <c r="AQ701">
        <v>2</v>
      </c>
      <c r="AR701">
        <v>3</v>
      </c>
      <c r="AT701">
        <v>3</v>
      </c>
      <c r="AU701">
        <v>2</v>
      </c>
      <c r="AV701">
        <v>2</v>
      </c>
      <c r="AW701">
        <v>2</v>
      </c>
      <c r="AY701">
        <v>3</v>
      </c>
      <c r="BA701">
        <v>4</v>
      </c>
      <c r="BB701">
        <v>2</v>
      </c>
      <c r="BC701">
        <v>2</v>
      </c>
      <c r="BG701">
        <v>3</v>
      </c>
      <c r="BH701">
        <v>3</v>
      </c>
      <c r="BI701">
        <v>1</v>
      </c>
      <c r="BJ701">
        <v>3</v>
      </c>
      <c r="BK701">
        <v>3</v>
      </c>
      <c r="BL701">
        <v>1</v>
      </c>
      <c r="BM701">
        <v>1</v>
      </c>
      <c r="BN701">
        <v>3</v>
      </c>
      <c r="BO701">
        <v>3</v>
      </c>
      <c r="BP701">
        <v>3</v>
      </c>
      <c r="BQ701">
        <v>3</v>
      </c>
      <c r="BR701">
        <v>3</v>
      </c>
      <c r="BS701">
        <v>3</v>
      </c>
      <c r="BT701">
        <v>1</v>
      </c>
      <c r="BU701">
        <v>3</v>
      </c>
      <c r="BV701" t="s">
        <v>31</v>
      </c>
      <c r="BW701">
        <v>1</v>
      </c>
      <c r="BX701" t="s">
        <v>31</v>
      </c>
      <c r="BY701" t="s">
        <v>31</v>
      </c>
      <c r="BZ701" t="s">
        <v>31</v>
      </c>
      <c r="CA701">
        <v>2</v>
      </c>
      <c r="CB701">
        <v>2</v>
      </c>
      <c r="CC701">
        <v>1</v>
      </c>
      <c r="CD701">
        <v>1</v>
      </c>
      <c r="CE701">
        <v>2</v>
      </c>
      <c r="CF701">
        <v>1</v>
      </c>
      <c r="CG701">
        <v>1</v>
      </c>
      <c r="CH701">
        <v>3</v>
      </c>
      <c r="CI701">
        <v>1</v>
      </c>
      <c r="CJ701">
        <v>2</v>
      </c>
      <c r="CK701">
        <v>1</v>
      </c>
      <c r="CL701">
        <v>2</v>
      </c>
      <c r="CT701" t="s">
        <v>31</v>
      </c>
      <c r="CU701">
        <v>4</v>
      </c>
      <c r="CW701">
        <v>7</v>
      </c>
      <c r="CX701">
        <v>15</v>
      </c>
      <c r="CY701">
        <v>1</v>
      </c>
      <c r="CZ701">
        <v>1</v>
      </c>
      <c r="DA701">
        <v>99</v>
      </c>
      <c r="DB701">
        <v>4</v>
      </c>
      <c r="DC701">
        <v>4</v>
      </c>
      <c r="DD701">
        <v>1</v>
      </c>
      <c r="DE701">
        <v>1</v>
      </c>
      <c r="DF701">
        <v>1</v>
      </c>
      <c r="DG701">
        <v>5</v>
      </c>
      <c r="DH701">
        <v>5</v>
      </c>
      <c r="DI701">
        <v>6</v>
      </c>
      <c r="DJ701" t="s">
        <v>31</v>
      </c>
      <c r="DK701">
        <v>1</v>
      </c>
      <c r="DL701">
        <v>0.51187000000000005</v>
      </c>
    </row>
    <row r="702" spans="1:116">
      <c r="A702">
        <v>2836</v>
      </c>
      <c r="B702">
        <v>13</v>
      </c>
      <c r="C702" t="s">
        <v>4</v>
      </c>
      <c r="D702">
        <v>13119</v>
      </c>
      <c r="E702">
        <v>2</v>
      </c>
      <c r="F702">
        <v>48</v>
      </c>
      <c r="G702" t="s">
        <v>11</v>
      </c>
      <c r="H702" t="s">
        <v>16</v>
      </c>
      <c r="I702">
        <v>7</v>
      </c>
      <c r="J702">
        <v>1</v>
      </c>
      <c r="K702">
        <v>1</v>
      </c>
      <c r="L702">
        <v>2</v>
      </c>
      <c r="M702">
        <v>3</v>
      </c>
      <c r="N702">
        <v>4</v>
      </c>
      <c r="O702">
        <v>5</v>
      </c>
      <c r="P702">
        <v>6</v>
      </c>
      <c r="Q702">
        <v>7</v>
      </c>
      <c r="S702" t="s">
        <v>31</v>
      </c>
      <c r="U702">
        <v>1</v>
      </c>
      <c r="V702">
        <v>3</v>
      </c>
      <c r="AC702" t="s">
        <v>31</v>
      </c>
      <c r="AE702">
        <v>5</v>
      </c>
      <c r="AF702">
        <v>5</v>
      </c>
      <c r="AG702">
        <v>5</v>
      </c>
      <c r="AH702">
        <v>1</v>
      </c>
      <c r="AI702">
        <v>1</v>
      </c>
      <c r="AJ702">
        <v>3</v>
      </c>
      <c r="AK702">
        <v>4</v>
      </c>
      <c r="AL702">
        <v>4</v>
      </c>
      <c r="AM702">
        <v>4</v>
      </c>
      <c r="AN702">
        <v>5</v>
      </c>
      <c r="AO702">
        <v>5</v>
      </c>
      <c r="AP702">
        <v>5</v>
      </c>
      <c r="AQ702">
        <v>1</v>
      </c>
      <c r="AR702">
        <v>2</v>
      </c>
      <c r="AS702">
        <v>2</v>
      </c>
      <c r="AT702">
        <v>3</v>
      </c>
      <c r="AU702">
        <v>5</v>
      </c>
      <c r="AV702">
        <v>5</v>
      </c>
      <c r="AW702">
        <v>5</v>
      </c>
      <c r="AX702">
        <v>5</v>
      </c>
      <c r="AY702">
        <v>3</v>
      </c>
      <c r="BA702">
        <v>2</v>
      </c>
      <c r="BG702">
        <v>3</v>
      </c>
      <c r="BH702">
        <v>3</v>
      </c>
      <c r="BI702">
        <v>1</v>
      </c>
      <c r="BJ702">
        <v>3</v>
      </c>
      <c r="BK702">
        <v>3</v>
      </c>
      <c r="BL702">
        <v>3</v>
      </c>
      <c r="BM702">
        <v>3</v>
      </c>
      <c r="BN702">
        <v>3</v>
      </c>
      <c r="BO702">
        <v>3</v>
      </c>
      <c r="BP702">
        <v>3</v>
      </c>
      <c r="BQ702">
        <v>3</v>
      </c>
      <c r="BR702">
        <v>3</v>
      </c>
      <c r="BS702">
        <v>3</v>
      </c>
      <c r="BT702">
        <v>5</v>
      </c>
      <c r="BU702">
        <v>1</v>
      </c>
      <c r="BV702" t="s">
        <v>150</v>
      </c>
      <c r="BW702">
        <v>3</v>
      </c>
      <c r="BX702" t="s">
        <v>31</v>
      </c>
      <c r="BY702" t="s">
        <v>31</v>
      </c>
      <c r="BZ702" t="s">
        <v>31</v>
      </c>
      <c r="CA702">
        <v>1</v>
      </c>
      <c r="CB702">
        <v>1</v>
      </c>
      <c r="CC702">
        <v>3</v>
      </c>
      <c r="CD702">
        <v>1</v>
      </c>
      <c r="CE702">
        <v>4</v>
      </c>
      <c r="CF702">
        <v>1</v>
      </c>
      <c r="CG702">
        <v>1</v>
      </c>
      <c r="CH702">
        <v>3</v>
      </c>
      <c r="CI702">
        <v>4</v>
      </c>
      <c r="CJ702">
        <v>3</v>
      </c>
      <c r="CK702">
        <v>1</v>
      </c>
      <c r="CL702">
        <v>1</v>
      </c>
      <c r="CT702" t="s">
        <v>31</v>
      </c>
      <c r="CU702">
        <v>1</v>
      </c>
      <c r="CV702">
        <v>3</v>
      </c>
      <c r="CW702">
        <v>3</v>
      </c>
      <c r="CX702">
        <v>15</v>
      </c>
      <c r="CY702">
        <v>1</v>
      </c>
      <c r="CZ702">
        <v>1</v>
      </c>
      <c r="DA702">
        <v>1</v>
      </c>
      <c r="DB702">
        <v>1</v>
      </c>
      <c r="DC702">
        <v>1</v>
      </c>
      <c r="DD702">
        <v>1</v>
      </c>
      <c r="DE702">
        <v>1</v>
      </c>
      <c r="DF702">
        <v>1</v>
      </c>
      <c r="DG702">
        <v>5</v>
      </c>
      <c r="DH702">
        <v>5</v>
      </c>
      <c r="DI702">
        <v>2</v>
      </c>
      <c r="DJ702" t="s">
        <v>31</v>
      </c>
      <c r="DK702">
        <v>1</v>
      </c>
      <c r="DL702">
        <v>1.2058800000000001</v>
      </c>
    </row>
    <row r="703" spans="1:116">
      <c r="A703">
        <v>2650</v>
      </c>
      <c r="B703">
        <v>13</v>
      </c>
      <c r="C703" t="s">
        <v>4</v>
      </c>
      <c r="D703">
        <v>13102</v>
      </c>
      <c r="E703">
        <v>2</v>
      </c>
      <c r="F703">
        <v>44</v>
      </c>
      <c r="G703" t="s">
        <v>11</v>
      </c>
      <c r="H703" t="s">
        <v>17</v>
      </c>
      <c r="I703">
        <v>4</v>
      </c>
      <c r="J703">
        <v>2</v>
      </c>
      <c r="K703">
        <v>1</v>
      </c>
      <c r="L703">
        <v>2</v>
      </c>
      <c r="M703">
        <v>3</v>
      </c>
      <c r="N703">
        <v>4</v>
      </c>
      <c r="O703">
        <v>5</v>
      </c>
      <c r="P703">
        <v>6</v>
      </c>
      <c r="Q703">
        <v>7</v>
      </c>
      <c r="S703" t="s">
        <v>31</v>
      </c>
      <c r="U703">
        <v>1</v>
      </c>
      <c r="V703">
        <v>3</v>
      </c>
      <c r="W703">
        <v>5</v>
      </c>
      <c r="X703">
        <v>6</v>
      </c>
      <c r="Y703">
        <v>7</v>
      </c>
      <c r="AC703" t="s">
        <v>31</v>
      </c>
      <c r="AE703">
        <v>5</v>
      </c>
      <c r="AF703">
        <v>5</v>
      </c>
      <c r="AG703">
        <v>5</v>
      </c>
      <c r="AH703">
        <v>5</v>
      </c>
      <c r="AI703">
        <v>4</v>
      </c>
      <c r="AJ703">
        <v>1</v>
      </c>
      <c r="AK703">
        <v>5</v>
      </c>
      <c r="AL703">
        <v>4</v>
      </c>
      <c r="AM703">
        <v>1</v>
      </c>
      <c r="AN703">
        <v>2</v>
      </c>
      <c r="AO703">
        <v>3</v>
      </c>
      <c r="AP703">
        <v>5</v>
      </c>
      <c r="AQ703">
        <v>5</v>
      </c>
      <c r="AR703">
        <v>5</v>
      </c>
      <c r="AS703">
        <v>5</v>
      </c>
      <c r="AT703">
        <v>4</v>
      </c>
      <c r="AU703">
        <v>3</v>
      </c>
      <c r="AV703">
        <v>3</v>
      </c>
      <c r="AW703">
        <v>4</v>
      </c>
      <c r="AX703">
        <v>4</v>
      </c>
      <c r="AY703">
        <v>4</v>
      </c>
      <c r="BA703">
        <v>2</v>
      </c>
      <c r="BC703">
        <v>2</v>
      </c>
      <c r="BD703">
        <v>2</v>
      </c>
      <c r="BE703">
        <v>1</v>
      </c>
      <c r="BG703">
        <v>3</v>
      </c>
      <c r="BH703">
        <v>3</v>
      </c>
      <c r="BI703">
        <v>1</v>
      </c>
      <c r="BJ703">
        <v>1</v>
      </c>
      <c r="BK703">
        <v>3</v>
      </c>
      <c r="BL703">
        <v>1</v>
      </c>
      <c r="BM703">
        <v>1</v>
      </c>
      <c r="BN703">
        <v>1</v>
      </c>
      <c r="BO703">
        <v>1</v>
      </c>
      <c r="BP703">
        <v>1</v>
      </c>
      <c r="BQ703">
        <v>3</v>
      </c>
      <c r="BR703">
        <v>3</v>
      </c>
      <c r="BS703">
        <v>3</v>
      </c>
      <c r="BT703">
        <v>1</v>
      </c>
      <c r="BU703">
        <v>3</v>
      </c>
      <c r="BV703" t="s">
        <v>31</v>
      </c>
      <c r="BW703">
        <v>1</v>
      </c>
      <c r="BX703" t="s">
        <v>31</v>
      </c>
      <c r="BY703" t="s">
        <v>31</v>
      </c>
      <c r="BZ703" t="s">
        <v>31</v>
      </c>
      <c r="CA703">
        <v>2</v>
      </c>
      <c r="CB703">
        <v>2</v>
      </c>
      <c r="CC703">
        <v>3</v>
      </c>
      <c r="CD703">
        <v>1</v>
      </c>
      <c r="CE703">
        <v>2</v>
      </c>
      <c r="CF703">
        <v>1</v>
      </c>
      <c r="CG703">
        <v>2</v>
      </c>
      <c r="CH703">
        <v>2</v>
      </c>
      <c r="CI703">
        <v>1</v>
      </c>
      <c r="CJ703">
        <v>2</v>
      </c>
      <c r="CK703">
        <v>1</v>
      </c>
      <c r="CL703">
        <v>2</v>
      </c>
      <c r="CT703" t="s">
        <v>31</v>
      </c>
      <c r="CU703">
        <v>7</v>
      </c>
      <c r="CW703">
        <v>7</v>
      </c>
      <c r="CX703">
        <v>60</v>
      </c>
      <c r="CY703">
        <v>1</v>
      </c>
      <c r="CZ703">
        <v>1</v>
      </c>
      <c r="DA703">
        <v>1</v>
      </c>
      <c r="DB703">
        <v>4</v>
      </c>
      <c r="DC703">
        <v>5</v>
      </c>
      <c r="DD703">
        <v>1</v>
      </c>
      <c r="DE703">
        <v>3</v>
      </c>
      <c r="DF703">
        <v>3</v>
      </c>
      <c r="DG703">
        <v>5</v>
      </c>
      <c r="DH703">
        <v>4</v>
      </c>
      <c r="DI703">
        <v>5</v>
      </c>
      <c r="DJ703" t="s">
        <v>31</v>
      </c>
      <c r="DK703">
        <v>1</v>
      </c>
      <c r="DL703">
        <v>1.4675</v>
      </c>
    </row>
    <row r="704" spans="1:116">
      <c r="A704">
        <v>1009</v>
      </c>
      <c r="B704">
        <v>13</v>
      </c>
      <c r="C704" t="s">
        <v>4</v>
      </c>
      <c r="D704">
        <v>13101</v>
      </c>
      <c r="E704">
        <v>1</v>
      </c>
      <c r="F704">
        <v>46</v>
      </c>
      <c r="G704" t="s">
        <v>11</v>
      </c>
      <c r="H704" t="s">
        <v>15</v>
      </c>
      <c r="I704">
        <v>7</v>
      </c>
      <c r="J704">
        <v>5</v>
      </c>
      <c r="K704">
        <v>9</v>
      </c>
      <c r="S704" t="s">
        <v>31</v>
      </c>
      <c r="U704">
        <v>9</v>
      </c>
      <c r="AC704" t="s">
        <v>31</v>
      </c>
      <c r="AE704">
        <v>99</v>
      </c>
      <c r="AJ704">
        <v>99</v>
      </c>
      <c r="AO704">
        <v>99</v>
      </c>
      <c r="AT704">
        <v>99</v>
      </c>
      <c r="BG704">
        <v>999</v>
      </c>
      <c r="BH704">
        <v>999</v>
      </c>
      <c r="BI704">
        <v>999</v>
      </c>
      <c r="BJ704">
        <v>999</v>
      </c>
      <c r="BK704">
        <v>999</v>
      </c>
      <c r="BL704">
        <v>999</v>
      </c>
      <c r="BM704">
        <v>99</v>
      </c>
      <c r="BN704">
        <v>99</v>
      </c>
      <c r="BO704">
        <v>99</v>
      </c>
      <c r="BP704">
        <v>99</v>
      </c>
      <c r="BQ704">
        <v>99</v>
      </c>
      <c r="BR704">
        <v>99</v>
      </c>
      <c r="BS704">
        <v>99</v>
      </c>
      <c r="BT704">
        <v>99</v>
      </c>
      <c r="BU704">
        <v>3</v>
      </c>
      <c r="BV704" t="s">
        <v>31</v>
      </c>
      <c r="BW704">
        <v>4</v>
      </c>
      <c r="BX704" t="s">
        <v>31</v>
      </c>
      <c r="BY704" t="s">
        <v>31</v>
      </c>
      <c r="BZ704" t="s">
        <v>31</v>
      </c>
      <c r="CA704">
        <v>2</v>
      </c>
      <c r="CB704">
        <v>2</v>
      </c>
      <c r="CC704">
        <v>99</v>
      </c>
      <c r="CD704">
        <v>99</v>
      </c>
      <c r="CE704">
        <v>99</v>
      </c>
      <c r="CF704">
        <v>99</v>
      </c>
      <c r="CG704">
        <v>99</v>
      </c>
      <c r="CH704">
        <v>99</v>
      </c>
      <c r="CI704">
        <v>99</v>
      </c>
      <c r="CJ704">
        <v>99</v>
      </c>
      <c r="CK704">
        <v>99</v>
      </c>
      <c r="CL704">
        <v>99</v>
      </c>
      <c r="CT704" t="s">
        <v>31</v>
      </c>
      <c r="DD704">
        <v>99</v>
      </c>
      <c r="DE704">
        <v>99</v>
      </c>
      <c r="DF704">
        <v>99</v>
      </c>
      <c r="DG704">
        <v>99</v>
      </c>
      <c r="DH704">
        <v>99</v>
      </c>
      <c r="DI704">
        <v>2</v>
      </c>
      <c r="DJ704" t="s">
        <v>31</v>
      </c>
      <c r="DK704">
        <v>1</v>
      </c>
      <c r="DL704">
        <v>0.72187999999999997</v>
      </c>
    </row>
    <row r="705" spans="1:116">
      <c r="A705">
        <v>794</v>
      </c>
      <c r="B705">
        <v>13</v>
      </c>
      <c r="C705" t="s">
        <v>4</v>
      </c>
      <c r="D705">
        <v>13401</v>
      </c>
      <c r="E705">
        <v>1</v>
      </c>
      <c r="F705">
        <v>50</v>
      </c>
      <c r="G705" t="s">
        <v>11</v>
      </c>
      <c r="H705" t="s">
        <v>16</v>
      </c>
      <c r="I705">
        <v>5</v>
      </c>
      <c r="J705">
        <v>4</v>
      </c>
      <c r="K705">
        <v>1</v>
      </c>
      <c r="L705">
        <v>2</v>
      </c>
      <c r="M705">
        <v>3</v>
      </c>
      <c r="N705">
        <v>5</v>
      </c>
      <c r="O705">
        <v>6</v>
      </c>
      <c r="P705">
        <v>7</v>
      </c>
      <c r="S705" t="s">
        <v>31</v>
      </c>
      <c r="U705">
        <v>1</v>
      </c>
      <c r="V705">
        <v>3</v>
      </c>
      <c r="W705">
        <v>4</v>
      </c>
      <c r="X705">
        <v>5</v>
      </c>
      <c r="Y705">
        <v>6</v>
      </c>
      <c r="AC705" t="s">
        <v>31</v>
      </c>
      <c r="AE705">
        <v>4</v>
      </c>
      <c r="AF705">
        <v>5</v>
      </c>
      <c r="AG705">
        <v>3</v>
      </c>
      <c r="AH705">
        <v>3</v>
      </c>
      <c r="AI705">
        <v>2</v>
      </c>
      <c r="AJ705">
        <v>3</v>
      </c>
      <c r="AK705">
        <v>4</v>
      </c>
      <c r="AL705">
        <v>5</v>
      </c>
      <c r="AM705">
        <v>4</v>
      </c>
      <c r="AN705">
        <v>4</v>
      </c>
      <c r="AO705">
        <v>5</v>
      </c>
      <c r="AP705">
        <v>5</v>
      </c>
      <c r="AQ705">
        <v>2</v>
      </c>
      <c r="AR705">
        <v>3</v>
      </c>
      <c r="AS705">
        <v>4</v>
      </c>
      <c r="AT705">
        <v>4</v>
      </c>
      <c r="AU705">
        <v>4</v>
      </c>
      <c r="AV705">
        <v>4</v>
      </c>
      <c r="AW705">
        <v>4</v>
      </c>
      <c r="AX705">
        <v>4</v>
      </c>
      <c r="AY705">
        <v>3</v>
      </c>
      <c r="BA705">
        <v>4</v>
      </c>
      <c r="BB705">
        <v>1</v>
      </c>
      <c r="BC705">
        <v>99</v>
      </c>
      <c r="BD705">
        <v>99</v>
      </c>
      <c r="BG705">
        <v>3</v>
      </c>
      <c r="BH705">
        <v>3</v>
      </c>
      <c r="BI705">
        <v>1</v>
      </c>
      <c r="BJ705">
        <v>3</v>
      </c>
      <c r="BK705">
        <v>98</v>
      </c>
      <c r="BL705">
        <v>3</v>
      </c>
      <c r="BM705">
        <v>1</v>
      </c>
      <c r="BN705">
        <v>3</v>
      </c>
      <c r="BO705">
        <v>3</v>
      </c>
      <c r="BP705">
        <v>3</v>
      </c>
      <c r="BQ705">
        <v>3</v>
      </c>
      <c r="BR705">
        <v>3</v>
      </c>
      <c r="BS705">
        <v>3</v>
      </c>
      <c r="BT705">
        <v>1</v>
      </c>
      <c r="BU705">
        <v>3</v>
      </c>
      <c r="BV705" t="s">
        <v>31</v>
      </c>
      <c r="BW705">
        <v>1</v>
      </c>
      <c r="BX705" t="s">
        <v>31</v>
      </c>
      <c r="BY705" t="s">
        <v>31</v>
      </c>
      <c r="BZ705" t="s">
        <v>31</v>
      </c>
      <c r="CA705">
        <v>2</v>
      </c>
      <c r="CB705">
        <v>2</v>
      </c>
      <c r="CC705">
        <v>5</v>
      </c>
      <c r="CD705">
        <v>3</v>
      </c>
      <c r="CE705">
        <v>2</v>
      </c>
      <c r="CF705">
        <v>2</v>
      </c>
      <c r="CG705">
        <v>1</v>
      </c>
      <c r="CH705">
        <v>2</v>
      </c>
      <c r="CI705">
        <v>1</v>
      </c>
      <c r="CJ705">
        <v>1</v>
      </c>
      <c r="CK705">
        <v>1</v>
      </c>
      <c r="CL705">
        <v>1</v>
      </c>
      <c r="CT705" t="s">
        <v>31</v>
      </c>
      <c r="CU705">
        <v>5</v>
      </c>
      <c r="CX705">
        <v>0</v>
      </c>
      <c r="CY705">
        <v>1</v>
      </c>
      <c r="CZ705">
        <v>99</v>
      </c>
      <c r="DA705">
        <v>99</v>
      </c>
      <c r="DB705">
        <v>1</v>
      </c>
      <c r="DC705">
        <v>4</v>
      </c>
      <c r="DD705">
        <v>1</v>
      </c>
      <c r="DE705">
        <v>1</v>
      </c>
      <c r="DF705">
        <v>3</v>
      </c>
      <c r="DG705">
        <v>4</v>
      </c>
      <c r="DH705">
        <v>4</v>
      </c>
      <c r="DI705">
        <v>3</v>
      </c>
      <c r="DJ705" t="s">
        <v>31</v>
      </c>
      <c r="DK705">
        <v>1</v>
      </c>
      <c r="DL705">
        <v>1.3282499999999999</v>
      </c>
    </row>
    <row r="706" spans="1:116">
      <c r="A706">
        <v>2457</v>
      </c>
      <c r="B706">
        <v>13</v>
      </c>
      <c r="C706" t="s">
        <v>4</v>
      </c>
      <c r="D706">
        <v>13602</v>
      </c>
      <c r="E706">
        <v>1</v>
      </c>
      <c r="F706">
        <v>52</v>
      </c>
      <c r="G706" t="s">
        <v>11</v>
      </c>
      <c r="H706" t="s">
        <v>16</v>
      </c>
      <c r="I706">
        <v>5</v>
      </c>
      <c r="J706">
        <v>4</v>
      </c>
      <c r="K706">
        <v>3</v>
      </c>
      <c r="S706" t="s">
        <v>31</v>
      </c>
      <c r="U706">
        <v>3</v>
      </c>
      <c r="AC706" t="s">
        <v>31</v>
      </c>
      <c r="AE706">
        <v>5</v>
      </c>
      <c r="AF706">
        <v>5</v>
      </c>
      <c r="AJ706">
        <v>3</v>
      </c>
      <c r="AK706">
        <v>5</v>
      </c>
      <c r="AO706">
        <v>1</v>
      </c>
      <c r="AP706">
        <v>1</v>
      </c>
      <c r="AT706">
        <v>99</v>
      </c>
      <c r="AU706">
        <v>3</v>
      </c>
      <c r="BA706">
        <v>4</v>
      </c>
      <c r="BG706">
        <v>999</v>
      </c>
      <c r="BH706">
        <v>98</v>
      </c>
      <c r="BI706">
        <v>3</v>
      </c>
      <c r="BJ706">
        <v>97</v>
      </c>
      <c r="BK706">
        <v>98</v>
      </c>
      <c r="BL706">
        <v>98</v>
      </c>
      <c r="BM706">
        <v>3</v>
      </c>
      <c r="BN706">
        <v>3</v>
      </c>
      <c r="BO706">
        <v>3</v>
      </c>
      <c r="BP706">
        <v>3</v>
      </c>
      <c r="BQ706">
        <v>3</v>
      </c>
      <c r="BR706">
        <v>3</v>
      </c>
      <c r="BS706">
        <v>3</v>
      </c>
      <c r="BT706">
        <v>1</v>
      </c>
      <c r="BU706">
        <v>3</v>
      </c>
      <c r="BV706" t="s">
        <v>31</v>
      </c>
      <c r="BW706">
        <v>1</v>
      </c>
      <c r="BX706" t="s">
        <v>31</v>
      </c>
      <c r="BY706" t="s">
        <v>31</v>
      </c>
      <c r="BZ706" t="s">
        <v>31</v>
      </c>
      <c r="CA706">
        <v>3</v>
      </c>
      <c r="CB706">
        <v>3</v>
      </c>
      <c r="CC706">
        <v>4</v>
      </c>
      <c r="CD706">
        <v>4</v>
      </c>
      <c r="CE706">
        <v>99</v>
      </c>
      <c r="CF706">
        <v>99</v>
      </c>
      <c r="CG706">
        <v>99</v>
      </c>
      <c r="CH706">
        <v>2</v>
      </c>
      <c r="CI706">
        <v>99</v>
      </c>
      <c r="CJ706">
        <v>99</v>
      </c>
      <c r="CK706">
        <v>99</v>
      </c>
      <c r="CL706">
        <v>99</v>
      </c>
      <c r="CT706" t="s">
        <v>31</v>
      </c>
      <c r="CU706">
        <v>99</v>
      </c>
      <c r="CX706">
        <v>60</v>
      </c>
      <c r="CY706">
        <v>1</v>
      </c>
      <c r="CZ706">
        <v>1</v>
      </c>
      <c r="DA706">
        <v>99</v>
      </c>
      <c r="DB706">
        <v>1</v>
      </c>
      <c r="DC706">
        <v>1</v>
      </c>
      <c r="DD706">
        <v>1</v>
      </c>
      <c r="DE706">
        <v>1</v>
      </c>
      <c r="DF706">
        <v>3</v>
      </c>
      <c r="DG706">
        <v>3</v>
      </c>
      <c r="DH706">
        <v>3</v>
      </c>
      <c r="DI706">
        <v>5</v>
      </c>
      <c r="DJ706" t="s">
        <v>31</v>
      </c>
      <c r="DK706">
        <v>1</v>
      </c>
      <c r="DL706">
        <v>1.3282499999999999</v>
      </c>
    </row>
    <row r="707" spans="1:116">
      <c r="A707">
        <v>2710</v>
      </c>
      <c r="B707">
        <v>13</v>
      </c>
      <c r="C707" t="s">
        <v>4</v>
      </c>
      <c r="D707">
        <v>13130</v>
      </c>
      <c r="E707">
        <v>1</v>
      </c>
      <c r="F707">
        <v>54</v>
      </c>
      <c r="G707" t="s">
        <v>11</v>
      </c>
      <c r="H707" t="s">
        <v>18</v>
      </c>
      <c r="I707">
        <v>10</v>
      </c>
      <c r="J707">
        <v>4</v>
      </c>
      <c r="K707">
        <v>1</v>
      </c>
      <c r="L707">
        <v>2</v>
      </c>
      <c r="M707">
        <v>3</v>
      </c>
      <c r="N707">
        <v>4</v>
      </c>
      <c r="O707">
        <v>5</v>
      </c>
      <c r="P707">
        <v>6</v>
      </c>
      <c r="Q707">
        <v>7</v>
      </c>
      <c r="S707" t="s">
        <v>31</v>
      </c>
      <c r="U707">
        <v>1</v>
      </c>
      <c r="V707">
        <v>2</v>
      </c>
      <c r="W707">
        <v>3</v>
      </c>
      <c r="X707">
        <v>4</v>
      </c>
      <c r="Y707">
        <v>5</v>
      </c>
      <c r="Z707">
        <v>6</v>
      </c>
      <c r="AC707" t="s">
        <v>31</v>
      </c>
      <c r="AE707">
        <v>5</v>
      </c>
      <c r="AF707">
        <v>5</v>
      </c>
      <c r="AG707">
        <v>4</v>
      </c>
      <c r="AH707">
        <v>4</v>
      </c>
      <c r="AI707">
        <v>4</v>
      </c>
      <c r="AJ707">
        <v>1</v>
      </c>
      <c r="AK707">
        <v>1</v>
      </c>
      <c r="AL707">
        <v>3</v>
      </c>
      <c r="AM707">
        <v>3</v>
      </c>
      <c r="AN707">
        <v>3</v>
      </c>
      <c r="AO707">
        <v>4</v>
      </c>
      <c r="AP707">
        <v>5</v>
      </c>
      <c r="AQ707">
        <v>5</v>
      </c>
      <c r="AR707">
        <v>5</v>
      </c>
      <c r="AS707">
        <v>5</v>
      </c>
      <c r="AT707">
        <v>2</v>
      </c>
      <c r="AU707">
        <v>5</v>
      </c>
      <c r="AV707">
        <v>5</v>
      </c>
      <c r="AW707">
        <v>4</v>
      </c>
      <c r="AX707">
        <v>5</v>
      </c>
      <c r="AY707">
        <v>3</v>
      </c>
      <c r="AZ707">
        <v>1</v>
      </c>
      <c r="BA707">
        <v>4</v>
      </c>
      <c r="BB707">
        <v>3</v>
      </c>
      <c r="BC707">
        <v>3</v>
      </c>
      <c r="BD707">
        <v>2</v>
      </c>
      <c r="BG707">
        <v>4</v>
      </c>
      <c r="BH707">
        <v>3</v>
      </c>
      <c r="BI707">
        <v>1</v>
      </c>
      <c r="BJ707">
        <v>3</v>
      </c>
      <c r="BK707">
        <v>5</v>
      </c>
      <c r="BL707">
        <v>8</v>
      </c>
      <c r="BM707">
        <v>3</v>
      </c>
      <c r="BN707">
        <v>3</v>
      </c>
      <c r="BO707">
        <v>3</v>
      </c>
      <c r="BP707">
        <v>4</v>
      </c>
      <c r="BQ707">
        <v>4</v>
      </c>
      <c r="BR707">
        <v>5</v>
      </c>
      <c r="BS707">
        <v>5</v>
      </c>
      <c r="BT707">
        <v>1</v>
      </c>
      <c r="BU707">
        <v>3</v>
      </c>
      <c r="BV707" t="s">
        <v>31</v>
      </c>
      <c r="BW707">
        <v>4</v>
      </c>
      <c r="BX707" t="s">
        <v>31</v>
      </c>
      <c r="BY707" t="s">
        <v>31</v>
      </c>
      <c r="BZ707" t="s">
        <v>31</v>
      </c>
      <c r="CA707">
        <v>2</v>
      </c>
      <c r="CB707">
        <v>3</v>
      </c>
      <c r="CC707">
        <v>1</v>
      </c>
      <c r="CD707">
        <v>3</v>
      </c>
      <c r="CE707">
        <v>1</v>
      </c>
      <c r="CF707">
        <v>3</v>
      </c>
      <c r="CG707">
        <v>1</v>
      </c>
      <c r="CH707">
        <v>1</v>
      </c>
      <c r="CI707">
        <v>2</v>
      </c>
      <c r="CJ707">
        <v>1</v>
      </c>
      <c r="CK707">
        <v>2</v>
      </c>
      <c r="CL707">
        <v>2</v>
      </c>
      <c r="CM707">
        <v>2</v>
      </c>
      <c r="CN707">
        <v>3</v>
      </c>
      <c r="CO707">
        <v>4</v>
      </c>
      <c r="CT707" t="s">
        <v>31</v>
      </c>
      <c r="CV707">
        <v>4</v>
      </c>
      <c r="CX707">
        <v>8</v>
      </c>
      <c r="CY707">
        <v>1</v>
      </c>
      <c r="CZ707">
        <v>1</v>
      </c>
      <c r="DA707">
        <v>2</v>
      </c>
      <c r="DD707">
        <v>1</v>
      </c>
      <c r="DE707">
        <v>1</v>
      </c>
      <c r="DF707">
        <v>2</v>
      </c>
      <c r="DG707">
        <v>3</v>
      </c>
      <c r="DH707">
        <v>3</v>
      </c>
      <c r="DI707">
        <v>3</v>
      </c>
      <c r="DJ707" t="s">
        <v>31</v>
      </c>
      <c r="DK707">
        <v>1</v>
      </c>
      <c r="DL707">
        <v>0.54488000000000003</v>
      </c>
    </row>
    <row r="708" spans="1:116">
      <c r="A708">
        <v>1703</v>
      </c>
      <c r="B708">
        <v>13</v>
      </c>
      <c r="C708" t="s">
        <v>4</v>
      </c>
      <c r="D708">
        <v>13110</v>
      </c>
      <c r="E708">
        <v>1</v>
      </c>
      <c r="F708">
        <v>44</v>
      </c>
      <c r="G708" t="s">
        <v>11</v>
      </c>
      <c r="H708" t="s">
        <v>16</v>
      </c>
      <c r="I708">
        <v>5</v>
      </c>
      <c r="J708">
        <v>3</v>
      </c>
      <c r="K708">
        <v>1</v>
      </c>
      <c r="L708">
        <v>3</v>
      </c>
      <c r="S708" t="s">
        <v>31</v>
      </c>
      <c r="U708">
        <v>1</v>
      </c>
      <c r="V708">
        <v>3</v>
      </c>
      <c r="AC708" t="s">
        <v>31</v>
      </c>
      <c r="AE708">
        <v>5</v>
      </c>
      <c r="AF708">
        <v>5</v>
      </c>
      <c r="AJ708">
        <v>5</v>
      </c>
      <c r="AK708">
        <v>5</v>
      </c>
      <c r="AO708">
        <v>5</v>
      </c>
      <c r="AP708">
        <v>5</v>
      </c>
      <c r="AT708">
        <v>5</v>
      </c>
      <c r="AU708">
        <v>5</v>
      </c>
      <c r="AY708">
        <v>4</v>
      </c>
      <c r="BA708">
        <v>4</v>
      </c>
      <c r="BG708">
        <v>3</v>
      </c>
      <c r="BH708">
        <v>1</v>
      </c>
      <c r="BI708">
        <v>1</v>
      </c>
      <c r="BJ708">
        <v>3</v>
      </c>
      <c r="BK708">
        <v>3</v>
      </c>
      <c r="BL708">
        <v>1</v>
      </c>
      <c r="BM708">
        <v>3</v>
      </c>
      <c r="BN708">
        <v>1</v>
      </c>
      <c r="BO708">
        <v>3</v>
      </c>
      <c r="BP708">
        <v>3</v>
      </c>
      <c r="BQ708">
        <v>3</v>
      </c>
      <c r="BR708">
        <v>3</v>
      </c>
      <c r="BS708">
        <v>3</v>
      </c>
      <c r="BT708">
        <v>1</v>
      </c>
      <c r="BU708">
        <v>3</v>
      </c>
      <c r="BV708" t="s">
        <v>31</v>
      </c>
      <c r="BW708">
        <v>1</v>
      </c>
      <c r="BX708" t="s">
        <v>31</v>
      </c>
      <c r="BY708" t="s">
        <v>31</v>
      </c>
      <c r="BZ708" t="s">
        <v>31</v>
      </c>
      <c r="CA708">
        <v>1</v>
      </c>
      <c r="CB708">
        <v>2</v>
      </c>
      <c r="CC708">
        <v>3</v>
      </c>
      <c r="CD708">
        <v>4</v>
      </c>
      <c r="CE708">
        <v>3</v>
      </c>
      <c r="CF708">
        <v>2</v>
      </c>
      <c r="CG708">
        <v>1</v>
      </c>
      <c r="CH708">
        <v>3</v>
      </c>
      <c r="CI708">
        <v>2</v>
      </c>
      <c r="CJ708">
        <v>1</v>
      </c>
      <c r="CK708">
        <v>2</v>
      </c>
      <c r="CL708">
        <v>1</v>
      </c>
      <c r="CT708" t="s">
        <v>31</v>
      </c>
      <c r="CU708">
        <v>7</v>
      </c>
      <c r="CV708">
        <v>7</v>
      </c>
      <c r="CX708">
        <v>70</v>
      </c>
      <c r="CY708">
        <v>1</v>
      </c>
      <c r="CZ708">
        <v>1</v>
      </c>
      <c r="DA708">
        <v>1</v>
      </c>
      <c r="DB708">
        <v>3</v>
      </c>
      <c r="DC708">
        <v>2</v>
      </c>
      <c r="DD708">
        <v>1</v>
      </c>
      <c r="DE708">
        <v>1</v>
      </c>
      <c r="DF708">
        <v>1</v>
      </c>
      <c r="DG708">
        <v>5</v>
      </c>
      <c r="DH708">
        <v>5</v>
      </c>
      <c r="DI708">
        <v>2</v>
      </c>
      <c r="DJ708" t="s">
        <v>31</v>
      </c>
      <c r="DK708">
        <v>1</v>
      </c>
      <c r="DL708">
        <v>1.3282499999999999</v>
      </c>
    </row>
    <row r="709" spans="1:116">
      <c r="A709">
        <v>2193</v>
      </c>
      <c r="B709">
        <v>2</v>
      </c>
      <c r="C709" t="s">
        <v>3</v>
      </c>
      <c r="D709">
        <v>2201</v>
      </c>
      <c r="E709">
        <v>1</v>
      </c>
      <c r="F709">
        <v>36</v>
      </c>
      <c r="G709" t="s">
        <v>11</v>
      </c>
      <c r="H709" t="s">
        <v>17</v>
      </c>
      <c r="I709">
        <v>5</v>
      </c>
      <c r="J709">
        <v>2</v>
      </c>
      <c r="K709">
        <v>1</v>
      </c>
      <c r="S709" t="s">
        <v>31</v>
      </c>
      <c r="U709">
        <v>1</v>
      </c>
      <c r="AC709" t="s">
        <v>31</v>
      </c>
      <c r="AE709">
        <v>5</v>
      </c>
      <c r="AJ709">
        <v>3</v>
      </c>
      <c r="AO709">
        <v>1</v>
      </c>
      <c r="AT709">
        <v>4</v>
      </c>
      <c r="AY709">
        <v>3</v>
      </c>
      <c r="BG709">
        <v>97</v>
      </c>
      <c r="BH709">
        <v>97</v>
      </c>
      <c r="BI709">
        <v>1</v>
      </c>
      <c r="BJ709">
        <v>98</v>
      </c>
      <c r="BK709">
        <v>97</v>
      </c>
      <c r="BL709">
        <v>8</v>
      </c>
      <c r="BM709">
        <v>3</v>
      </c>
      <c r="BN709">
        <v>3</v>
      </c>
      <c r="BO709">
        <v>3</v>
      </c>
      <c r="BP709">
        <v>3</v>
      </c>
      <c r="BQ709">
        <v>3</v>
      </c>
      <c r="BR709">
        <v>3</v>
      </c>
      <c r="BS709">
        <v>3</v>
      </c>
      <c r="BT709">
        <v>1</v>
      </c>
      <c r="BU709">
        <v>1</v>
      </c>
      <c r="BV709" t="s">
        <v>151</v>
      </c>
      <c r="BW709">
        <v>1</v>
      </c>
      <c r="BX709" t="s">
        <v>31</v>
      </c>
      <c r="BY709" t="s">
        <v>31</v>
      </c>
      <c r="BZ709" t="s">
        <v>31</v>
      </c>
      <c r="CA709">
        <v>2</v>
      </c>
      <c r="CB709">
        <v>2</v>
      </c>
      <c r="CC709">
        <v>4</v>
      </c>
      <c r="CD709">
        <v>4</v>
      </c>
      <c r="CE709">
        <v>4</v>
      </c>
      <c r="CF709">
        <v>4</v>
      </c>
      <c r="CG709">
        <v>1</v>
      </c>
      <c r="CH709">
        <v>2</v>
      </c>
      <c r="CI709">
        <v>3</v>
      </c>
      <c r="CJ709">
        <v>1</v>
      </c>
      <c r="CK709">
        <v>1</v>
      </c>
      <c r="CL709">
        <v>1</v>
      </c>
      <c r="CT709" t="s">
        <v>31</v>
      </c>
      <c r="CU709">
        <v>7</v>
      </c>
      <c r="CV709">
        <v>3</v>
      </c>
      <c r="CX709">
        <v>10</v>
      </c>
      <c r="CY709">
        <v>1</v>
      </c>
      <c r="CZ709">
        <v>1</v>
      </c>
      <c r="DA709">
        <v>1</v>
      </c>
      <c r="DB709">
        <v>4</v>
      </c>
      <c r="DC709">
        <v>3</v>
      </c>
      <c r="DD709">
        <v>1</v>
      </c>
      <c r="DE709">
        <v>3</v>
      </c>
      <c r="DF709">
        <v>1</v>
      </c>
      <c r="DG709">
        <v>1</v>
      </c>
      <c r="DH709">
        <v>1</v>
      </c>
      <c r="DI709">
        <v>3</v>
      </c>
      <c r="DJ709" t="s">
        <v>31</v>
      </c>
      <c r="DK709">
        <v>1</v>
      </c>
      <c r="DL709">
        <v>1.29175</v>
      </c>
    </row>
    <row r="710" spans="1:116">
      <c r="A710">
        <v>554</v>
      </c>
      <c r="B710">
        <v>13</v>
      </c>
      <c r="C710" t="s">
        <v>4</v>
      </c>
      <c r="D710">
        <v>13201</v>
      </c>
      <c r="E710">
        <v>2</v>
      </c>
      <c r="F710">
        <v>58</v>
      </c>
      <c r="G710" t="s">
        <v>13</v>
      </c>
      <c r="H710" t="s">
        <v>16</v>
      </c>
      <c r="I710">
        <v>5</v>
      </c>
      <c r="J710">
        <v>4</v>
      </c>
      <c r="K710">
        <v>1</v>
      </c>
      <c r="L710">
        <v>2</v>
      </c>
      <c r="M710">
        <v>3</v>
      </c>
      <c r="N710">
        <v>4</v>
      </c>
      <c r="O710">
        <v>5</v>
      </c>
      <c r="P710">
        <v>6</v>
      </c>
      <c r="Q710">
        <v>7</v>
      </c>
      <c r="S710" t="s">
        <v>31</v>
      </c>
      <c r="U710">
        <v>1</v>
      </c>
      <c r="V710">
        <v>3</v>
      </c>
      <c r="W710">
        <v>4</v>
      </c>
      <c r="X710">
        <v>5</v>
      </c>
      <c r="AC710" t="s">
        <v>31</v>
      </c>
      <c r="AE710">
        <v>5</v>
      </c>
      <c r="AF710">
        <v>5</v>
      </c>
      <c r="AG710">
        <v>5</v>
      </c>
      <c r="AH710">
        <v>5</v>
      </c>
      <c r="AI710">
        <v>99</v>
      </c>
      <c r="AJ710">
        <v>1</v>
      </c>
      <c r="AK710">
        <v>2</v>
      </c>
      <c r="AL710">
        <v>5</v>
      </c>
      <c r="AM710">
        <v>4</v>
      </c>
      <c r="AN710">
        <v>99</v>
      </c>
      <c r="AO710">
        <v>2</v>
      </c>
      <c r="AP710">
        <v>5</v>
      </c>
      <c r="AQ710">
        <v>5</v>
      </c>
      <c r="AR710">
        <v>5</v>
      </c>
      <c r="AS710">
        <v>99</v>
      </c>
      <c r="AT710">
        <v>1</v>
      </c>
      <c r="AU710">
        <v>5</v>
      </c>
      <c r="AV710">
        <v>4</v>
      </c>
      <c r="AW710">
        <v>4</v>
      </c>
      <c r="AX710">
        <v>99</v>
      </c>
      <c r="AY710">
        <v>2</v>
      </c>
      <c r="BA710">
        <v>4</v>
      </c>
      <c r="BB710">
        <v>2</v>
      </c>
      <c r="BC710">
        <v>2</v>
      </c>
      <c r="BG710">
        <v>3</v>
      </c>
      <c r="BH710">
        <v>3</v>
      </c>
      <c r="BI710">
        <v>1</v>
      </c>
      <c r="BJ710">
        <v>3</v>
      </c>
      <c r="BK710">
        <v>3</v>
      </c>
      <c r="BL710">
        <v>8</v>
      </c>
      <c r="BM710">
        <v>3</v>
      </c>
      <c r="BN710">
        <v>3</v>
      </c>
      <c r="BO710">
        <v>3</v>
      </c>
      <c r="BP710">
        <v>3</v>
      </c>
      <c r="BQ710">
        <v>3</v>
      </c>
      <c r="BR710">
        <v>3</v>
      </c>
      <c r="BS710">
        <v>3</v>
      </c>
      <c r="BT710">
        <v>1</v>
      </c>
      <c r="BU710">
        <v>3</v>
      </c>
      <c r="BV710" t="s">
        <v>31</v>
      </c>
      <c r="BW710">
        <v>7</v>
      </c>
      <c r="BX710" t="s">
        <v>31</v>
      </c>
      <c r="BY710" t="s">
        <v>31</v>
      </c>
      <c r="BZ710" t="s">
        <v>31</v>
      </c>
      <c r="CA710">
        <v>3</v>
      </c>
      <c r="CB710">
        <v>2</v>
      </c>
      <c r="CC710">
        <v>5</v>
      </c>
      <c r="CD710">
        <v>4</v>
      </c>
      <c r="CE710">
        <v>1</v>
      </c>
      <c r="CF710">
        <v>4</v>
      </c>
      <c r="CG710">
        <v>1</v>
      </c>
      <c r="CH710">
        <v>3</v>
      </c>
      <c r="CI710">
        <v>1</v>
      </c>
      <c r="CJ710">
        <v>1</v>
      </c>
      <c r="CK710">
        <v>2</v>
      </c>
      <c r="CL710">
        <v>2</v>
      </c>
      <c r="CT710" t="s">
        <v>31</v>
      </c>
      <c r="CU710">
        <v>4</v>
      </c>
      <c r="CX710">
        <v>20</v>
      </c>
      <c r="CY710">
        <v>2</v>
      </c>
      <c r="CZ710">
        <v>99</v>
      </c>
      <c r="DA710">
        <v>99</v>
      </c>
      <c r="DB710">
        <v>5</v>
      </c>
      <c r="DC710">
        <v>5</v>
      </c>
      <c r="DD710">
        <v>1</v>
      </c>
      <c r="DE710">
        <v>1</v>
      </c>
      <c r="DF710">
        <v>2</v>
      </c>
      <c r="DG710">
        <v>5</v>
      </c>
      <c r="DH710">
        <v>5</v>
      </c>
      <c r="DI710">
        <v>2</v>
      </c>
      <c r="DJ710" t="s">
        <v>31</v>
      </c>
      <c r="DK710">
        <v>1</v>
      </c>
      <c r="DL710">
        <v>1.2470000000000001</v>
      </c>
    </row>
    <row r="711" spans="1:116">
      <c r="A711">
        <v>2614</v>
      </c>
      <c r="B711">
        <v>13</v>
      </c>
      <c r="C711" t="s">
        <v>4</v>
      </c>
      <c r="D711">
        <v>13118</v>
      </c>
      <c r="E711">
        <v>2</v>
      </c>
      <c r="F711">
        <v>42</v>
      </c>
      <c r="G711" t="s">
        <v>11</v>
      </c>
      <c r="H711" t="s">
        <v>19</v>
      </c>
      <c r="I711">
        <v>3</v>
      </c>
      <c r="J711">
        <v>1</v>
      </c>
      <c r="K711">
        <v>1</v>
      </c>
      <c r="L711">
        <v>2</v>
      </c>
      <c r="M711">
        <v>3</v>
      </c>
      <c r="N711">
        <v>4</v>
      </c>
      <c r="O711">
        <v>5</v>
      </c>
      <c r="P711">
        <v>6</v>
      </c>
      <c r="S711" t="s">
        <v>31</v>
      </c>
      <c r="U711">
        <v>1</v>
      </c>
      <c r="V711">
        <v>3</v>
      </c>
      <c r="W711">
        <v>4</v>
      </c>
      <c r="X711">
        <v>5</v>
      </c>
      <c r="Y711">
        <v>6</v>
      </c>
      <c r="Z711">
        <v>7</v>
      </c>
      <c r="AC711" t="s">
        <v>31</v>
      </c>
      <c r="AE711">
        <v>5</v>
      </c>
      <c r="AF711">
        <v>5</v>
      </c>
      <c r="AG711">
        <v>5</v>
      </c>
      <c r="AH711">
        <v>5</v>
      </c>
      <c r="AI711">
        <v>4</v>
      </c>
      <c r="AJ711">
        <v>1</v>
      </c>
      <c r="AK711">
        <v>2</v>
      </c>
      <c r="AL711">
        <v>3</v>
      </c>
      <c r="AM711">
        <v>1</v>
      </c>
      <c r="AN711">
        <v>1</v>
      </c>
      <c r="AO711">
        <v>5</v>
      </c>
      <c r="AP711">
        <v>5</v>
      </c>
      <c r="AQ711">
        <v>5</v>
      </c>
      <c r="AR711">
        <v>5</v>
      </c>
      <c r="AS711">
        <v>5</v>
      </c>
      <c r="AT711">
        <v>2</v>
      </c>
      <c r="AU711">
        <v>5</v>
      </c>
      <c r="AV711">
        <v>5</v>
      </c>
      <c r="AW711">
        <v>5</v>
      </c>
      <c r="AX711">
        <v>5</v>
      </c>
      <c r="AY711">
        <v>2</v>
      </c>
      <c r="BA711">
        <v>4</v>
      </c>
      <c r="BB711">
        <v>2</v>
      </c>
      <c r="BC711">
        <v>3</v>
      </c>
      <c r="BD711">
        <v>2</v>
      </c>
      <c r="BE711">
        <v>1</v>
      </c>
      <c r="BG711">
        <v>3</v>
      </c>
      <c r="BH711">
        <v>3</v>
      </c>
      <c r="BI711">
        <v>1</v>
      </c>
      <c r="BJ711">
        <v>3</v>
      </c>
      <c r="BK711">
        <v>3</v>
      </c>
      <c r="BL711">
        <v>1</v>
      </c>
      <c r="BM711">
        <v>3</v>
      </c>
      <c r="BN711">
        <v>3</v>
      </c>
      <c r="BO711">
        <v>3</v>
      </c>
      <c r="BP711">
        <v>3</v>
      </c>
      <c r="BQ711">
        <v>3</v>
      </c>
      <c r="BR711">
        <v>3</v>
      </c>
      <c r="BS711">
        <v>3</v>
      </c>
      <c r="BT711">
        <v>1</v>
      </c>
      <c r="BU711">
        <v>3</v>
      </c>
      <c r="BV711" t="s">
        <v>31</v>
      </c>
      <c r="BW711">
        <v>5</v>
      </c>
      <c r="BX711" t="s">
        <v>31</v>
      </c>
      <c r="BY711" t="s">
        <v>31</v>
      </c>
      <c r="BZ711" t="s">
        <v>31</v>
      </c>
      <c r="CA711">
        <v>2</v>
      </c>
      <c r="CB711">
        <v>2</v>
      </c>
      <c r="CC711">
        <v>5</v>
      </c>
      <c r="CD711">
        <v>4</v>
      </c>
      <c r="CE711">
        <v>3</v>
      </c>
      <c r="CF711">
        <v>4</v>
      </c>
      <c r="CG711">
        <v>1</v>
      </c>
      <c r="CH711">
        <v>2</v>
      </c>
      <c r="CI711">
        <v>1</v>
      </c>
      <c r="CJ711">
        <v>1</v>
      </c>
      <c r="CK711">
        <v>1</v>
      </c>
      <c r="CL711">
        <v>2</v>
      </c>
      <c r="CT711" t="s">
        <v>31</v>
      </c>
      <c r="CU711">
        <v>3</v>
      </c>
      <c r="CX711">
        <v>10</v>
      </c>
      <c r="CY711">
        <v>1</v>
      </c>
      <c r="CZ711">
        <v>99</v>
      </c>
      <c r="DA711">
        <v>99</v>
      </c>
      <c r="DB711">
        <v>4</v>
      </c>
      <c r="DC711">
        <v>4</v>
      </c>
      <c r="DD711">
        <v>4</v>
      </c>
      <c r="DE711">
        <v>3</v>
      </c>
      <c r="DF711">
        <v>3</v>
      </c>
      <c r="DG711">
        <v>5</v>
      </c>
      <c r="DH711">
        <v>5</v>
      </c>
      <c r="DI711">
        <v>2</v>
      </c>
      <c r="DJ711" t="s">
        <v>31</v>
      </c>
      <c r="DK711">
        <v>1</v>
      </c>
      <c r="DL711">
        <v>1.4675</v>
      </c>
    </row>
    <row r="712" spans="1:116">
      <c r="A712">
        <v>1541</v>
      </c>
      <c r="B712">
        <v>13</v>
      </c>
      <c r="C712" t="s">
        <v>4</v>
      </c>
      <c r="D712">
        <v>13132</v>
      </c>
      <c r="E712">
        <v>1</v>
      </c>
      <c r="F712">
        <v>63</v>
      </c>
      <c r="G712" t="s">
        <v>13</v>
      </c>
      <c r="H712" t="s">
        <v>15</v>
      </c>
      <c r="I712">
        <v>7</v>
      </c>
      <c r="J712">
        <v>4</v>
      </c>
      <c r="K712">
        <v>1</v>
      </c>
      <c r="L712">
        <v>2</v>
      </c>
      <c r="M712">
        <v>3</v>
      </c>
      <c r="N712">
        <v>4</v>
      </c>
      <c r="O712">
        <v>5</v>
      </c>
      <c r="S712" t="s">
        <v>31</v>
      </c>
      <c r="U712">
        <v>3</v>
      </c>
      <c r="AC712" t="s">
        <v>31</v>
      </c>
      <c r="AE712">
        <v>5</v>
      </c>
      <c r="AF712">
        <v>5</v>
      </c>
      <c r="AG712">
        <v>5</v>
      </c>
      <c r="AH712">
        <v>4</v>
      </c>
      <c r="AJ712">
        <v>1</v>
      </c>
      <c r="AK712">
        <v>3</v>
      </c>
      <c r="AL712">
        <v>3</v>
      </c>
      <c r="AM712">
        <v>3</v>
      </c>
      <c r="AO712">
        <v>2</v>
      </c>
      <c r="AP712">
        <v>5</v>
      </c>
      <c r="AQ712">
        <v>5</v>
      </c>
      <c r="AR712">
        <v>5</v>
      </c>
      <c r="AT712">
        <v>1</v>
      </c>
      <c r="AU712">
        <v>5</v>
      </c>
      <c r="AV712">
        <v>4</v>
      </c>
      <c r="AW712">
        <v>5</v>
      </c>
      <c r="BA712">
        <v>3</v>
      </c>
      <c r="BG712">
        <v>3</v>
      </c>
      <c r="BH712">
        <v>3</v>
      </c>
      <c r="BI712">
        <v>3</v>
      </c>
      <c r="BJ712">
        <v>3</v>
      </c>
      <c r="BK712">
        <v>98</v>
      </c>
      <c r="BL712">
        <v>8</v>
      </c>
      <c r="BM712">
        <v>3</v>
      </c>
      <c r="BN712">
        <v>3</v>
      </c>
      <c r="BO712">
        <v>3</v>
      </c>
      <c r="BP712">
        <v>3</v>
      </c>
      <c r="BQ712">
        <v>3</v>
      </c>
      <c r="BR712">
        <v>3</v>
      </c>
      <c r="BS712">
        <v>3</v>
      </c>
      <c r="BT712">
        <v>1</v>
      </c>
      <c r="BU712">
        <v>3</v>
      </c>
      <c r="BV712" t="s">
        <v>31</v>
      </c>
      <c r="BW712">
        <v>4</v>
      </c>
      <c r="BX712" t="s">
        <v>31</v>
      </c>
      <c r="BY712" t="s">
        <v>31</v>
      </c>
      <c r="BZ712" t="s">
        <v>31</v>
      </c>
      <c r="CA712">
        <v>2</v>
      </c>
      <c r="CB712">
        <v>3</v>
      </c>
      <c r="CC712">
        <v>4</v>
      </c>
      <c r="CD712">
        <v>99</v>
      </c>
      <c r="CE712">
        <v>3</v>
      </c>
      <c r="CF712">
        <v>1</v>
      </c>
      <c r="CG712">
        <v>99</v>
      </c>
      <c r="CH712">
        <v>2</v>
      </c>
      <c r="CI712">
        <v>1</v>
      </c>
      <c r="CJ712">
        <v>1</v>
      </c>
      <c r="CK712">
        <v>1</v>
      </c>
      <c r="CL712">
        <v>1</v>
      </c>
      <c r="CT712" t="s">
        <v>31</v>
      </c>
      <c r="CU712">
        <v>3</v>
      </c>
      <c r="CX712">
        <v>20</v>
      </c>
      <c r="CY712">
        <v>1</v>
      </c>
      <c r="CZ712">
        <v>99</v>
      </c>
      <c r="DA712">
        <v>2</v>
      </c>
      <c r="DB712">
        <v>5</v>
      </c>
      <c r="DC712">
        <v>5</v>
      </c>
      <c r="DD712">
        <v>2</v>
      </c>
      <c r="DE712">
        <v>1</v>
      </c>
      <c r="DF712">
        <v>5</v>
      </c>
      <c r="DG712">
        <v>99</v>
      </c>
      <c r="DH712">
        <v>4</v>
      </c>
      <c r="DI712">
        <v>4</v>
      </c>
      <c r="DJ712" t="s">
        <v>31</v>
      </c>
      <c r="DK712">
        <v>1</v>
      </c>
      <c r="DL712">
        <v>0.74661999999999995</v>
      </c>
    </row>
    <row r="713" spans="1:116">
      <c r="A713">
        <v>2390</v>
      </c>
      <c r="B713">
        <v>13</v>
      </c>
      <c r="C713" t="s">
        <v>4</v>
      </c>
      <c r="D713">
        <v>13101</v>
      </c>
      <c r="E713">
        <v>2</v>
      </c>
      <c r="F713">
        <v>43</v>
      </c>
      <c r="G713" t="s">
        <v>11</v>
      </c>
      <c r="H713" t="s">
        <v>15</v>
      </c>
      <c r="I713">
        <v>8</v>
      </c>
      <c r="J713">
        <v>4</v>
      </c>
      <c r="K713">
        <v>1</v>
      </c>
      <c r="L713">
        <v>2</v>
      </c>
      <c r="M713">
        <v>3</v>
      </c>
      <c r="N713">
        <v>4</v>
      </c>
      <c r="O713">
        <v>5</v>
      </c>
      <c r="P713">
        <v>6</v>
      </c>
      <c r="Q713">
        <v>7</v>
      </c>
      <c r="S713" t="s">
        <v>31</v>
      </c>
      <c r="U713">
        <v>1</v>
      </c>
      <c r="V713">
        <v>3</v>
      </c>
      <c r="W713">
        <v>4</v>
      </c>
      <c r="X713">
        <v>7</v>
      </c>
      <c r="AC713" t="s">
        <v>31</v>
      </c>
      <c r="AE713">
        <v>5</v>
      </c>
      <c r="AF713">
        <v>5</v>
      </c>
      <c r="AG713">
        <v>5</v>
      </c>
      <c r="AH713">
        <v>5</v>
      </c>
      <c r="AI713">
        <v>2</v>
      </c>
      <c r="AJ713">
        <v>2</v>
      </c>
      <c r="AK713">
        <v>2</v>
      </c>
      <c r="AL713">
        <v>2</v>
      </c>
      <c r="AM713">
        <v>2</v>
      </c>
      <c r="AN713">
        <v>1</v>
      </c>
      <c r="AO713">
        <v>5</v>
      </c>
      <c r="AP713">
        <v>5</v>
      </c>
      <c r="AQ713">
        <v>5</v>
      </c>
      <c r="AR713">
        <v>5</v>
      </c>
      <c r="AS713">
        <v>4</v>
      </c>
      <c r="AT713">
        <v>5</v>
      </c>
      <c r="AU713">
        <v>5</v>
      </c>
      <c r="AV713">
        <v>5</v>
      </c>
      <c r="AW713">
        <v>5</v>
      </c>
      <c r="AX713">
        <v>5</v>
      </c>
      <c r="AY713">
        <v>3</v>
      </c>
      <c r="BA713">
        <v>4</v>
      </c>
      <c r="BB713">
        <v>4</v>
      </c>
      <c r="BE713">
        <v>2</v>
      </c>
      <c r="BG713">
        <v>4</v>
      </c>
      <c r="BH713">
        <v>4</v>
      </c>
      <c r="BI713">
        <v>1</v>
      </c>
      <c r="BJ713">
        <v>98</v>
      </c>
      <c r="BK713">
        <v>4</v>
      </c>
      <c r="BL713">
        <v>8</v>
      </c>
      <c r="BM713">
        <v>4</v>
      </c>
      <c r="BN713">
        <v>4</v>
      </c>
      <c r="BO713">
        <v>4</v>
      </c>
      <c r="BP713">
        <v>4</v>
      </c>
      <c r="BQ713">
        <v>4</v>
      </c>
      <c r="BR713">
        <v>3</v>
      </c>
      <c r="BS713">
        <v>4</v>
      </c>
      <c r="BT713">
        <v>5</v>
      </c>
      <c r="BU713">
        <v>4</v>
      </c>
      <c r="BV713" t="s">
        <v>31</v>
      </c>
      <c r="BW713">
        <v>1</v>
      </c>
      <c r="BX713" t="s">
        <v>31</v>
      </c>
      <c r="BY713" t="s">
        <v>31</v>
      </c>
      <c r="BZ713" t="s">
        <v>31</v>
      </c>
      <c r="CA713">
        <v>2</v>
      </c>
      <c r="CB713">
        <v>2</v>
      </c>
      <c r="CC713">
        <v>3</v>
      </c>
      <c r="CD713">
        <v>3</v>
      </c>
      <c r="CE713">
        <v>2</v>
      </c>
      <c r="CF713">
        <v>2</v>
      </c>
      <c r="CG713">
        <v>1</v>
      </c>
      <c r="CH713">
        <v>3</v>
      </c>
      <c r="CI713">
        <v>1</v>
      </c>
      <c r="CJ713">
        <v>3</v>
      </c>
      <c r="CK713">
        <v>1</v>
      </c>
      <c r="CL713">
        <v>1</v>
      </c>
      <c r="CT713" t="s">
        <v>31</v>
      </c>
      <c r="CU713">
        <v>6</v>
      </c>
      <c r="CW713">
        <v>7</v>
      </c>
      <c r="CX713">
        <v>127</v>
      </c>
      <c r="CY713">
        <v>2</v>
      </c>
      <c r="CZ713">
        <v>2</v>
      </c>
      <c r="DA713">
        <v>1</v>
      </c>
      <c r="DB713">
        <v>5</v>
      </c>
      <c r="DC713">
        <v>5</v>
      </c>
      <c r="DD713">
        <v>3</v>
      </c>
      <c r="DE713">
        <v>3</v>
      </c>
      <c r="DF713">
        <v>5</v>
      </c>
      <c r="DG713">
        <v>5</v>
      </c>
      <c r="DH713">
        <v>5</v>
      </c>
      <c r="DI713">
        <v>2</v>
      </c>
      <c r="DJ713" t="s">
        <v>31</v>
      </c>
      <c r="DK713">
        <v>1</v>
      </c>
      <c r="DL713">
        <v>0.65586999999999995</v>
      </c>
    </row>
    <row r="714" spans="1:116">
      <c r="A714">
        <v>3082</v>
      </c>
      <c r="B714">
        <v>13</v>
      </c>
      <c r="C714" t="s">
        <v>4</v>
      </c>
      <c r="D714">
        <v>13122</v>
      </c>
      <c r="E714">
        <v>1</v>
      </c>
      <c r="F714">
        <v>67</v>
      </c>
      <c r="G714" t="s">
        <v>13</v>
      </c>
      <c r="H714" t="s">
        <v>16</v>
      </c>
      <c r="I714">
        <v>5</v>
      </c>
      <c r="J714">
        <v>4</v>
      </c>
      <c r="K714">
        <v>1</v>
      </c>
      <c r="L714">
        <v>2</v>
      </c>
      <c r="M714">
        <v>3</v>
      </c>
      <c r="N714">
        <v>4</v>
      </c>
      <c r="O714">
        <v>5</v>
      </c>
      <c r="S714" t="s">
        <v>31</v>
      </c>
      <c r="U714">
        <v>1</v>
      </c>
      <c r="V714">
        <v>3</v>
      </c>
      <c r="W714">
        <v>4</v>
      </c>
      <c r="X714">
        <v>5</v>
      </c>
      <c r="AC714" t="s">
        <v>31</v>
      </c>
      <c r="AE714">
        <v>5</v>
      </c>
      <c r="AF714">
        <v>5</v>
      </c>
      <c r="AG714">
        <v>5</v>
      </c>
      <c r="AH714">
        <v>5</v>
      </c>
      <c r="AJ714">
        <v>1</v>
      </c>
      <c r="AK714">
        <v>1</v>
      </c>
      <c r="AL714">
        <v>5</v>
      </c>
      <c r="AM714">
        <v>1</v>
      </c>
      <c r="AO714">
        <v>5</v>
      </c>
      <c r="AP714">
        <v>5</v>
      </c>
      <c r="AQ714">
        <v>5</v>
      </c>
      <c r="AR714">
        <v>5</v>
      </c>
      <c r="AT714">
        <v>1</v>
      </c>
      <c r="AU714">
        <v>5</v>
      </c>
      <c r="AV714">
        <v>5</v>
      </c>
      <c r="AW714">
        <v>5</v>
      </c>
      <c r="AY714">
        <v>3</v>
      </c>
      <c r="BA714">
        <v>3</v>
      </c>
      <c r="BB714">
        <v>2</v>
      </c>
      <c r="BC714">
        <v>2</v>
      </c>
      <c r="BG714">
        <v>4</v>
      </c>
      <c r="BH714">
        <v>3</v>
      </c>
      <c r="BI714">
        <v>1</v>
      </c>
      <c r="BJ714">
        <v>3</v>
      </c>
      <c r="BK714">
        <v>3</v>
      </c>
      <c r="BL714">
        <v>8</v>
      </c>
      <c r="BM714">
        <v>1</v>
      </c>
      <c r="BN714">
        <v>3</v>
      </c>
      <c r="BO714">
        <v>3</v>
      </c>
      <c r="BP714">
        <v>3</v>
      </c>
      <c r="BQ714">
        <v>3</v>
      </c>
      <c r="BR714">
        <v>5</v>
      </c>
      <c r="BS714">
        <v>4</v>
      </c>
      <c r="BT714">
        <v>1</v>
      </c>
      <c r="BU714">
        <v>3</v>
      </c>
      <c r="BV714" t="s">
        <v>31</v>
      </c>
      <c r="BW714">
        <v>4</v>
      </c>
      <c r="BX714" t="s">
        <v>31</v>
      </c>
      <c r="BY714" t="s">
        <v>31</v>
      </c>
      <c r="BZ714" t="s">
        <v>31</v>
      </c>
      <c r="CA714">
        <v>3</v>
      </c>
      <c r="CB714">
        <v>2</v>
      </c>
      <c r="CC714">
        <v>5</v>
      </c>
      <c r="CD714">
        <v>4</v>
      </c>
      <c r="CE714">
        <v>2</v>
      </c>
      <c r="CF714">
        <v>4</v>
      </c>
      <c r="CG714">
        <v>1</v>
      </c>
      <c r="CH714">
        <v>1</v>
      </c>
      <c r="CI714">
        <v>1</v>
      </c>
      <c r="CJ714">
        <v>1</v>
      </c>
      <c r="CK714">
        <v>3</v>
      </c>
      <c r="CL714">
        <v>2</v>
      </c>
      <c r="CM714">
        <v>1</v>
      </c>
      <c r="CN714">
        <v>5</v>
      </c>
      <c r="CO714">
        <v>6</v>
      </c>
      <c r="CT714" t="s">
        <v>31</v>
      </c>
      <c r="DD714">
        <v>99</v>
      </c>
      <c r="DE714">
        <v>99</v>
      </c>
      <c r="DF714">
        <v>99</v>
      </c>
      <c r="DG714">
        <v>99</v>
      </c>
      <c r="DH714">
        <v>99</v>
      </c>
      <c r="DI714">
        <v>2</v>
      </c>
      <c r="DJ714" t="s">
        <v>31</v>
      </c>
      <c r="DK714">
        <v>1</v>
      </c>
      <c r="DL714">
        <v>1.3736299999999999</v>
      </c>
    </row>
    <row r="715" spans="1:116">
      <c r="A715">
        <v>2094</v>
      </c>
      <c r="B715">
        <v>13</v>
      </c>
      <c r="C715" t="s">
        <v>4</v>
      </c>
      <c r="D715">
        <v>13119</v>
      </c>
      <c r="E715">
        <v>2</v>
      </c>
      <c r="F715">
        <v>51</v>
      </c>
      <c r="G715" t="s">
        <v>11</v>
      </c>
      <c r="H715" t="s">
        <v>15</v>
      </c>
      <c r="I715">
        <v>7</v>
      </c>
      <c r="J715">
        <v>4</v>
      </c>
      <c r="K715">
        <v>1</v>
      </c>
      <c r="L715">
        <v>2</v>
      </c>
      <c r="M715">
        <v>3</v>
      </c>
      <c r="N715">
        <v>4</v>
      </c>
      <c r="O715">
        <v>5</v>
      </c>
      <c r="P715">
        <v>6</v>
      </c>
      <c r="S715" t="s">
        <v>31</v>
      </c>
      <c r="U715">
        <v>1</v>
      </c>
      <c r="V715">
        <v>3</v>
      </c>
      <c r="W715">
        <v>4</v>
      </c>
      <c r="X715">
        <v>5</v>
      </c>
      <c r="AC715" t="s">
        <v>31</v>
      </c>
      <c r="AE715">
        <v>5</v>
      </c>
      <c r="AF715">
        <v>4</v>
      </c>
      <c r="AG715">
        <v>4</v>
      </c>
      <c r="AH715">
        <v>4</v>
      </c>
      <c r="AI715">
        <v>99</v>
      </c>
      <c r="AJ715">
        <v>2</v>
      </c>
      <c r="AK715">
        <v>1</v>
      </c>
      <c r="AL715">
        <v>3</v>
      </c>
      <c r="AM715">
        <v>2</v>
      </c>
      <c r="AN715">
        <v>99</v>
      </c>
      <c r="AO715">
        <v>3</v>
      </c>
      <c r="AP715">
        <v>5</v>
      </c>
      <c r="AQ715">
        <v>5</v>
      </c>
      <c r="AR715">
        <v>5</v>
      </c>
      <c r="AS715">
        <v>99</v>
      </c>
      <c r="AT715">
        <v>1</v>
      </c>
      <c r="AU715">
        <v>5</v>
      </c>
      <c r="AV715">
        <v>4</v>
      </c>
      <c r="AW715">
        <v>4</v>
      </c>
      <c r="AX715">
        <v>99</v>
      </c>
      <c r="AY715">
        <v>2</v>
      </c>
      <c r="BA715">
        <v>4</v>
      </c>
      <c r="BB715">
        <v>3</v>
      </c>
      <c r="BC715">
        <v>3</v>
      </c>
      <c r="BG715">
        <v>3</v>
      </c>
      <c r="BH715">
        <v>3</v>
      </c>
      <c r="BI715">
        <v>1</v>
      </c>
      <c r="BJ715">
        <v>3</v>
      </c>
      <c r="BK715">
        <v>3</v>
      </c>
      <c r="BL715">
        <v>8</v>
      </c>
      <c r="BM715">
        <v>3</v>
      </c>
      <c r="BN715">
        <v>3</v>
      </c>
      <c r="BO715">
        <v>3</v>
      </c>
      <c r="BP715">
        <v>3</v>
      </c>
      <c r="BQ715">
        <v>3</v>
      </c>
      <c r="BR715">
        <v>3</v>
      </c>
      <c r="BS715">
        <v>7</v>
      </c>
      <c r="BT715">
        <v>1</v>
      </c>
      <c r="BU715">
        <v>3</v>
      </c>
      <c r="BV715" t="s">
        <v>31</v>
      </c>
      <c r="BW715">
        <v>7</v>
      </c>
      <c r="BX715" t="s">
        <v>31</v>
      </c>
      <c r="BY715" t="s">
        <v>31</v>
      </c>
      <c r="BZ715" t="s">
        <v>31</v>
      </c>
      <c r="CA715">
        <v>3</v>
      </c>
      <c r="CB715">
        <v>3</v>
      </c>
      <c r="CC715">
        <v>5</v>
      </c>
      <c r="CD715">
        <v>3</v>
      </c>
      <c r="CE715">
        <v>1</v>
      </c>
      <c r="CF715">
        <v>2</v>
      </c>
      <c r="CG715">
        <v>1</v>
      </c>
      <c r="CH715">
        <v>2</v>
      </c>
      <c r="CI715">
        <v>2</v>
      </c>
      <c r="CJ715">
        <v>99</v>
      </c>
      <c r="CK715">
        <v>1</v>
      </c>
      <c r="CL715">
        <v>1</v>
      </c>
      <c r="CT715" t="s">
        <v>31</v>
      </c>
      <c r="CU715">
        <v>7</v>
      </c>
      <c r="CV715">
        <v>6</v>
      </c>
      <c r="CX715">
        <v>2</v>
      </c>
      <c r="CY715">
        <v>2</v>
      </c>
      <c r="CZ715">
        <v>2</v>
      </c>
      <c r="DA715">
        <v>1</v>
      </c>
      <c r="DB715">
        <v>5</v>
      </c>
      <c r="DC715">
        <v>4</v>
      </c>
      <c r="DD715">
        <v>2</v>
      </c>
      <c r="DE715">
        <v>2</v>
      </c>
      <c r="DF715">
        <v>1</v>
      </c>
      <c r="DG715">
        <v>5</v>
      </c>
      <c r="DH715">
        <v>5</v>
      </c>
      <c r="DI715">
        <v>2</v>
      </c>
      <c r="DJ715" t="s">
        <v>31</v>
      </c>
      <c r="DK715">
        <v>1</v>
      </c>
      <c r="DL715">
        <v>0.65586999999999995</v>
      </c>
    </row>
    <row r="716" spans="1:116">
      <c r="A716">
        <v>2285</v>
      </c>
      <c r="B716">
        <v>13</v>
      </c>
      <c r="C716" t="s">
        <v>4</v>
      </c>
      <c r="D716">
        <v>13128</v>
      </c>
      <c r="E716">
        <v>2</v>
      </c>
      <c r="F716">
        <v>54</v>
      </c>
      <c r="G716" t="s">
        <v>11</v>
      </c>
      <c r="H716" t="s">
        <v>16</v>
      </c>
      <c r="I716">
        <v>5</v>
      </c>
      <c r="J716">
        <v>4</v>
      </c>
      <c r="K716">
        <v>1</v>
      </c>
      <c r="L716">
        <v>2</v>
      </c>
      <c r="M716">
        <v>3</v>
      </c>
      <c r="N716">
        <v>4</v>
      </c>
      <c r="O716">
        <v>5</v>
      </c>
      <c r="P716">
        <v>7</v>
      </c>
      <c r="S716" t="s">
        <v>31</v>
      </c>
      <c r="U716">
        <v>1</v>
      </c>
      <c r="V716">
        <v>3</v>
      </c>
      <c r="W716">
        <v>4</v>
      </c>
      <c r="X716">
        <v>5</v>
      </c>
      <c r="AC716" t="s">
        <v>31</v>
      </c>
      <c r="AE716">
        <v>5</v>
      </c>
      <c r="AF716">
        <v>5</v>
      </c>
      <c r="AG716">
        <v>4</v>
      </c>
      <c r="AH716">
        <v>4</v>
      </c>
      <c r="AJ716">
        <v>3</v>
      </c>
      <c r="AK716">
        <v>2</v>
      </c>
      <c r="AL716">
        <v>3</v>
      </c>
      <c r="AM716">
        <v>3</v>
      </c>
      <c r="AO716">
        <v>1</v>
      </c>
      <c r="AP716">
        <v>1</v>
      </c>
      <c r="AQ716">
        <v>1</v>
      </c>
      <c r="AR716">
        <v>3</v>
      </c>
      <c r="AT716">
        <v>4</v>
      </c>
      <c r="AU716">
        <v>2</v>
      </c>
      <c r="AV716">
        <v>2</v>
      </c>
      <c r="AW716">
        <v>2</v>
      </c>
      <c r="AY716">
        <v>1</v>
      </c>
      <c r="BA716">
        <v>3</v>
      </c>
      <c r="BB716">
        <v>2</v>
      </c>
      <c r="BC716">
        <v>2</v>
      </c>
      <c r="BG716">
        <v>3</v>
      </c>
      <c r="BH716">
        <v>3</v>
      </c>
      <c r="BI716">
        <v>1</v>
      </c>
      <c r="BJ716">
        <v>98</v>
      </c>
      <c r="BK716">
        <v>5</v>
      </c>
      <c r="BL716">
        <v>8</v>
      </c>
      <c r="BM716">
        <v>3</v>
      </c>
      <c r="BN716">
        <v>3</v>
      </c>
      <c r="BO716">
        <v>3</v>
      </c>
      <c r="BP716">
        <v>3</v>
      </c>
      <c r="BQ716">
        <v>3</v>
      </c>
      <c r="BR716">
        <v>3</v>
      </c>
      <c r="BS716">
        <v>3</v>
      </c>
      <c r="BT716">
        <v>1</v>
      </c>
      <c r="BU716">
        <v>3</v>
      </c>
      <c r="BV716" t="s">
        <v>31</v>
      </c>
      <c r="BW716">
        <v>5</v>
      </c>
      <c r="BX716" t="s">
        <v>31</v>
      </c>
      <c r="BY716" t="s">
        <v>31</v>
      </c>
      <c r="BZ716" t="s">
        <v>31</v>
      </c>
      <c r="CA716">
        <v>2</v>
      </c>
      <c r="CB716">
        <v>2</v>
      </c>
      <c r="CC716">
        <v>1</v>
      </c>
      <c r="CD716">
        <v>4</v>
      </c>
      <c r="CE716">
        <v>2</v>
      </c>
      <c r="CF716">
        <v>1</v>
      </c>
      <c r="CG716">
        <v>2</v>
      </c>
      <c r="CH716">
        <v>2</v>
      </c>
      <c r="CI716">
        <v>1</v>
      </c>
      <c r="CJ716">
        <v>1</v>
      </c>
      <c r="CK716">
        <v>1</v>
      </c>
      <c r="CL716">
        <v>1</v>
      </c>
      <c r="CT716" t="s">
        <v>31</v>
      </c>
      <c r="CU716">
        <v>5</v>
      </c>
      <c r="CX716">
        <v>20</v>
      </c>
      <c r="CY716">
        <v>1</v>
      </c>
      <c r="CZ716">
        <v>99</v>
      </c>
      <c r="DA716">
        <v>99</v>
      </c>
      <c r="DB716">
        <v>2</v>
      </c>
      <c r="DC716">
        <v>4</v>
      </c>
      <c r="DD716">
        <v>3</v>
      </c>
      <c r="DE716">
        <v>2</v>
      </c>
      <c r="DF716">
        <v>3</v>
      </c>
      <c r="DG716">
        <v>4</v>
      </c>
      <c r="DH716">
        <v>5</v>
      </c>
      <c r="DI716">
        <v>2</v>
      </c>
      <c r="DJ716" t="s">
        <v>31</v>
      </c>
      <c r="DK716">
        <v>1</v>
      </c>
      <c r="DL716">
        <v>1.2058800000000001</v>
      </c>
    </row>
    <row r="717" spans="1:116">
      <c r="A717">
        <v>2596</v>
      </c>
      <c r="B717">
        <v>13</v>
      </c>
      <c r="C717" t="s">
        <v>4</v>
      </c>
      <c r="D717">
        <v>13107</v>
      </c>
      <c r="E717">
        <v>2</v>
      </c>
      <c r="F717">
        <v>49</v>
      </c>
      <c r="G717" t="s">
        <v>11</v>
      </c>
      <c r="H717" t="s">
        <v>16</v>
      </c>
      <c r="I717">
        <v>6</v>
      </c>
      <c r="J717">
        <v>3</v>
      </c>
      <c r="K717">
        <v>1</v>
      </c>
      <c r="L717">
        <v>2</v>
      </c>
      <c r="M717">
        <v>3</v>
      </c>
      <c r="N717">
        <v>4</v>
      </c>
      <c r="O717">
        <v>5</v>
      </c>
      <c r="S717" t="s">
        <v>31</v>
      </c>
      <c r="U717">
        <v>1</v>
      </c>
      <c r="V717">
        <v>2</v>
      </c>
      <c r="W717">
        <v>3</v>
      </c>
      <c r="X717">
        <v>4</v>
      </c>
      <c r="Y717">
        <v>5</v>
      </c>
      <c r="AC717" t="s">
        <v>31</v>
      </c>
      <c r="AE717">
        <v>5</v>
      </c>
      <c r="AF717">
        <v>5</v>
      </c>
      <c r="AG717">
        <v>5</v>
      </c>
      <c r="AH717">
        <v>4</v>
      </c>
      <c r="AJ717">
        <v>1</v>
      </c>
      <c r="AK717">
        <v>2</v>
      </c>
      <c r="AL717">
        <v>4</v>
      </c>
      <c r="AM717">
        <v>1</v>
      </c>
      <c r="AO717">
        <v>2</v>
      </c>
      <c r="AP717">
        <v>5</v>
      </c>
      <c r="AQ717">
        <v>5</v>
      </c>
      <c r="AR717">
        <v>3</v>
      </c>
      <c r="AT717">
        <v>1</v>
      </c>
      <c r="AU717">
        <v>4</v>
      </c>
      <c r="AV717">
        <v>4</v>
      </c>
      <c r="AW717">
        <v>4</v>
      </c>
      <c r="AY717">
        <v>2</v>
      </c>
      <c r="AZ717">
        <v>1</v>
      </c>
      <c r="BA717">
        <v>4</v>
      </c>
      <c r="BB717">
        <v>2</v>
      </c>
      <c r="BC717">
        <v>2</v>
      </c>
      <c r="BG717">
        <v>3</v>
      </c>
      <c r="BH717">
        <v>3</v>
      </c>
      <c r="BI717">
        <v>1</v>
      </c>
      <c r="BJ717">
        <v>3</v>
      </c>
      <c r="BK717">
        <v>98</v>
      </c>
      <c r="BL717">
        <v>3</v>
      </c>
      <c r="BM717">
        <v>3</v>
      </c>
      <c r="BN717">
        <v>3</v>
      </c>
      <c r="BO717">
        <v>3</v>
      </c>
      <c r="BP717">
        <v>3</v>
      </c>
      <c r="BQ717">
        <v>3</v>
      </c>
      <c r="BR717">
        <v>3</v>
      </c>
      <c r="BS717">
        <v>5</v>
      </c>
      <c r="BT717">
        <v>1</v>
      </c>
      <c r="BU717">
        <v>3</v>
      </c>
      <c r="BV717" t="s">
        <v>31</v>
      </c>
      <c r="BW717">
        <v>5</v>
      </c>
      <c r="BX717" t="s">
        <v>31</v>
      </c>
      <c r="BY717" t="s">
        <v>31</v>
      </c>
      <c r="BZ717" t="s">
        <v>31</v>
      </c>
      <c r="CA717">
        <v>2</v>
      </c>
      <c r="CB717">
        <v>2</v>
      </c>
      <c r="CC717">
        <v>5</v>
      </c>
      <c r="CD717">
        <v>3</v>
      </c>
      <c r="CE717">
        <v>2</v>
      </c>
      <c r="CF717">
        <v>1</v>
      </c>
      <c r="CG717">
        <v>1</v>
      </c>
      <c r="CH717">
        <v>2</v>
      </c>
      <c r="CI717">
        <v>1</v>
      </c>
      <c r="CJ717">
        <v>1</v>
      </c>
      <c r="CK717">
        <v>1</v>
      </c>
      <c r="CL717">
        <v>2</v>
      </c>
      <c r="CT717" t="s">
        <v>31</v>
      </c>
      <c r="CU717">
        <v>4</v>
      </c>
      <c r="CX717">
        <v>20</v>
      </c>
      <c r="CY717">
        <v>1</v>
      </c>
      <c r="CZ717">
        <v>99</v>
      </c>
      <c r="DA717">
        <v>1</v>
      </c>
      <c r="DB717">
        <v>5</v>
      </c>
      <c r="DC717">
        <v>4</v>
      </c>
      <c r="DD717">
        <v>1</v>
      </c>
      <c r="DE717">
        <v>1</v>
      </c>
      <c r="DF717">
        <v>3</v>
      </c>
      <c r="DG717">
        <v>5</v>
      </c>
      <c r="DH717">
        <v>5</v>
      </c>
      <c r="DI717">
        <v>5</v>
      </c>
      <c r="DJ717" t="s">
        <v>31</v>
      </c>
      <c r="DK717">
        <v>1</v>
      </c>
      <c r="DL717">
        <v>1.2058800000000001</v>
      </c>
    </row>
    <row r="718" spans="1:116">
      <c r="A718">
        <v>1906</v>
      </c>
      <c r="B718">
        <v>13</v>
      </c>
      <c r="C718" t="s">
        <v>4</v>
      </c>
      <c r="D718">
        <v>13122</v>
      </c>
      <c r="E718">
        <v>1</v>
      </c>
      <c r="F718">
        <v>70</v>
      </c>
      <c r="G718" t="s">
        <v>13</v>
      </c>
      <c r="H718" t="s">
        <v>18</v>
      </c>
      <c r="I718">
        <v>9</v>
      </c>
      <c r="J718">
        <v>5</v>
      </c>
      <c r="K718">
        <v>1</v>
      </c>
      <c r="L718">
        <v>2</v>
      </c>
      <c r="M718">
        <v>3</v>
      </c>
      <c r="N718">
        <v>4</v>
      </c>
      <c r="O718">
        <v>5</v>
      </c>
      <c r="P718">
        <v>7</v>
      </c>
      <c r="S718" t="s">
        <v>31</v>
      </c>
      <c r="U718">
        <v>1</v>
      </c>
      <c r="V718">
        <v>2</v>
      </c>
      <c r="W718">
        <v>3</v>
      </c>
      <c r="X718">
        <v>4</v>
      </c>
      <c r="Y718">
        <v>5</v>
      </c>
      <c r="AC718" t="s">
        <v>31</v>
      </c>
      <c r="AE718">
        <v>4</v>
      </c>
      <c r="AF718">
        <v>5</v>
      </c>
      <c r="AG718">
        <v>5</v>
      </c>
      <c r="AH718">
        <v>2</v>
      </c>
      <c r="AJ718">
        <v>1</v>
      </c>
      <c r="AK718">
        <v>2</v>
      </c>
      <c r="AL718">
        <v>3</v>
      </c>
      <c r="AM718">
        <v>2</v>
      </c>
      <c r="AO718">
        <v>3</v>
      </c>
      <c r="AP718">
        <v>4</v>
      </c>
      <c r="AQ718">
        <v>5</v>
      </c>
      <c r="AR718">
        <v>4</v>
      </c>
      <c r="AT718">
        <v>2</v>
      </c>
      <c r="AU718">
        <v>4</v>
      </c>
      <c r="AV718">
        <v>4</v>
      </c>
      <c r="AW718">
        <v>99</v>
      </c>
      <c r="AY718">
        <v>2</v>
      </c>
      <c r="AZ718">
        <v>1</v>
      </c>
      <c r="BA718">
        <v>3</v>
      </c>
      <c r="BB718">
        <v>2</v>
      </c>
      <c r="BC718">
        <v>2</v>
      </c>
      <c r="BG718">
        <v>4</v>
      </c>
      <c r="BH718">
        <v>1</v>
      </c>
      <c r="BI718">
        <v>1</v>
      </c>
      <c r="BJ718">
        <v>3</v>
      </c>
      <c r="BK718">
        <v>5</v>
      </c>
      <c r="BL718">
        <v>4</v>
      </c>
      <c r="BM718">
        <v>3</v>
      </c>
      <c r="BN718">
        <v>3</v>
      </c>
      <c r="BO718">
        <v>3</v>
      </c>
      <c r="BP718">
        <v>3</v>
      </c>
      <c r="BQ718">
        <v>3</v>
      </c>
      <c r="BR718">
        <v>4</v>
      </c>
      <c r="BS718">
        <v>4</v>
      </c>
      <c r="BT718">
        <v>1</v>
      </c>
      <c r="BU718">
        <v>3</v>
      </c>
      <c r="BV718" t="s">
        <v>31</v>
      </c>
      <c r="BW718">
        <v>5</v>
      </c>
      <c r="BX718" t="s">
        <v>31</v>
      </c>
      <c r="BY718" t="s">
        <v>31</v>
      </c>
      <c r="BZ718" t="s">
        <v>31</v>
      </c>
      <c r="CA718">
        <v>3</v>
      </c>
      <c r="CB718">
        <v>3</v>
      </c>
      <c r="CC718">
        <v>5</v>
      </c>
      <c r="CD718">
        <v>3</v>
      </c>
      <c r="CE718">
        <v>2</v>
      </c>
      <c r="CF718">
        <v>4</v>
      </c>
      <c r="CG718">
        <v>1</v>
      </c>
      <c r="CH718">
        <v>2</v>
      </c>
      <c r="CI718">
        <v>1</v>
      </c>
      <c r="CJ718">
        <v>1</v>
      </c>
      <c r="CK718">
        <v>1</v>
      </c>
      <c r="CL718">
        <v>1</v>
      </c>
      <c r="CT718" t="s">
        <v>31</v>
      </c>
      <c r="CU718">
        <v>3</v>
      </c>
      <c r="CX718">
        <v>0</v>
      </c>
      <c r="CY718">
        <v>2</v>
      </c>
      <c r="CZ718">
        <v>99</v>
      </c>
      <c r="DA718">
        <v>2</v>
      </c>
      <c r="DB718">
        <v>4</v>
      </c>
      <c r="DC718">
        <v>4</v>
      </c>
      <c r="DD718">
        <v>2</v>
      </c>
      <c r="DE718">
        <v>2</v>
      </c>
      <c r="DF718">
        <v>2</v>
      </c>
      <c r="DG718">
        <v>3</v>
      </c>
      <c r="DH718">
        <v>3</v>
      </c>
      <c r="DI718">
        <v>4</v>
      </c>
      <c r="DJ718" t="s">
        <v>31</v>
      </c>
      <c r="DK718">
        <v>1</v>
      </c>
      <c r="DL718">
        <v>0.5635</v>
      </c>
    </row>
    <row r="719" spans="1:116">
      <c r="A719">
        <v>1059</v>
      </c>
      <c r="B719">
        <v>13</v>
      </c>
      <c r="C719" t="s">
        <v>4</v>
      </c>
      <c r="D719">
        <v>13114</v>
      </c>
      <c r="E719">
        <v>1</v>
      </c>
      <c r="F719">
        <v>83</v>
      </c>
      <c r="G719" t="s">
        <v>13</v>
      </c>
      <c r="H719" t="s">
        <v>18</v>
      </c>
      <c r="I719">
        <v>9</v>
      </c>
      <c r="J719">
        <v>5</v>
      </c>
      <c r="K719">
        <v>1</v>
      </c>
      <c r="L719">
        <v>2</v>
      </c>
      <c r="M719">
        <v>3</v>
      </c>
      <c r="N719">
        <v>4</v>
      </c>
      <c r="O719">
        <v>5</v>
      </c>
      <c r="P719">
        <v>6</v>
      </c>
      <c r="S719" t="s">
        <v>31</v>
      </c>
      <c r="U719">
        <v>1</v>
      </c>
      <c r="V719">
        <v>2</v>
      </c>
      <c r="W719">
        <v>3</v>
      </c>
      <c r="X719">
        <v>4</v>
      </c>
      <c r="Y719">
        <v>5</v>
      </c>
      <c r="AC719" t="s">
        <v>31</v>
      </c>
      <c r="AE719">
        <v>5</v>
      </c>
      <c r="AF719">
        <v>5</v>
      </c>
      <c r="AG719">
        <v>5</v>
      </c>
      <c r="AH719">
        <v>99</v>
      </c>
      <c r="AI719">
        <v>99</v>
      </c>
      <c r="AJ719">
        <v>2</v>
      </c>
      <c r="AK719">
        <v>2</v>
      </c>
      <c r="AL719">
        <v>4</v>
      </c>
      <c r="AM719">
        <v>99</v>
      </c>
      <c r="AN719">
        <v>99</v>
      </c>
      <c r="AO719">
        <v>2</v>
      </c>
      <c r="AP719">
        <v>4</v>
      </c>
      <c r="AQ719">
        <v>5</v>
      </c>
      <c r="AR719">
        <v>99</v>
      </c>
      <c r="AS719">
        <v>99</v>
      </c>
      <c r="AT719">
        <v>2</v>
      </c>
      <c r="AU719">
        <v>3</v>
      </c>
      <c r="AV719">
        <v>4</v>
      </c>
      <c r="AW719">
        <v>99</v>
      </c>
      <c r="AX719">
        <v>99</v>
      </c>
      <c r="AY719">
        <v>2</v>
      </c>
      <c r="AZ719">
        <v>1</v>
      </c>
      <c r="BA719">
        <v>2</v>
      </c>
      <c r="BB719">
        <v>3</v>
      </c>
      <c r="BC719">
        <v>99</v>
      </c>
      <c r="BG719">
        <v>4</v>
      </c>
      <c r="BH719">
        <v>4</v>
      </c>
      <c r="BI719">
        <v>98</v>
      </c>
      <c r="BJ719">
        <v>4</v>
      </c>
      <c r="BK719">
        <v>98</v>
      </c>
      <c r="BL719">
        <v>3</v>
      </c>
      <c r="BM719">
        <v>4</v>
      </c>
      <c r="BN719">
        <v>4</v>
      </c>
      <c r="BO719">
        <v>4</v>
      </c>
      <c r="BP719">
        <v>4</v>
      </c>
      <c r="BQ719">
        <v>4</v>
      </c>
      <c r="BR719">
        <v>4</v>
      </c>
      <c r="BS719">
        <v>4</v>
      </c>
      <c r="BT719">
        <v>1</v>
      </c>
      <c r="BU719">
        <v>4</v>
      </c>
      <c r="BV719" t="s">
        <v>31</v>
      </c>
      <c r="BW719">
        <v>3</v>
      </c>
      <c r="BX719" t="s">
        <v>31</v>
      </c>
      <c r="BY719" t="s">
        <v>31</v>
      </c>
      <c r="BZ719" t="s">
        <v>31</v>
      </c>
      <c r="CA719">
        <v>3</v>
      </c>
      <c r="CB719">
        <v>99</v>
      </c>
      <c r="CC719">
        <v>1</v>
      </c>
      <c r="CD719">
        <v>3</v>
      </c>
      <c r="CE719">
        <v>4</v>
      </c>
      <c r="CF719">
        <v>4</v>
      </c>
      <c r="CG719">
        <v>99</v>
      </c>
      <c r="CH719">
        <v>2</v>
      </c>
      <c r="CI719">
        <v>1</v>
      </c>
      <c r="CJ719">
        <v>2</v>
      </c>
      <c r="CK719">
        <v>1</v>
      </c>
      <c r="CL719">
        <v>1</v>
      </c>
      <c r="CT719" t="s">
        <v>31</v>
      </c>
      <c r="CU719">
        <v>5</v>
      </c>
      <c r="CW719">
        <v>5</v>
      </c>
      <c r="CX719">
        <v>10</v>
      </c>
      <c r="CY719">
        <v>2</v>
      </c>
      <c r="CZ719">
        <v>99</v>
      </c>
      <c r="DA719">
        <v>2</v>
      </c>
      <c r="DB719">
        <v>4</v>
      </c>
      <c r="DC719">
        <v>3</v>
      </c>
      <c r="DD719">
        <v>2</v>
      </c>
      <c r="DE719">
        <v>2</v>
      </c>
      <c r="DF719">
        <v>3</v>
      </c>
      <c r="DG719">
        <v>3</v>
      </c>
      <c r="DH719">
        <v>4</v>
      </c>
      <c r="DI719">
        <v>5</v>
      </c>
      <c r="DJ719" t="s">
        <v>31</v>
      </c>
      <c r="DK719">
        <v>1</v>
      </c>
      <c r="DL719">
        <v>0.5635</v>
      </c>
    </row>
    <row r="720" spans="1:116">
      <c r="A720">
        <v>844</v>
      </c>
      <c r="B720">
        <v>13</v>
      </c>
      <c r="C720" t="s">
        <v>4</v>
      </c>
      <c r="D720">
        <v>13107</v>
      </c>
      <c r="E720">
        <v>2</v>
      </c>
      <c r="F720">
        <v>58</v>
      </c>
      <c r="G720" t="s">
        <v>13</v>
      </c>
      <c r="H720" t="s">
        <v>18</v>
      </c>
      <c r="I720">
        <v>10</v>
      </c>
      <c r="J720">
        <v>6</v>
      </c>
      <c r="K720">
        <v>1</v>
      </c>
      <c r="L720">
        <v>2</v>
      </c>
      <c r="M720">
        <v>3</v>
      </c>
      <c r="N720">
        <v>4</v>
      </c>
      <c r="O720">
        <v>5</v>
      </c>
      <c r="S720" t="s">
        <v>31</v>
      </c>
      <c r="U720">
        <v>1</v>
      </c>
      <c r="V720">
        <v>3</v>
      </c>
      <c r="W720">
        <v>4</v>
      </c>
      <c r="X720">
        <v>5</v>
      </c>
      <c r="AC720" t="s">
        <v>31</v>
      </c>
      <c r="AE720">
        <v>4</v>
      </c>
      <c r="AF720">
        <v>5</v>
      </c>
      <c r="AG720">
        <v>5</v>
      </c>
      <c r="AH720">
        <v>5</v>
      </c>
      <c r="AJ720">
        <v>2</v>
      </c>
      <c r="AK720">
        <v>3</v>
      </c>
      <c r="AL720">
        <v>5</v>
      </c>
      <c r="AM720">
        <v>5</v>
      </c>
      <c r="AO720">
        <v>5</v>
      </c>
      <c r="AP720">
        <v>5</v>
      </c>
      <c r="AQ720">
        <v>4</v>
      </c>
      <c r="AR720">
        <v>5</v>
      </c>
      <c r="AT720">
        <v>5</v>
      </c>
      <c r="AU720">
        <v>5</v>
      </c>
      <c r="AV720">
        <v>5</v>
      </c>
      <c r="AW720">
        <v>5</v>
      </c>
      <c r="AY720">
        <v>1</v>
      </c>
      <c r="BA720">
        <v>2</v>
      </c>
      <c r="BB720">
        <v>3</v>
      </c>
      <c r="BC720">
        <v>3</v>
      </c>
      <c r="BG720">
        <v>4</v>
      </c>
      <c r="BH720">
        <v>4</v>
      </c>
      <c r="BI720">
        <v>1</v>
      </c>
      <c r="BJ720">
        <v>97</v>
      </c>
      <c r="BK720">
        <v>98</v>
      </c>
      <c r="BL720">
        <v>8</v>
      </c>
      <c r="BM720">
        <v>3</v>
      </c>
      <c r="BN720">
        <v>3</v>
      </c>
      <c r="BO720">
        <v>3</v>
      </c>
      <c r="BP720">
        <v>4</v>
      </c>
      <c r="BQ720">
        <v>4</v>
      </c>
      <c r="BR720">
        <v>5</v>
      </c>
      <c r="BS720">
        <v>5</v>
      </c>
      <c r="BT720">
        <v>1</v>
      </c>
      <c r="BU720">
        <v>3</v>
      </c>
      <c r="BV720" t="s">
        <v>31</v>
      </c>
      <c r="BW720">
        <v>5</v>
      </c>
      <c r="BX720" t="s">
        <v>31</v>
      </c>
      <c r="BY720" t="s">
        <v>31</v>
      </c>
      <c r="BZ720" t="s">
        <v>31</v>
      </c>
      <c r="CA720">
        <v>2</v>
      </c>
      <c r="CB720">
        <v>2</v>
      </c>
      <c r="CC720">
        <v>1</v>
      </c>
      <c r="CD720">
        <v>3</v>
      </c>
      <c r="CE720">
        <v>2</v>
      </c>
      <c r="CF720">
        <v>4</v>
      </c>
      <c r="CG720">
        <v>1</v>
      </c>
      <c r="CH720">
        <v>2</v>
      </c>
      <c r="CI720">
        <v>1</v>
      </c>
      <c r="CJ720">
        <v>2</v>
      </c>
      <c r="CK720">
        <v>1</v>
      </c>
      <c r="CL720">
        <v>1</v>
      </c>
      <c r="CT720" t="s">
        <v>31</v>
      </c>
      <c r="CU720">
        <v>2</v>
      </c>
      <c r="CW720">
        <v>2</v>
      </c>
      <c r="CX720">
        <v>5</v>
      </c>
      <c r="CY720">
        <v>2</v>
      </c>
      <c r="CZ720">
        <v>2</v>
      </c>
      <c r="DA720">
        <v>2</v>
      </c>
      <c r="DB720">
        <v>5</v>
      </c>
      <c r="DC720">
        <v>4</v>
      </c>
      <c r="DD720">
        <v>2</v>
      </c>
      <c r="DE720">
        <v>1</v>
      </c>
      <c r="DF720">
        <v>2</v>
      </c>
      <c r="DG720">
        <v>4</v>
      </c>
      <c r="DH720">
        <v>5</v>
      </c>
      <c r="DI720">
        <v>5</v>
      </c>
      <c r="DJ720" t="s">
        <v>31</v>
      </c>
      <c r="DK720">
        <v>1</v>
      </c>
      <c r="DL720">
        <v>0.51187000000000005</v>
      </c>
    </row>
    <row r="721" spans="1:116">
      <c r="A721">
        <v>2409</v>
      </c>
      <c r="B721">
        <v>13</v>
      </c>
      <c r="C721" t="s">
        <v>4</v>
      </c>
      <c r="D721">
        <v>13106</v>
      </c>
      <c r="E721">
        <v>2</v>
      </c>
      <c r="F721">
        <v>45</v>
      </c>
      <c r="G721" t="s">
        <v>11</v>
      </c>
      <c r="H721" t="s">
        <v>17</v>
      </c>
      <c r="I721">
        <v>5</v>
      </c>
      <c r="J721">
        <v>1</v>
      </c>
      <c r="K721">
        <v>1</v>
      </c>
      <c r="L721">
        <v>3</v>
      </c>
      <c r="M721">
        <v>4</v>
      </c>
      <c r="N721">
        <v>6</v>
      </c>
      <c r="S721" t="s">
        <v>31</v>
      </c>
      <c r="U721">
        <v>3</v>
      </c>
      <c r="V721">
        <v>4</v>
      </c>
      <c r="AC721" t="s">
        <v>31</v>
      </c>
      <c r="AE721">
        <v>5</v>
      </c>
      <c r="AF721">
        <v>5</v>
      </c>
      <c r="AG721">
        <v>5</v>
      </c>
      <c r="AI721">
        <v>1</v>
      </c>
      <c r="AJ721">
        <v>5</v>
      </c>
      <c r="AK721">
        <v>5</v>
      </c>
      <c r="AL721">
        <v>5</v>
      </c>
      <c r="AN721">
        <v>1</v>
      </c>
      <c r="AO721">
        <v>2</v>
      </c>
      <c r="AP721">
        <v>1</v>
      </c>
      <c r="AQ721">
        <v>1</v>
      </c>
      <c r="AS721">
        <v>1</v>
      </c>
      <c r="AT721">
        <v>1</v>
      </c>
      <c r="AU721">
        <v>1</v>
      </c>
      <c r="AV721">
        <v>1</v>
      </c>
      <c r="AX721">
        <v>2</v>
      </c>
      <c r="BA721">
        <v>3</v>
      </c>
      <c r="BB721">
        <v>2</v>
      </c>
      <c r="BG721">
        <v>3</v>
      </c>
      <c r="BH721">
        <v>97</v>
      </c>
      <c r="BI721">
        <v>97</v>
      </c>
      <c r="BJ721">
        <v>3</v>
      </c>
      <c r="BK721">
        <v>3</v>
      </c>
      <c r="BL721">
        <v>8</v>
      </c>
      <c r="BM721">
        <v>1</v>
      </c>
      <c r="BN721">
        <v>1</v>
      </c>
      <c r="BO721">
        <v>3</v>
      </c>
      <c r="BP721">
        <v>3</v>
      </c>
      <c r="BQ721">
        <v>3</v>
      </c>
      <c r="BR721">
        <v>3</v>
      </c>
      <c r="BS721">
        <v>3</v>
      </c>
      <c r="BT721">
        <v>1</v>
      </c>
      <c r="BU721">
        <v>3</v>
      </c>
      <c r="BV721" t="s">
        <v>31</v>
      </c>
      <c r="BW721">
        <v>1</v>
      </c>
      <c r="BX721" t="s">
        <v>31</v>
      </c>
      <c r="BY721" t="s">
        <v>31</v>
      </c>
      <c r="BZ721" t="s">
        <v>31</v>
      </c>
      <c r="CA721">
        <v>3</v>
      </c>
      <c r="CB721">
        <v>3</v>
      </c>
      <c r="CC721">
        <v>3</v>
      </c>
      <c r="CD721">
        <v>2</v>
      </c>
      <c r="CE721">
        <v>1</v>
      </c>
      <c r="CF721">
        <v>1</v>
      </c>
      <c r="CG721">
        <v>3</v>
      </c>
      <c r="CH721">
        <v>2</v>
      </c>
      <c r="CI721">
        <v>2</v>
      </c>
      <c r="CJ721">
        <v>1</v>
      </c>
      <c r="CK721">
        <v>1</v>
      </c>
      <c r="CL721">
        <v>1</v>
      </c>
      <c r="CT721" t="s">
        <v>31</v>
      </c>
      <c r="CU721">
        <v>5</v>
      </c>
      <c r="CV721">
        <v>5</v>
      </c>
      <c r="CX721">
        <v>10</v>
      </c>
      <c r="CY721">
        <v>1</v>
      </c>
      <c r="CZ721">
        <v>1</v>
      </c>
      <c r="DA721">
        <v>1</v>
      </c>
      <c r="DB721">
        <v>1</v>
      </c>
      <c r="DC721">
        <v>1</v>
      </c>
      <c r="DD721">
        <v>2</v>
      </c>
      <c r="DE721">
        <v>1</v>
      </c>
      <c r="DF721">
        <v>5</v>
      </c>
      <c r="DG721">
        <v>5</v>
      </c>
      <c r="DH721">
        <v>5</v>
      </c>
      <c r="DI721">
        <v>1</v>
      </c>
      <c r="DJ721" t="s">
        <v>31</v>
      </c>
      <c r="DK721">
        <v>1</v>
      </c>
      <c r="DL721">
        <v>1.4675</v>
      </c>
    </row>
    <row r="722" spans="1:116">
      <c r="A722">
        <v>939</v>
      </c>
      <c r="B722">
        <v>13</v>
      </c>
      <c r="C722" t="s">
        <v>4</v>
      </c>
      <c r="D722">
        <v>13122</v>
      </c>
      <c r="E722">
        <v>1</v>
      </c>
      <c r="F722">
        <v>55</v>
      </c>
      <c r="G722" t="s">
        <v>13</v>
      </c>
      <c r="H722" t="s">
        <v>18</v>
      </c>
      <c r="I722">
        <v>9</v>
      </c>
      <c r="J722">
        <v>5</v>
      </c>
      <c r="K722">
        <v>1</v>
      </c>
      <c r="L722">
        <v>2</v>
      </c>
      <c r="M722">
        <v>3</v>
      </c>
      <c r="N722">
        <v>4</v>
      </c>
      <c r="S722" t="s">
        <v>31</v>
      </c>
      <c r="U722">
        <v>1</v>
      </c>
      <c r="V722">
        <v>2</v>
      </c>
      <c r="W722">
        <v>3</v>
      </c>
      <c r="X722">
        <v>4</v>
      </c>
      <c r="Y722">
        <v>5</v>
      </c>
      <c r="AC722" t="s">
        <v>31</v>
      </c>
      <c r="AE722">
        <v>5</v>
      </c>
      <c r="AF722">
        <v>5</v>
      </c>
      <c r="AG722">
        <v>5</v>
      </c>
      <c r="AH722">
        <v>5</v>
      </c>
      <c r="AJ722">
        <v>1</v>
      </c>
      <c r="AK722">
        <v>2</v>
      </c>
      <c r="AL722">
        <v>5</v>
      </c>
      <c r="AM722">
        <v>5</v>
      </c>
      <c r="AO722">
        <v>5</v>
      </c>
      <c r="AP722">
        <v>5</v>
      </c>
      <c r="AQ722">
        <v>2</v>
      </c>
      <c r="AR722">
        <v>5</v>
      </c>
      <c r="AT722">
        <v>4</v>
      </c>
      <c r="AU722">
        <v>4</v>
      </c>
      <c r="AV722">
        <v>2</v>
      </c>
      <c r="AW722">
        <v>5</v>
      </c>
      <c r="AY722">
        <v>4</v>
      </c>
      <c r="AZ722">
        <v>1</v>
      </c>
      <c r="BA722">
        <v>4</v>
      </c>
      <c r="BB722">
        <v>2</v>
      </c>
      <c r="BC722">
        <v>3</v>
      </c>
      <c r="BG722">
        <v>3</v>
      </c>
      <c r="BH722">
        <v>3</v>
      </c>
      <c r="BI722">
        <v>1</v>
      </c>
      <c r="BJ722">
        <v>3</v>
      </c>
      <c r="BK722">
        <v>3</v>
      </c>
      <c r="BL722">
        <v>5</v>
      </c>
      <c r="BM722">
        <v>98</v>
      </c>
      <c r="BN722">
        <v>6</v>
      </c>
      <c r="BO722">
        <v>4</v>
      </c>
      <c r="BP722">
        <v>4</v>
      </c>
      <c r="BQ722">
        <v>99</v>
      </c>
      <c r="BR722">
        <v>5</v>
      </c>
      <c r="BS722">
        <v>3</v>
      </c>
      <c r="BT722">
        <v>2</v>
      </c>
      <c r="BU722">
        <v>3</v>
      </c>
      <c r="BV722" t="s">
        <v>31</v>
      </c>
      <c r="BW722">
        <v>1</v>
      </c>
      <c r="BX722" t="s">
        <v>31</v>
      </c>
      <c r="BY722" t="s">
        <v>31</v>
      </c>
      <c r="BZ722" t="s">
        <v>31</v>
      </c>
      <c r="CA722">
        <v>2</v>
      </c>
      <c r="CB722">
        <v>2</v>
      </c>
      <c r="CC722">
        <v>1</v>
      </c>
      <c r="CD722">
        <v>3</v>
      </c>
      <c r="CE722">
        <v>2</v>
      </c>
      <c r="CF722">
        <v>2</v>
      </c>
      <c r="CG722">
        <v>4</v>
      </c>
      <c r="CH722">
        <v>3</v>
      </c>
      <c r="CI722">
        <v>1</v>
      </c>
      <c r="CJ722">
        <v>1</v>
      </c>
      <c r="CK722">
        <v>2</v>
      </c>
      <c r="CL722">
        <v>2</v>
      </c>
      <c r="CT722" t="s">
        <v>31</v>
      </c>
      <c r="CU722">
        <v>5</v>
      </c>
      <c r="CX722">
        <v>15</v>
      </c>
      <c r="CY722">
        <v>2</v>
      </c>
      <c r="CZ722">
        <v>99</v>
      </c>
      <c r="DA722">
        <v>2</v>
      </c>
      <c r="DB722">
        <v>2</v>
      </c>
      <c r="DC722">
        <v>4</v>
      </c>
      <c r="DD722">
        <v>1</v>
      </c>
      <c r="DE722">
        <v>3</v>
      </c>
      <c r="DF722">
        <v>4</v>
      </c>
      <c r="DG722">
        <v>5</v>
      </c>
      <c r="DH722">
        <v>5</v>
      </c>
      <c r="DI722">
        <v>4</v>
      </c>
      <c r="DJ722" t="s">
        <v>31</v>
      </c>
      <c r="DK722">
        <v>1</v>
      </c>
      <c r="DL722">
        <v>0.5635</v>
      </c>
    </row>
    <row r="723" spans="1:116">
      <c r="A723">
        <v>3235</v>
      </c>
      <c r="B723">
        <v>13</v>
      </c>
      <c r="C723" t="s">
        <v>4</v>
      </c>
      <c r="D723">
        <v>13122</v>
      </c>
      <c r="E723">
        <v>1</v>
      </c>
      <c r="F723">
        <v>32</v>
      </c>
      <c r="G723" t="s">
        <v>12</v>
      </c>
      <c r="H723" t="s">
        <v>17</v>
      </c>
      <c r="I723">
        <v>5</v>
      </c>
      <c r="J723">
        <v>2</v>
      </c>
      <c r="K723">
        <v>1</v>
      </c>
      <c r="L723">
        <v>2</v>
      </c>
      <c r="M723">
        <v>3</v>
      </c>
      <c r="N723">
        <v>4</v>
      </c>
      <c r="O723">
        <v>5</v>
      </c>
      <c r="P723">
        <v>6</v>
      </c>
      <c r="Q723">
        <v>7</v>
      </c>
      <c r="S723" t="s">
        <v>31</v>
      </c>
      <c r="U723">
        <v>1</v>
      </c>
      <c r="V723">
        <v>3</v>
      </c>
      <c r="W723">
        <v>5</v>
      </c>
      <c r="X723">
        <v>6</v>
      </c>
      <c r="AC723" t="s">
        <v>31</v>
      </c>
      <c r="AE723">
        <v>5</v>
      </c>
      <c r="AF723">
        <v>5</v>
      </c>
      <c r="AG723">
        <v>5</v>
      </c>
      <c r="AH723">
        <v>4</v>
      </c>
      <c r="AI723">
        <v>4</v>
      </c>
      <c r="AJ723">
        <v>2</v>
      </c>
      <c r="AK723">
        <v>4</v>
      </c>
      <c r="AL723">
        <v>4</v>
      </c>
      <c r="AM723">
        <v>2</v>
      </c>
      <c r="AN723">
        <v>2</v>
      </c>
      <c r="AO723">
        <v>4</v>
      </c>
      <c r="AP723">
        <v>4</v>
      </c>
      <c r="AQ723">
        <v>4</v>
      </c>
      <c r="AR723">
        <v>4</v>
      </c>
      <c r="AS723">
        <v>4</v>
      </c>
      <c r="AT723">
        <v>2</v>
      </c>
      <c r="AU723">
        <v>2</v>
      </c>
      <c r="AV723">
        <v>2</v>
      </c>
      <c r="AW723">
        <v>2</v>
      </c>
      <c r="AX723">
        <v>5</v>
      </c>
      <c r="AY723">
        <v>2</v>
      </c>
      <c r="BA723">
        <v>3</v>
      </c>
      <c r="BC723">
        <v>2</v>
      </c>
      <c r="BD723">
        <v>2</v>
      </c>
      <c r="BG723">
        <v>3</v>
      </c>
      <c r="BH723">
        <v>3</v>
      </c>
      <c r="BI723">
        <v>1</v>
      </c>
      <c r="BJ723">
        <v>3</v>
      </c>
      <c r="BK723">
        <v>3</v>
      </c>
      <c r="BL723">
        <v>1</v>
      </c>
      <c r="BM723">
        <v>3</v>
      </c>
      <c r="BN723">
        <v>3</v>
      </c>
      <c r="BO723">
        <v>3</v>
      </c>
      <c r="BP723">
        <v>3</v>
      </c>
      <c r="BQ723">
        <v>3</v>
      </c>
      <c r="BR723">
        <v>4</v>
      </c>
      <c r="BS723">
        <v>4</v>
      </c>
      <c r="BT723">
        <v>2</v>
      </c>
      <c r="BU723">
        <v>3</v>
      </c>
      <c r="BV723" t="s">
        <v>31</v>
      </c>
      <c r="BW723">
        <v>4</v>
      </c>
      <c r="BX723" t="s">
        <v>31</v>
      </c>
      <c r="BY723" t="s">
        <v>31</v>
      </c>
      <c r="BZ723" t="s">
        <v>31</v>
      </c>
      <c r="CA723">
        <v>2</v>
      </c>
      <c r="CB723">
        <v>2</v>
      </c>
      <c r="CC723">
        <v>1</v>
      </c>
      <c r="CD723">
        <v>3</v>
      </c>
      <c r="CE723">
        <v>4</v>
      </c>
      <c r="CF723">
        <v>4</v>
      </c>
      <c r="CG723">
        <v>2</v>
      </c>
      <c r="CH723">
        <v>2</v>
      </c>
      <c r="CI723">
        <v>1</v>
      </c>
      <c r="CJ723">
        <v>1</v>
      </c>
      <c r="CK723">
        <v>1</v>
      </c>
      <c r="CL723">
        <v>2</v>
      </c>
      <c r="CT723" t="s">
        <v>31</v>
      </c>
      <c r="CU723">
        <v>3</v>
      </c>
      <c r="CX723">
        <v>70</v>
      </c>
      <c r="CY723">
        <v>1</v>
      </c>
      <c r="CZ723">
        <v>1</v>
      </c>
      <c r="DA723">
        <v>1</v>
      </c>
      <c r="DB723">
        <v>4</v>
      </c>
      <c r="DC723">
        <v>3</v>
      </c>
      <c r="DD723">
        <v>1</v>
      </c>
      <c r="DE723">
        <v>1</v>
      </c>
      <c r="DF723">
        <v>3</v>
      </c>
      <c r="DG723">
        <v>4</v>
      </c>
      <c r="DH723">
        <v>4</v>
      </c>
      <c r="DI723">
        <v>2</v>
      </c>
      <c r="DJ723" t="s">
        <v>31</v>
      </c>
      <c r="DK723">
        <v>1</v>
      </c>
      <c r="DL723">
        <v>2.2105000000000001</v>
      </c>
    </row>
    <row r="724" spans="1:116">
      <c r="A724">
        <v>1231</v>
      </c>
      <c r="B724">
        <v>13</v>
      </c>
      <c r="C724" t="s">
        <v>4</v>
      </c>
      <c r="D724">
        <v>13123</v>
      </c>
      <c r="E724">
        <v>1</v>
      </c>
      <c r="F724">
        <v>66</v>
      </c>
      <c r="G724" t="s">
        <v>13</v>
      </c>
      <c r="H724" t="s">
        <v>18</v>
      </c>
      <c r="I724">
        <v>10</v>
      </c>
      <c r="J724">
        <v>5</v>
      </c>
      <c r="K724">
        <v>1</v>
      </c>
      <c r="L724">
        <v>2</v>
      </c>
      <c r="M724">
        <v>3</v>
      </c>
      <c r="N724">
        <v>4</v>
      </c>
      <c r="O724">
        <v>5</v>
      </c>
      <c r="P724">
        <v>6</v>
      </c>
      <c r="Q724">
        <v>7</v>
      </c>
      <c r="S724" t="s">
        <v>31</v>
      </c>
      <c r="U724">
        <v>1</v>
      </c>
      <c r="V724">
        <v>2</v>
      </c>
      <c r="W724">
        <v>3</v>
      </c>
      <c r="X724">
        <v>4</v>
      </c>
      <c r="Y724">
        <v>5</v>
      </c>
      <c r="AC724" t="s">
        <v>31</v>
      </c>
      <c r="AE724">
        <v>5</v>
      </c>
      <c r="AF724">
        <v>5</v>
      </c>
      <c r="AG724">
        <v>4</v>
      </c>
      <c r="AH724">
        <v>2</v>
      </c>
      <c r="AI724">
        <v>1</v>
      </c>
      <c r="AJ724">
        <v>1</v>
      </c>
      <c r="AK724">
        <v>2</v>
      </c>
      <c r="AL724">
        <v>4</v>
      </c>
      <c r="AM724">
        <v>5</v>
      </c>
      <c r="AN724">
        <v>4</v>
      </c>
      <c r="AO724">
        <v>2</v>
      </c>
      <c r="AP724">
        <v>5</v>
      </c>
      <c r="AQ724">
        <v>4</v>
      </c>
      <c r="AR724">
        <v>4</v>
      </c>
      <c r="AS724">
        <v>3</v>
      </c>
      <c r="AT724">
        <v>1</v>
      </c>
      <c r="AU724">
        <v>4</v>
      </c>
      <c r="AV724">
        <v>4</v>
      </c>
      <c r="AW724">
        <v>2</v>
      </c>
      <c r="AX724">
        <v>2</v>
      </c>
      <c r="AY724">
        <v>3</v>
      </c>
      <c r="AZ724">
        <v>1</v>
      </c>
      <c r="BA724">
        <v>2</v>
      </c>
      <c r="BB724">
        <v>3</v>
      </c>
      <c r="BC724">
        <v>2</v>
      </c>
      <c r="BG724">
        <v>4</v>
      </c>
      <c r="BH724">
        <v>3</v>
      </c>
      <c r="BI724">
        <v>1</v>
      </c>
      <c r="BJ724">
        <v>4</v>
      </c>
      <c r="BK724">
        <v>98</v>
      </c>
      <c r="BL724">
        <v>8</v>
      </c>
      <c r="BM724">
        <v>3</v>
      </c>
      <c r="BN724">
        <v>4</v>
      </c>
      <c r="BO724">
        <v>4</v>
      </c>
      <c r="BP724">
        <v>4</v>
      </c>
      <c r="BQ724">
        <v>4</v>
      </c>
      <c r="BR724">
        <v>5</v>
      </c>
      <c r="BS724">
        <v>5</v>
      </c>
      <c r="BT724">
        <v>1</v>
      </c>
      <c r="BU724">
        <v>4</v>
      </c>
      <c r="BV724" t="s">
        <v>31</v>
      </c>
      <c r="BW724">
        <v>3</v>
      </c>
      <c r="BX724" t="s">
        <v>31</v>
      </c>
      <c r="BY724" t="s">
        <v>31</v>
      </c>
      <c r="BZ724" t="s">
        <v>31</v>
      </c>
      <c r="CA724">
        <v>2</v>
      </c>
      <c r="CB724">
        <v>2</v>
      </c>
      <c r="CC724">
        <v>1</v>
      </c>
      <c r="CD724">
        <v>3</v>
      </c>
      <c r="CE724">
        <v>2</v>
      </c>
      <c r="CF724">
        <v>4</v>
      </c>
      <c r="CG724">
        <v>1</v>
      </c>
      <c r="CH724">
        <v>2</v>
      </c>
      <c r="CI724">
        <v>1</v>
      </c>
      <c r="CJ724">
        <v>1</v>
      </c>
      <c r="CK724">
        <v>1</v>
      </c>
      <c r="CL724">
        <v>1</v>
      </c>
      <c r="CT724" t="s">
        <v>31</v>
      </c>
      <c r="CU724">
        <v>7</v>
      </c>
      <c r="CX724">
        <v>7</v>
      </c>
      <c r="CY724">
        <v>99</v>
      </c>
      <c r="CZ724">
        <v>99</v>
      </c>
      <c r="DA724">
        <v>99</v>
      </c>
      <c r="DB724">
        <v>3</v>
      </c>
      <c r="DC724">
        <v>3</v>
      </c>
      <c r="DD724">
        <v>2</v>
      </c>
      <c r="DE724">
        <v>3</v>
      </c>
      <c r="DF724">
        <v>3</v>
      </c>
      <c r="DG724">
        <v>4</v>
      </c>
      <c r="DH724">
        <v>2</v>
      </c>
      <c r="DI724">
        <v>5</v>
      </c>
      <c r="DJ724" t="s">
        <v>31</v>
      </c>
      <c r="DK724">
        <v>1</v>
      </c>
      <c r="DL724">
        <v>0.5635</v>
      </c>
    </row>
    <row r="725" spans="1:116">
      <c r="A725">
        <v>2938</v>
      </c>
      <c r="B725">
        <v>13</v>
      </c>
      <c r="C725" t="s">
        <v>4</v>
      </c>
      <c r="D725">
        <v>13127</v>
      </c>
      <c r="E725">
        <v>1</v>
      </c>
      <c r="F725">
        <v>50</v>
      </c>
      <c r="G725" t="s">
        <v>11</v>
      </c>
      <c r="H725" t="s">
        <v>17</v>
      </c>
      <c r="I725">
        <v>3</v>
      </c>
      <c r="J725">
        <v>2</v>
      </c>
      <c r="K725">
        <v>1</v>
      </c>
      <c r="L725">
        <v>3</v>
      </c>
      <c r="S725" t="s">
        <v>31</v>
      </c>
      <c r="U725">
        <v>1</v>
      </c>
      <c r="V725">
        <v>3</v>
      </c>
      <c r="AC725" t="s">
        <v>31</v>
      </c>
      <c r="AE725">
        <v>5</v>
      </c>
      <c r="AF725">
        <v>5</v>
      </c>
      <c r="AJ725">
        <v>2</v>
      </c>
      <c r="AK725">
        <v>2</v>
      </c>
      <c r="AO725">
        <v>4</v>
      </c>
      <c r="AP725">
        <v>5</v>
      </c>
      <c r="AT725">
        <v>2</v>
      </c>
      <c r="AU725">
        <v>4</v>
      </c>
      <c r="AY725">
        <v>4</v>
      </c>
      <c r="BA725">
        <v>4</v>
      </c>
      <c r="BG725">
        <v>3</v>
      </c>
      <c r="BH725">
        <v>3</v>
      </c>
      <c r="BI725">
        <v>1</v>
      </c>
      <c r="BJ725">
        <v>1</v>
      </c>
      <c r="BK725">
        <v>3</v>
      </c>
      <c r="BL725">
        <v>1</v>
      </c>
      <c r="BM725">
        <v>3</v>
      </c>
      <c r="BN725">
        <v>3</v>
      </c>
      <c r="BO725">
        <v>3</v>
      </c>
      <c r="BP725">
        <v>3</v>
      </c>
      <c r="BQ725">
        <v>3</v>
      </c>
      <c r="BR725">
        <v>3</v>
      </c>
      <c r="BS725">
        <v>3</v>
      </c>
      <c r="BT725">
        <v>1</v>
      </c>
      <c r="BU725">
        <v>3</v>
      </c>
      <c r="BV725" t="s">
        <v>31</v>
      </c>
      <c r="BW725">
        <v>5</v>
      </c>
      <c r="BX725" t="s">
        <v>31</v>
      </c>
      <c r="BY725" t="s">
        <v>31</v>
      </c>
      <c r="BZ725" t="s">
        <v>31</v>
      </c>
      <c r="CA725">
        <v>2</v>
      </c>
      <c r="CB725">
        <v>3</v>
      </c>
      <c r="CC725">
        <v>1</v>
      </c>
      <c r="CD725">
        <v>4</v>
      </c>
      <c r="CE725">
        <v>1</v>
      </c>
      <c r="CF725">
        <v>2</v>
      </c>
      <c r="CG725">
        <v>1</v>
      </c>
      <c r="CH725">
        <v>2</v>
      </c>
      <c r="CI725">
        <v>2</v>
      </c>
      <c r="CJ725">
        <v>1</v>
      </c>
      <c r="CK725">
        <v>1</v>
      </c>
      <c r="CL725">
        <v>1</v>
      </c>
      <c r="CT725" t="s">
        <v>31</v>
      </c>
      <c r="CU725">
        <v>4</v>
      </c>
      <c r="CV725">
        <v>4</v>
      </c>
      <c r="CX725">
        <v>10</v>
      </c>
      <c r="CY725">
        <v>1</v>
      </c>
      <c r="CZ725">
        <v>1</v>
      </c>
      <c r="DA725">
        <v>99</v>
      </c>
      <c r="DB725">
        <v>4</v>
      </c>
      <c r="DC725">
        <v>4</v>
      </c>
      <c r="DD725">
        <v>1</v>
      </c>
      <c r="DE725">
        <v>1</v>
      </c>
      <c r="DF725">
        <v>3</v>
      </c>
      <c r="DG725">
        <v>5</v>
      </c>
      <c r="DH725">
        <v>5</v>
      </c>
      <c r="DI725">
        <v>3</v>
      </c>
      <c r="DJ725" t="s">
        <v>31</v>
      </c>
      <c r="DK725">
        <v>1</v>
      </c>
      <c r="DL725">
        <v>1.61625</v>
      </c>
    </row>
    <row r="726" spans="1:116">
      <c r="A726">
        <v>1751</v>
      </c>
      <c r="B726">
        <v>13</v>
      </c>
      <c r="C726" t="s">
        <v>4</v>
      </c>
      <c r="D726">
        <v>13110</v>
      </c>
      <c r="E726">
        <v>1</v>
      </c>
      <c r="F726">
        <v>57</v>
      </c>
      <c r="G726" t="s">
        <v>13</v>
      </c>
      <c r="H726" t="s">
        <v>16</v>
      </c>
      <c r="I726">
        <v>5</v>
      </c>
      <c r="J726">
        <v>3</v>
      </c>
      <c r="K726">
        <v>1</v>
      </c>
      <c r="L726">
        <v>2</v>
      </c>
      <c r="M726">
        <v>3</v>
      </c>
      <c r="N726">
        <v>4</v>
      </c>
      <c r="S726" t="s">
        <v>31</v>
      </c>
      <c r="U726">
        <v>1</v>
      </c>
      <c r="V726">
        <v>3</v>
      </c>
      <c r="W726">
        <v>4</v>
      </c>
      <c r="X726">
        <v>7</v>
      </c>
      <c r="AC726" t="s">
        <v>31</v>
      </c>
      <c r="AE726">
        <v>5</v>
      </c>
      <c r="AF726">
        <v>5</v>
      </c>
      <c r="AG726">
        <v>5</v>
      </c>
      <c r="AJ726">
        <v>1</v>
      </c>
      <c r="AK726">
        <v>2</v>
      </c>
      <c r="AL726">
        <v>4</v>
      </c>
      <c r="AO726">
        <v>5</v>
      </c>
      <c r="AP726">
        <v>5</v>
      </c>
      <c r="AQ726">
        <v>5</v>
      </c>
      <c r="AT726">
        <v>5</v>
      </c>
      <c r="AU726">
        <v>4</v>
      </c>
      <c r="AV726">
        <v>2</v>
      </c>
      <c r="AY726">
        <v>4</v>
      </c>
      <c r="BA726">
        <v>4</v>
      </c>
      <c r="BB726">
        <v>2</v>
      </c>
      <c r="BE726">
        <v>1</v>
      </c>
      <c r="BG726">
        <v>3</v>
      </c>
      <c r="BH726">
        <v>1</v>
      </c>
      <c r="BI726">
        <v>1</v>
      </c>
      <c r="BJ726">
        <v>3</v>
      </c>
      <c r="BK726">
        <v>1</v>
      </c>
      <c r="BL726">
        <v>8</v>
      </c>
      <c r="BM726">
        <v>1</v>
      </c>
      <c r="BN726">
        <v>3</v>
      </c>
      <c r="BO726">
        <v>3</v>
      </c>
      <c r="BP726">
        <v>3</v>
      </c>
      <c r="BQ726">
        <v>3</v>
      </c>
      <c r="BR726">
        <v>3</v>
      </c>
      <c r="BS726">
        <v>4</v>
      </c>
      <c r="BT726">
        <v>2</v>
      </c>
      <c r="BU726">
        <v>3</v>
      </c>
      <c r="BV726" t="s">
        <v>31</v>
      </c>
      <c r="BW726">
        <v>1</v>
      </c>
      <c r="BX726" t="s">
        <v>31</v>
      </c>
      <c r="BY726" t="s">
        <v>31</v>
      </c>
      <c r="BZ726" t="s">
        <v>31</v>
      </c>
      <c r="CA726">
        <v>2</v>
      </c>
      <c r="CB726">
        <v>2</v>
      </c>
      <c r="CC726">
        <v>1</v>
      </c>
      <c r="CD726">
        <v>99</v>
      </c>
      <c r="CE726">
        <v>4</v>
      </c>
      <c r="CF726">
        <v>1</v>
      </c>
      <c r="CG726">
        <v>1</v>
      </c>
      <c r="CH726">
        <v>2</v>
      </c>
      <c r="CI726">
        <v>1</v>
      </c>
      <c r="CJ726">
        <v>2</v>
      </c>
      <c r="CK726">
        <v>1</v>
      </c>
      <c r="CL726">
        <v>1</v>
      </c>
      <c r="CT726" t="s">
        <v>31</v>
      </c>
      <c r="CU726">
        <v>4</v>
      </c>
      <c r="CW726">
        <v>4</v>
      </c>
      <c r="CX726">
        <v>30</v>
      </c>
      <c r="CY726">
        <v>2</v>
      </c>
      <c r="CZ726">
        <v>1</v>
      </c>
      <c r="DA726">
        <v>2</v>
      </c>
      <c r="DB726">
        <v>5</v>
      </c>
      <c r="DC726">
        <v>4</v>
      </c>
      <c r="DD726">
        <v>2</v>
      </c>
      <c r="DE726">
        <v>1</v>
      </c>
      <c r="DF726">
        <v>3</v>
      </c>
      <c r="DG726">
        <v>5</v>
      </c>
      <c r="DH726">
        <v>5</v>
      </c>
      <c r="DI726">
        <v>4</v>
      </c>
      <c r="DJ726" t="s">
        <v>31</v>
      </c>
      <c r="DK726">
        <v>1</v>
      </c>
      <c r="DL726">
        <v>1.3736299999999999</v>
      </c>
    </row>
    <row r="727" spans="1:116">
      <c r="A727">
        <v>2993</v>
      </c>
      <c r="B727">
        <v>16</v>
      </c>
      <c r="C727" t="s">
        <v>6</v>
      </c>
      <c r="D727">
        <v>16101</v>
      </c>
      <c r="E727">
        <v>1</v>
      </c>
      <c r="F727">
        <v>21</v>
      </c>
      <c r="G727" t="s">
        <v>12</v>
      </c>
      <c r="H727" t="s">
        <v>17</v>
      </c>
      <c r="I727">
        <v>5</v>
      </c>
      <c r="J727">
        <v>2</v>
      </c>
      <c r="K727">
        <v>1</v>
      </c>
      <c r="L727">
        <v>2</v>
      </c>
      <c r="M727">
        <v>3</v>
      </c>
      <c r="N727">
        <v>4</v>
      </c>
      <c r="S727" t="s">
        <v>31</v>
      </c>
      <c r="U727">
        <v>1</v>
      </c>
      <c r="V727">
        <v>3</v>
      </c>
      <c r="W727">
        <v>4</v>
      </c>
      <c r="AC727" t="s">
        <v>31</v>
      </c>
      <c r="AE727">
        <v>5</v>
      </c>
      <c r="AF727">
        <v>5</v>
      </c>
      <c r="AG727">
        <v>5</v>
      </c>
      <c r="AJ727">
        <v>1</v>
      </c>
      <c r="AK727">
        <v>1</v>
      </c>
      <c r="AL727">
        <v>1</v>
      </c>
      <c r="AO727">
        <v>5</v>
      </c>
      <c r="AP727">
        <v>5</v>
      </c>
      <c r="AQ727">
        <v>5</v>
      </c>
      <c r="AT727">
        <v>2</v>
      </c>
      <c r="AU727">
        <v>4</v>
      </c>
      <c r="AV727">
        <v>4</v>
      </c>
      <c r="AY727">
        <v>4</v>
      </c>
      <c r="BA727">
        <v>2</v>
      </c>
      <c r="BB727">
        <v>2</v>
      </c>
      <c r="BG727">
        <v>1</v>
      </c>
      <c r="BH727">
        <v>1</v>
      </c>
      <c r="BI727">
        <v>1</v>
      </c>
      <c r="BJ727">
        <v>1</v>
      </c>
      <c r="BK727">
        <v>1</v>
      </c>
      <c r="BL727">
        <v>1</v>
      </c>
      <c r="BM727">
        <v>1</v>
      </c>
      <c r="BN727">
        <v>1</v>
      </c>
      <c r="BO727">
        <v>1</v>
      </c>
      <c r="BP727">
        <v>3</v>
      </c>
      <c r="BQ727">
        <v>3</v>
      </c>
      <c r="BR727">
        <v>3</v>
      </c>
      <c r="BS727">
        <v>3</v>
      </c>
      <c r="BT727">
        <v>4</v>
      </c>
      <c r="BU727">
        <v>3</v>
      </c>
      <c r="BV727" t="s">
        <v>31</v>
      </c>
      <c r="BW727">
        <v>1</v>
      </c>
      <c r="BX727" t="s">
        <v>31</v>
      </c>
      <c r="BY727" t="s">
        <v>31</v>
      </c>
      <c r="BZ727" t="s">
        <v>31</v>
      </c>
      <c r="CA727">
        <v>1</v>
      </c>
      <c r="CB727">
        <v>2</v>
      </c>
      <c r="CC727">
        <v>3</v>
      </c>
      <c r="CD727">
        <v>2</v>
      </c>
      <c r="CE727">
        <v>2</v>
      </c>
      <c r="CF727">
        <v>2</v>
      </c>
      <c r="CG727">
        <v>1</v>
      </c>
      <c r="CH727">
        <v>2</v>
      </c>
      <c r="CI727">
        <v>2</v>
      </c>
      <c r="CJ727">
        <v>2</v>
      </c>
      <c r="CK727">
        <v>1</v>
      </c>
      <c r="CL727">
        <v>1</v>
      </c>
      <c r="CT727" t="s">
        <v>31</v>
      </c>
      <c r="CU727">
        <v>7</v>
      </c>
      <c r="CV727">
        <v>4</v>
      </c>
      <c r="CW727">
        <v>99</v>
      </c>
      <c r="CX727">
        <v>5</v>
      </c>
      <c r="CY727">
        <v>1</v>
      </c>
      <c r="CZ727">
        <v>1</v>
      </c>
      <c r="DA727">
        <v>2</v>
      </c>
      <c r="DB727">
        <v>3</v>
      </c>
      <c r="DC727">
        <v>3</v>
      </c>
      <c r="DD727">
        <v>5</v>
      </c>
      <c r="DE727">
        <v>5</v>
      </c>
      <c r="DF727">
        <v>5</v>
      </c>
      <c r="DG727">
        <v>5</v>
      </c>
      <c r="DH727">
        <v>5</v>
      </c>
      <c r="DI727">
        <v>5</v>
      </c>
      <c r="DJ727" t="s">
        <v>31</v>
      </c>
      <c r="DK727">
        <v>1</v>
      </c>
      <c r="DL727">
        <v>1.74237</v>
      </c>
    </row>
    <row r="728" spans="1:116">
      <c r="A728">
        <v>1084</v>
      </c>
      <c r="B728">
        <v>13</v>
      </c>
      <c r="C728" t="s">
        <v>4</v>
      </c>
      <c r="D728">
        <v>13113</v>
      </c>
      <c r="E728">
        <v>1</v>
      </c>
      <c r="F728">
        <v>57</v>
      </c>
      <c r="G728" t="s">
        <v>13</v>
      </c>
      <c r="H728" t="s">
        <v>15</v>
      </c>
      <c r="I728">
        <v>7</v>
      </c>
      <c r="J728">
        <v>5</v>
      </c>
      <c r="K728">
        <v>1</v>
      </c>
      <c r="L728">
        <v>2</v>
      </c>
      <c r="M728">
        <v>3</v>
      </c>
      <c r="N728">
        <v>4</v>
      </c>
      <c r="O728">
        <v>5</v>
      </c>
      <c r="P728">
        <v>6</v>
      </c>
      <c r="Q728">
        <v>7</v>
      </c>
      <c r="S728" t="s">
        <v>31</v>
      </c>
      <c r="U728">
        <v>1</v>
      </c>
      <c r="V728">
        <v>3</v>
      </c>
      <c r="W728">
        <v>5</v>
      </c>
      <c r="X728">
        <v>6</v>
      </c>
      <c r="AC728" t="s">
        <v>31</v>
      </c>
      <c r="AE728">
        <v>5</v>
      </c>
      <c r="AF728">
        <v>5</v>
      </c>
      <c r="AG728">
        <v>5</v>
      </c>
      <c r="AH728">
        <v>99</v>
      </c>
      <c r="AI728">
        <v>5</v>
      </c>
      <c r="AJ728">
        <v>1</v>
      </c>
      <c r="AK728">
        <v>2</v>
      </c>
      <c r="AL728">
        <v>4</v>
      </c>
      <c r="AM728">
        <v>99</v>
      </c>
      <c r="AN728">
        <v>1</v>
      </c>
      <c r="AO728">
        <v>4</v>
      </c>
      <c r="AP728">
        <v>5</v>
      </c>
      <c r="AQ728">
        <v>5</v>
      </c>
      <c r="AR728">
        <v>5</v>
      </c>
      <c r="AS728">
        <v>5</v>
      </c>
      <c r="AT728">
        <v>4</v>
      </c>
      <c r="AU728">
        <v>5</v>
      </c>
      <c r="AV728">
        <v>4</v>
      </c>
      <c r="AW728">
        <v>5</v>
      </c>
      <c r="AX728">
        <v>5</v>
      </c>
      <c r="AY728">
        <v>2</v>
      </c>
      <c r="BA728">
        <v>4</v>
      </c>
      <c r="BC728">
        <v>2</v>
      </c>
      <c r="BD728">
        <v>3</v>
      </c>
      <c r="BG728">
        <v>3</v>
      </c>
      <c r="BH728">
        <v>3</v>
      </c>
      <c r="BI728">
        <v>1</v>
      </c>
      <c r="BJ728">
        <v>3</v>
      </c>
      <c r="BK728">
        <v>6</v>
      </c>
      <c r="BL728">
        <v>3</v>
      </c>
      <c r="BM728">
        <v>1</v>
      </c>
      <c r="BN728">
        <v>1</v>
      </c>
      <c r="BO728">
        <v>5</v>
      </c>
      <c r="BP728">
        <v>3</v>
      </c>
      <c r="BQ728">
        <v>3</v>
      </c>
      <c r="BR728">
        <v>3</v>
      </c>
      <c r="BS728">
        <v>4</v>
      </c>
      <c r="BT728">
        <v>1</v>
      </c>
      <c r="BU728">
        <v>3</v>
      </c>
      <c r="BV728" t="s">
        <v>31</v>
      </c>
      <c r="BW728">
        <v>6</v>
      </c>
      <c r="BX728" t="s">
        <v>31</v>
      </c>
      <c r="BY728" t="s">
        <v>31</v>
      </c>
      <c r="BZ728" t="s">
        <v>31</v>
      </c>
      <c r="CA728">
        <v>2</v>
      </c>
      <c r="CB728">
        <v>2</v>
      </c>
      <c r="CC728">
        <v>4</v>
      </c>
      <c r="CD728">
        <v>3</v>
      </c>
      <c r="CE728">
        <v>2</v>
      </c>
      <c r="CF728">
        <v>4</v>
      </c>
      <c r="CG728">
        <v>1</v>
      </c>
      <c r="CH728">
        <v>2</v>
      </c>
      <c r="CI728">
        <v>1</v>
      </c>
      <c r="CJ728">
        <v>1</v>
      </c>
      <c r="CK728">
        <v>2</v>
      </c>
      <c r="CL728">
        <v>1</v>
      </c>
      <c r="CT728" t="s">
        <v>31</v>
      </c>
      <c r="CU728">
        <v>6</v>
      </c>
      <c r="CX728">
        <v>5</v>
      </c>
      <c r="CY728">
        <v>1</v>
      </c>
      <c r="CZ728">
        <v>99</v>
      </c>
      <c r="DA728">
        <v>2</v>
      </c>
      <c r="DB728">
        <v>5</v>
      </c>
      <c r="DC728">
        <v>3</v>
      </c>
      <c r="DD728">
        <v>1</v>
      </c>
      <c r="DE728">
        <v>1</v>
      </c>
      <c r="DF728">
        <v>1</v>
      </c>
      <c r="DG728">
        <v>5</v>
      </c>
      <c r="DH728">
        <v>5</v>
      </c>
      <c r="DI728">
        <v>6</v>
      </c>
      <c r="DJ728" t="s">
        <v>31</v>
      </c>
      <c r="DK728">
        <v>1</v>
      </c>
      <c r="DL728">
        <v>0.74661999999999995</v>
      </c>
    </row>
    <row r="729" spans="1:116">
      <c r="A729">
        <v>2346</v>
      </c>
      <c r="B729">
        <v>13</v>
      </c>
      <c r="C729" t="s">
        <v>4</v>
      </c>
      <c r="D729">
        <v>13129</v>
      </c>
      <c r="E729">
        <v>1</v>
      </c>
      <c r="F729">
        <v>38</v>
      </c>
      <c r="G729" t="s">
        <v>11</v>
      </c>
      <c r="H729" t="s">
        <v>15</v>
      </c>
      <c r="I729">
        <v>8</v>
      </c>
      <c r="J729">
        <v>4</v>
      </c>
      <c r="K729">
        <v>1</v>
      </c>
      <c r="L729">
        <v>2</v>
      </c>
      <c r="M729">
        <v>3</v>
      </c>
      <c r="N729">
        <v>4</v>
      </c>
      <c r="O729">
        <v>5</v>
      </c>
      <c r="P729">
        <v>6</v>
      </c>
      <c r="Q729">
        <v>7</v>
      </c>
      <c r="S729" t="s">
        <v>31</v>
      </c>
      <c r="U729">
        <v>1</v>
      </c>
      <c r="V729">
        <v>2</v>
      </c>
      <c r="W729">
        <v>3</v>
      </c>
      <c r="X729">
        <v>4</v>
      </c>
      <c r="Y729">
        <v>5</v>
      </c>
      <c r="Z729">
        <v>6</v>
      </c>
      <c r="AA729">
        <v>7</v>
      </c>
      <c r="AC729" t="s">
        <v>31</v>
      </c>
      <c r="AE729">
        <v>2</v>
      </c>
      <c r="AF729">
        <v>5</v>
      </c>
      <c r="AG729">
        <v>5</v>
      </c>
      <c r="AH729">
        <v>5</v>
      </c>
      <c r="AI729">
        <v>3</v>
      </c>
      <c r="AJ729">
        <v>1</v>
      </c>
      <c r="AK729">
        <v>4</v>
      </c>
      <c r="AL729">
        <v>2</v>
      </c>
      <c r="AM729">
        <v>2</v>
      </c>
      <c r="AN729">
        <v>2</v>
      </c>
      <c r="AO729">
        <v>4</v>
      </c>
      <c r="AP729">
        <v>4</v>
      </c>
      <c r="AQ729">
        <v>4</v>
      </c>
      <c r="AR729">
        <v>5</v>
      </c>
      <c r="AS729">
        <v>5</v>
      </c>
      <c r="AT729">
        <v>1</v>
      </c>
      <c r="AU729">
        <v>4</v>
      </c>
      <c r="AV729">
        <v>4</v>
      </c>
      <c r="AW729">
        <v>5</v>
      </c>
      <c r="AX729">
        <v>5</v>
      </c>
      <c r="AY729">
        <v>2</v>
      </c>
      <c r="AZ729">
        <v>1</v>
      </c>
      <c r="BA729">
        <v>4</v>
      </c>
      <c r="BB729">
        <v>3</v>
      </c>
      <c r="BC729">
        <v>3</v>
      </c>
      <c r="BD729">
        <v>3</v>
      </c>
      <c r="BE729">
        <v>3</v>
      </c>
      <c r="BG729">
        <v>3</v>
      </c>
      <c r="BH729">
        <v>3</v>
      </c>
      <c r="BI729">
        <v>3</v>
      </c>
      <c r="BJ729">
        <v>7</v>
      </c>
      <c r="BK729">
        <v>5</v>
      </c>
      <c r="BL729">
        <v>4</v>
      </c>
      <c r="BM729">
        <v>3</v>
      </c>
      <c r="BN729">
        <v>3</v>
      </c>
      <c r="BO729">
        <v>3</v>
      </c>
      <c r="BP729">
        <v>3</v>
      </c>
      <c r="BQ729">
        <v>3</v>
      </c>
      <c r="BR729">
        <v>3</v>
      </c>
      <c r="BS729">
        <v>7</v>
      </c>
      <c r="BT729">
        <v>1</v>
      </c>
      <c r="BU729">
        <v>7</v>
      </c>
      <c r="BV729" t="s">
        <v>31</v>
      </c>
      <c r="BW729">
        <v>3</v>
      </c>
      <c r="BX729" t="s">
        <v>31</v>
      </c>
      <c r="BY729" t="s">
        <v>31</v>
      </c>
      <c r="BZ729" t="s">
        <v>31</v>
      </c>
      <c r="CA729">
        <v>3</v>
      </c>
      <c r="CB729">
        <v>3</v>
      </c>
      <c r="CC729">
        <v>5</v>
      </c>
      <c r="CD729">
        <v>4</v>
      </c>
      <c r="CE729">
        <v>2</v>
      </c>
      <c r="CF729">
        <v>2</v>
      </c>
      <c r="CG729">
        <v>1</v>
      </c>
      <c r="CH729">
        <v>1</v>
      </c>
      <c r="CI729">
        <v>1</v>
      </c>
      <c r="CJ729">
        <v>1</v>
      </c>
      <c r="CK729">
        <v>1</v>
      </c>
      <c r="CL729">
        <v>1</v>
      </c>
      <c r="CM729">
        <v>4</v>
      </c>
      <c r="CN729">
        <v>5</v>
      </c>
      <c r="CO729">
        <v>6</v>
      </c>
      <c r="CP729">
        <v>8</v>
      </c>
      <c r="CQ729">
        <v>9</v>
      </c>
      <c r="CT729" t="s">
        <v>31</v>
      </c>
      <c r="DD729">
        <v>1</v>
      </c>
      <c r="DE729">
        <v>1</v>
      </c>
      <c r="DF729">
        <v>1</v>
      </c>
      <c r="DG729">
        <v>3</v>
      </c>
      <c r="DH729">
        <v>4</v>
      </c>
      <c r="DI729">
        <v>5</v>
      </c>
      <c r="DJ729" t="s">
        <v>31</v>
      </c>
      <c r="DK729">
        <v>1</v>
      </c>
      <c r="DL729">
        <v>0.72187999999999997</v>
      </c>
    </row>
    <row r="730" spans="1:116">
      <c r="A730">
        <v>1902</v>
      </c>
      <c r="B730">
        <v>13</v>
      </c>
      <c r="C730" t="s">
        <v>4</v>
      </c>
      <c r="D730">
        <v>13101</v>
      </c>
      <c r="E730">
        <v>2</v>
      </c>
      <c r="F730">
        <v>46</v>
      </c>
      <c r="G730" t="s">
        <v>11</v>
      </c>
      <c r="H730" t="s">
        <v>15</v>
      </c>
      <c r="I730">
        <v>7</v>
      </c>
      <c r="J730">
        <v>4</v>
      </c>
      <c r="K730">
        <v>1</v>
      </c>
      <c r="L730">
        <v>2</v>
      </c>
      <c r="M730">
        <v>3</v>
      </c>
      <c r="N730">
        <v>4</v>
      </c>
      <c r="O730">
        <v>5</v>
      </c>
      <c r="P730">
        <v>6</v>
      </c>
      <c r="Q730">
        <v>7</v>
      </c>
      <c r="S730" t="s">
        <v>31</v>
      </c>
      <c r="U730">
        <v>1</v>
      </c>
      <c r="V730">
        <v>3</v>
      </c>
      <c r="W730">
        <v>4</v>
      </c>
      <c r="X730">
        <v>5</v>
      </c>
      <c r="AC730" t="s">
        <v>31</v>
      </c>
      <c r="AE730">
        <v>4</v>
      </c>
      <c r="AF730">
        <v>5</v>
      </c>
      <c r="AG730">
        <v>5</v>
      </c>
      <c r="AH730">
        <v>4</v>
      </c>
      <c r="AI730">
        <v>3</v>
      </c>
      <c r="AJ730">
        <v>2</v>
      </c>
      <c r="AK730">
        <v>4</v>
      </c>
      <c r="AL730">
        <v>3</v>
      </c>
      <c r="AM730">
        <v>3</v>
      </c>
      <c r="AN730">
        <v>3</v>
      </c>
      <c r="AO730">
        <v>4</v>
      </c>
      <c r="AP730">
        <v>5</v>
      </c>
      <c r="AQ730">
        <v>5</v>
      </c>
      <c r="AR730">
        <v>3</v>
      </c>
      <c r="AS730">
        <v>2</v>
      </c>
      <c r="AT730">
        <v>2</v>
      </c>
      <c r="AU730">
        <v>4</v>
      </c>
      <c r="AV730">
        <v>4</v>
      </c>
      <c r="AW730">
        <v>2</v>
      </c>
      <c r="AX730">
        <v>1</v>
      </c>
      <c r="AY730">
        <v>3</v>
      </c>
      <c r="BA730">
        <v>4</v>
      </c>
      <c r="BB730">
        <v>3</v>
      </c>
      <c r="BC730">
        <v>2</v>
      </c>
      <c r="BG730">
        <v>4</v>
      </c>
      <c r="BH730">
        <v>3</v>
      </c>
      <c r="BI730">
        <v>1</v>
      </c>
      <c r="BJ730">
        <v>98</v>
      </c>
      <c r="BK730">
        <v>98</v>
      </c>
      <c r="BL730">
        <v>8</v>
      </c>
      <c r="BM730">
        <v>1</v>
      </c>
      <c r="BN730">
        <v>3</v>
      </c>
      <c r="BO730">
        <v>3</v>
      </c>
      <c r="BP730">
        <v>3</v>
      </c>
      <c r="BQ730">
        <v>4</v>
      </c>
      <c r="BR730">
        <v>4</v>
      </c>
      <c r="BS730">
        <v>4</v>
      </c>
      <c r="BT730">
        <v>1</v>
      </c>
      <c r="BU730">
        <v>3</v>
      </c>
      <c r="BV730" t="s">
        <v>31</v>
      </c>
      <c r="BW730">
        <v>4</v>
      </c>
      <c r="BX730" t="s">
        <v>31</v>
      </c>
      <c r="BY730" t="s">
        <v>31</v>
      </c>
      <c r="BZ730" t="s">
        <v>31</v>
      </c>
      <c r="CA730">
        <v>2</v>
      </c>
      <c r="CB730">
        <v>2</v>
      </c>
      <c r="CC730">
        <v>1</v>
      </c>
      <c r="CD730">
        <v>3</v>
      </c>
      <c r="CE730">
        <v>3</v>
      </c>
      <c r="CF730">
        <v>4</v>
      </c>
      <c r="CG730">
        <v>1</v>
      </c>
      <c r="CH730">
        <v>2</v>
      </c>
      <c r="CI730">
        <v>1</v>
      </c>
      <c r="CJ730">
        <v>1</v>
      </c>
      <c r="CK730">
        <v>1</v>
      </c>
      <c r="CL730">
        <v>1</v>
      </c>
      <c r="CT730" t="s">
        <v>31</v>
      </c>
      <c r="CU730">
        <v>6</v>
      </c>
      <c r="CX730">
        <v>1260</v>
      </c>
      <c r="CY730">
        <v>1</v>
      </c>
      <c r="CZ730">
        <v>1</v>
      </c>
      <c r="DA730">
        <v>1</v>
      </c>
      <c r="DB730">
        <v>1</v>
      </c>
      <c r="DC730">
        <v>2</v>
      </c>
      <c r="DD730">
        <v>1</v>
      </c>
      <c r="DE730">
        <v>2</v>
      </c>
      <c r="DF730">
        <v>5</v>
      </c>
      <c r="DG730">
        <v>5</v>
      </c>
      <c r="DH730">
        <v>5</v>
      </c>
      <c r="DI730">
        <v>4</v>
      </c>
      <c r="DJ730" t="s">
        <v>31</v>
      </c>
      <c r="DK730">
        <v>1</v>
      </c>
      <c r="DL730">
        <v>0.65586999999999995</v>
      </c>
    </row>
    <row r="731" spans="1:116">
      <c r="A731">
        <v>847</v>
      </c>
      <c r="B731">
        <v>13</v>
      </c>
      <c r="C731" t="s">
        <v>4</v>
      </c>
      <c r="D731">
        <v>13114</v>
      </c>
      <c r="E731">
        <v>2</v>
      </c>
      <c r="F731">
        <v>62</v>
      </c>
      <c r="G731" t="s">
        <v>13</v>
      </c>
      <c r="H731" t="s">
        <v>18</v>
      </c>
      <c r="I731">
        <v>10</v>
      </c>
      <c r="J731">
        <v>5</v>
      </c>
      <c r="K731">
        <v>1</v>
      </c>
      <c r="L731">
        <v>2</v>
      </c>
      <c r="M731">
        <v>3</v>
      </c>
      <c r="N731">
        <v>4</v>
      </c>
      <c r="O731">
        <v>5</v>
      </c>
      <c r="P731">
        <v>6</v>
      </c>
      <c r="Q731">
        <v>7</v>
      </c>
      <c r="S731" t="s">
        <v>31</v>
      </c>
      <c r="U731">
        <v>1</v>
      </c>
      <c r="V731">
        <v>2</v>
      </c>
      <c r="W731">
        <v>3</v>
      </c>
      <c r="X731">
        <v>4</v>
      </c>
      <c r="Y731">
        <v>5</v>
      </c>
      <c r="Z731">
        <v>6</v>
      </c>
      <c r="AC731" t="s">
        <v>31</v>
      </c>
      <c r="AE731">
        <v>4</v>
      </c>
      <c r="AF731">
        <v>4</v>
      </c>
      <c r="AG731">
        <v>4</v>
      </c>
      <c r="AH731">
        <v>4</v>
      </c>
      <c r="AI731">
        <v>4</v>
      </c>
      <c r="AJ731">
        <v>2</v>
      </c>
      <c r="AK731">
        <v>3</v>
      </c>
      <c r="AL731">
        <v>4</v>
      </c>
      <c r="AM731">
        <v>3</v>
      </c>
      <c r="AN731">
        <v>2</v>
      </c>
      <c r="AO731">
        <v>4</v>
      </c>
      <c r="AP731">
        <v>4</v>
      </c>
      <c r="AQ731">
        <v>5</v>
      </c>
      <c r="AR731">
        <v>4</v>
      </c>
      <c r="AS731">
        <v>5</v>
      </c>
      <c r="AT731">
        <v>5</v>
      </c>
      <c r="AU731">
        <v>4</v>
      </c>
      <c r="AV731">
        <v>4</v>
      </c>
      <c r="AW731">
        <v>4</v>
      </c>
      <c r="AX731">
        <v>4</v>
      </c>
      <c r="AY731">
        <v>2</v>
      </c>
      <c r="AZ731">
        <v>2</v>
      </c>
      <c r="BA731">
        <v>4</v>
      </c>
      <c r="BB731">
        <v>3</v>
      </c>
      <c r="BC731">
        <v>2</v>
      </c>
      <c r="BD731">
        <v>3</v>
      </c>
      <c r="BG731">
        <v>3</v>
      </c>
      <c r="BH731">
        <v>4</v>
      </c>
      <c r="BI731">
        <v>1</v>
      </c>
      <c r="BJ731">
        <v>4</v>
      </c>
      <c r="BK731">
        <v>5</v>
      </c>
      <c r="BL731">
        <v>8</v>
      </c>
      <c r="BM731">
        <v>1</v>
      </c>
      <c r="BN731">
        <v>3</v>
      </c>
      <c r="BO731">
        <v>4</v>
      </c>
      <c r="BP731">
        <v>5</v>
      </c>
      <c r="BQ731">
        <v>7</v>
      </c>
      <c r="BR731">
        <v>7</v>
      </c>
      <c r="BS731">
        <v>4</v>
      </c>
      <c r="BT731">
        <v>2</v>
      </c>
      <c r="BU731">
        <v>3</v>
      </c>
      <c r="BV731" t="s">
        <v>31</v>
      </c>
      <c r="BW731">
        <v>4</v>
      </c>
      <c r="BX731" t="s">
        <v>31</v>
      </c>
      <c r="BY731" t="s">
        <v>31</v>
      </c>
      <c r="BZ731" t="s">
        <v>31</v>
      </c>
      <c r="CA731">
        <v>2</v>
      </c>
      <c r="CB731">
        <v>2</v>
      </c>
      <c r="CC731">
        <v>1</v>
      </c>
      <c r="CD731">
        <v>3</v>
      </c>
      <c r="CE731">
        <v>1</v>
      </c>
      <c r="CF731">
        <v>4</v>
      </c>
      <c r="CG731">
        <v>1</v>
      </c>
      <c r="CH731">
        <v>2</v>
      </c>
      <c r="CI731">
        <v>2</v>
      </c>
      <c r="CJ731">
        <v>2</v>
      </c>
      <c r="CK731">
        <v>1</v>
      </c>
      <c r="CL731">
        <v>3</v>
      </c>
      <c r="CT731" t="s">
        <v>31</v>
      </c>
      <c r="CU731">
        <v>5</v>
      </c>
      <c r="CV731">
        <v>4</v>
      </c>
      <c r="CW731">
        <v>7</v>
      </c>
      <c r="CX731">
        <v>65</v>
      </c>
      <c r="CY731">
        <v>1</v>
      </c>
      <c r="CZ731">
        <v>1</v>
      </c>
      <c r="DA731">
        <v>1</v>
      </c>
      <c r="DB731">
        <v>5</v>
      </c>
      <c r="DC731">
        <v>4</v>
      </c>
      <c r="DD731">
        <v>4</v>
      </c>
      <c r="DE731">
        <v>5</v>
      </c>
      <c r="DF731">
        <v>4</v>
      </c>
      <c r="DG731">
        <v>5</v>
      </c>
      <c r="DH731">
        <v>5</v>
      </c>
      <c r="DI731">
        <v>1</v>
      </c>
      <c r="DJ731" t="s">
        <v>31</v>
      </c>
      <c r="DK731">
        <v>1</v>
      </c>
      <c r="DL731">
        <v>0.51187000000000005</v>
      </c>
    </row>
    <row r="732" spans="1:116">
      <c r="A732">
        <v>1993</v>
      </c>
      <c r="B732">
        <v>13</v>
      </c>
      <c r="C732" t="s">
        <v>4</v>
      </c>
      <c r="D732">
        <v>13120</v>
      </c>
      <c r="E732">
        <v>2</v>
      </c>
      <c r="F732">
        <v>69</v>
      </c>
      <c r="G732" t="s">
        <v>13</v>
      </c>
      <c r="H732" t="s">
        <v>18</v>
      </c>
      <c r="I732">
        <v>10</v>
      </c>
      <c r="J732">
        <v>5</v>
      </c>
      <c r="K732">
        <v>1</v>
      </c>
      <c r="L732">
        <v>2</v>
      </c>
      <c r="M732">
        <v>3</v>
      </c>
      <c r="N732">
        <v>4</v>
      </c>
      <c r="S732" t="s">
        <v>31</v>
      </c>
      <c r="U732">
        <v>1</v>
      </c>
      <c r="V732">
        <v>3</v>
      </c>
      <c r="AC732" t="s">
        <v>31</v>
      </c>
      <c r="AE732">
        <v>3</v>
      </c>
      <c r="AF732">
        <v>5</v>
      </c>
      <c r="AG732">
        <v>5</v>
      </c>
      <c r="AJ732">
        <v>3</v>
      </c>
      <c r="AK732">
        <v>3</v>
      </c>
      <c r="AL732">
        <v>3</v>
      </c>
      <c r="AO732">
        <v>4</v>
      </c>
      <c r="AP732">
        <v>4</v>
      </c>
      <c r="AQ732">
        <v>4</v>
      </c>
      <c r="AT732">
        <v>3</v>
      </c>
      <c r="AU732">
        <v>4</v>
      </c>
      <c r="AV732">
        <v>4</v>
      </c>
      <c r="AY732">
        <v>2</v>
      </c>
      <c r="BA732">
        <v>4</v>
      </c>
      <c r="BG732">
        <v>3</v>
      </c>
      <c r="BH732">
        <v>3</v>
      </c>
      <c r="BI732">
        <v>1</v>
      </c>
      <c r="BJ732">
        <v>98</v>
      </c>
      <c r="BK732">
        <v>3</v>
      </c>
      <c r="BL732">
        <v>8</v>
      </c>
      <c r="BM732">
        <v>1</v>
      </c>
      <c r="BN732">
        <v>3</v>
      </c>
      <c r="BO732">
        <v>3</v>
      </c>
      <c r="BP732">
        <v>3</v>
      </c>
      <c r="BQ732">
        <v>3</v>
      </c>
      <c r="BR732">
        <v>4</v>
      </c>
      <c r="BS732">
        <v>4</v>
      </c>
      <c r="BT732">
        <v>1</v>
      </c>
      <c r="BU732">
        <v>3</v>
      </c>
      <c r="BV732" t="s">
        <v>31</v>
      </c>
      <c r="BW732">
        <v>4</v>
      </c>
      <c r="BX732" t="s">
        <v>31</v>
      </c>
      <c r="BY732" t="s">
        <v>31</v>
      </c>
      <c r="BZ732" t="s">
        <v>31</v>
      </c>
      <c r="CA732">
        <v>3</v>
      </c>
      <c r="CB732">
        <v>2</v>
      </c>
      <c r="CC732">
        <v>1</v>
      </c>
      <c r="CD732">
        <v>4</v>
      </c>
      <c r="CE732">
        <v>4</v>
      </c>
      <c r="CF732">
        <v>4</v>
      </c>
      <c r="CG732">
        <v>1</v>
      </c>
      <c r="CH732">
        <v>1</v>
      </c>
      <c r="CI732">
        <v>1</v>
      </c>
      <c r="CJ732">
        <v>1</v>
      </c>
      <c r="CK732">
        <v>2</v>
      </c>
      <c r="CL732">
        <v>2</v>
      </c>
      <c r="CM732">
        <v>5</v>
      </c>
      <c r="CT732" t="s">
        <v>31</v>
      </c>
      <c r="DD732">
        <v>2</v>
      </c>
      <c r="DE732">
        <v>2</v>
      </c>
      <c r="DF732">
        <v>1</v>
      </c>
      <c r="DG732">
        <v>4</v>
      </c>
      <c r="DH732">
        <v>3</v>
      </c>
      <c r="DI732">
        <v>5</v>
      </c>
      <c r="DJ732" t="s">
        <v>31</v>
      </c>
      <c r="DK732">
        <v>1</v>
      </c>
      <c r="DL732">
        <v>0.51187000000000005</v>
      </c>
    </row>
    <row r="733" spans="1:116">
      <c r="A733">
        <v>2070</v>
      </c>
      <c r="B733">
        <v>13</v>
      </c>
      <c r="C733" t="s">
        <v>4</v>
      </c>
      <c r="D733">
        <v>13202</v>
      </c>
      <c r="E733">
        <v>2</v>
      </c>
      <c r="F733">
        <v>35</v>
      </c>
      <c r="G733" t="s">
        <v>11</v>
      </c>
      <c r="H733" t="s">
        <v>17</v>
      </c>
      <c r="I733">
        <v>5</v>
      </c>
      <c r="J733">
        <v>1</v>
      </c>
      <c r="K733">
        <v>1</v>
      </c>
      <c r="L733">
        <v>2</v>
      </c>
      <c r="M733">
        <v>3</v>
      </c>
      <c r="N733">
        <v>4</v>
      </c>
      <c r="O733">
        <v>5</v>
      </c>
      <c r="P733">
        <v>6</v>
      </c>
      <c r="Q733">
        <v>7</v>
      </c>
      <c r="S733" t="s">
        <v>31</v>
      </c>
      <c r="U733">
        <v>1</v>
      </c>
      <c r="V733">
        <v>3</v>
      </c>
      <c r="W733">
        <v>4</v>
      </c>
      <c r="X733">
        <v>5</v>
      </c>
      <c r="Y733">
        <v>6</v>
      </c>
      <c r="Z733">
        <v>7</v>
      </c>
      <c r="AC733" t="s">
        <v>31</v>
      </c>
      <c r="AE733">
        <v>5</v>
      </c>
      <c r="AF733">
        <v>5</v>
      </c>
      <c r="AG733">
        <v>5</v>
      </c>
      <c r="AH733">
        <v>5</v>
      </c>
      <c r="AI733">
        <v>3</v>
      </c>
      <c r="AJ733">
        <v>2</v>
      </c>
      <c r="AK733">
        <v>3</v>
      </c>
      <c r="AL733">
        <v>5</v>
      </c>
      <c r="AM733">
        <v>3</v>
      </c>
      <c r="AN733">
        <v>3</v>
      </c>
      <c r="AO733">
        <v>5</v>
      </c>
      <c r="AP733">
        <v>5</v>
      </c>
      <c r="AQ733">
        <v>5</v>
      </c>
      <c r="AR733">
        <v>5</v>
      </c>
      <c r="AS733">
        <v>5</v>
      </c>
      <c r="AT733">
        <v>4</v>
      </c>
      <c r="AU733">
        <v>3</v>
      </c>
      <c r="AV733">
        <v>3</v>
      </c>
      <c r="AW733">
        <v>3</v>
      </c>
      <c r="AX733">
        <v>3</v>
      </c>
      <c r="AY733">
        <v>4</v>
      </c>
      <c r="BA733">
        <v>4</v>
      </c>
      <c r="BB733">
        <v>2</v>
      </c>
      <c r="BC733">
        <v>2</v>
      </c>
      <c r="BD733">
        <v>2</v>
      </c>
      <c r="BE733">
        <v>2</v>
      </c>
      <c r="BG733">
        <v>3</v>
      </c>
      <c r="BH733">
        <v>3</v>
      </c>
      <c r="BI733">
        <v>1</v>
      </c>
      <c r="BJ733">
        <v>3</v>
      </c>
      <c r="BK733">
        <v>3</v>
      </c>
      <c r="BL733">
        <v>1</v>
      </c>
      <c r="BM733">
        <v>1</v>
      </c>
      <c r="BN733">
        <v>1</v>
      </c>
      <c r="BO733">
        <v>3</v>
      </c>
      <c r="BP733">
        <v>3</v>
      </c>
      <c r="BQ733">
        <v>3</v>
      </c>
      <c r="BR733">
        <v>3</v>
      </c>
      <c r="BS733">
        <v>3</v>
      </c>
      <c r="BT733">
        <v>1</v>
      </c>
      <c r="BU733">
        <v>3</v>
      </c>
      <c r="BV733" t="s">
        <v>31</v>
      </c>
      <c r="BW733">
        <v>1</v>
      </c>
      <c r="BX733" t="s">
        <v>31</v>
      </c>
      <c r="BY733" t="s">
        <v>31</v>
      </c>
      <c r="BZ733" t="s">
        <v>31</v>
      </c>
      <c r="CA733">
        <v>2</v>
      </c>
      <c r="CB733">
        <v>2</v>
      </c>
      <c r="CC733">
        <v>5</v>
      </c>
      <c r="CD733">
        <v>3</v>
      </c>
      <c r="CE733">
        <v>3</v>
      </c>
      <c r="CF733">
        <v>2</v>
      </c>
      <c r="CG733">
        <v>1</v>
      </c>
      <c r="CH733">
        <v>3</v>
      </c>
      <c r="CI733">
        <v>2</v>
      </c>
      <c r="CJ733">
        <v>2</v>
      </c>
      <c r="CK733">
        <v>1</v>
      </c>
      <c r="CL733">
        <v>2</v>
      </c>
      <c r="CT733" t="s">
        <v>31</v>
      </c>
      <c r="CU733">
        <v>4</v>
      </c>
      <c r="CV733">
        <v>4</v>
      </c>
      <c r="CW733">
        <v>5</v>
      </c>
      <c r="CX733">
        <v>60</v>
      </c>
      <c r="CY733">
        <v>2</v>
      </c>
      <c r="CZ733">
        <v>1</v>
      </c>
      <c r="DA733">
        <v>1</v>
      </c>
      <c r="DB733">
        <v>4</v>
      </c>
      <c r="DC733">
        <v>4</v>
      </c>
      <c r="DD733">
        <v>1</v>
      </c>
      <c r="DE733">
        <v>2</v>
      </c>
      <c r="DF733">
        <v>3</v>
      </c>
      <c r="DG733">
        <v>5</v>
      </c>
      <c r="DH733">
        <v>5</v>
      </c>
      <c r="DI733">
        <v>2</v>
      </c>
      <c r="DJ733" t="s">
        <v>31</v>
      </c>
      <c r="DK733">
        <v>1</v>
      </c>
      <c r="DL733">
        <v>1.4675</v>
      </c>
    </row>
    <row r="734" spans="1:116">
      <c r="A734">
        <v>875</v>
      </c>
      <c r="B734">
        <v>13</v>
      </c>
      <c r="C734" t="s">
        <v>4</v>
      </c>
      <c r="D734">
        <v>13101</v>
      </c>
      <c r="E734">
        <v>1</v>
      </c>
      <c r="F734">
        <v>76</v>
      </c>
      <c r="G734" t="s">
        <v>13</v>
      </c>
      <c r="H734" t="s">
        <v>18</v>
      </c>
      <c r="I734">
        <v>10</v>
      </c>
      <c r="J734">
        <v>5</v>
      </c>
      <c r="K734">
        <v>1</v>
      </c>
      <c r="L734">
        <v>2</v>
      </c>
      <c r="M734">
        <v>3</v>
      </c>
      <c r="N734">
        <v>4</v>
      </c>
      <c r="O734">
        <v>5</v>
      </c>
      <c r="P734">
        <v>8</v>
      </c>
      <c r="S734" t="s">
        <v>56</v>
      </c>
      <c r="T734">
        <v>20</v>
      </c>
      <c r="U734">
        <v>1</v>
      </c>
      <c r="V734">
        <v>2</v>
      </c>
      <c r="W734">
        <v>4</v>
      </c>
      <c r="X734">
        <v>5</v>
      </c>
      <c r="AC734" t="s">
        <v>31</v>
      </c>
      <c r="AE734">
        <v>4</v>
      </c>
      <c r="AF734">
        <v>5</v>
      </c>
      <c r="AG734">
        <v>5</v>
      </c>
      <c r="AH734">
        <v>4</v>
      </c>
      <c r="AJ734">
        <v>1</v>
      </c>
      <c r="AK734">
        <v>99</v>
      </c>
      <c r="AL734">
        <v>4</v>
      </c>
      <c r="AM734">
        <v>3</v>
      </c>
      <c r="AO734">
        <v>4</v>
      </c>
      <c r="AP734">
        <v>99</v>
      </c>
      <c r="AQ734">
        <v>5</v>
      </c>
      <c r="AR734">
        <v>4</v>
      </c>
      <c r="AT734">
        <v>4</v>
      </c>
      <c r="AU734">
        <v>3</v>
      </c>
      <c r="AV734">
        <v>4</v>
      </c>
      <c r="AW734">
        <v>4</v>
      </c>
      <c r="AY734">
        <v>2</v>
      </c>
      <c r="AZ734">
        <v>1</v>
      </c>
      <c r="BB734">
        <v>4</v>
      </c>
      <c r="BC734">
        <v>2</v>
      </c>
      <c r="BG734">
        <v>4</v>
      </c>
      <c r="BH734">
        <v>4</v>
      </c>
      <c r="BI734">
        <v>4</v>
      </c>
      <c r="BJ734">
        <v>4</v>
      </c>
      <c r="BK734">
        <v>98</v>
      </c>
      <c r="BL734">
        <v>98</v>
      </c>
      <c r="BM734">
        <v>4</v>
      </c>
      <c r="BN734">
        <v>4</v>
      </c>
      <c r="BO734">
        <v>4</v>
      </c>
      <c r="BP734">
        <v>4</v>
      </c>
      <c r="BQ734">
        <v>4</v>
      </c>
      <c r="BR734">
        <v>4</v>
      </c>
      <c r="BS734">
        <v>4</v>
      </c>
      <c r="BT734">
        <v>1</v>
      </c>
      <c r="BU734">
        <v>4</v>
      </c>
      <c r="BV734" t="s">
        <v>31</v>
      </c>
      <c r="BW734">
        <v>3</v>
      </c>
      <c r="BX734" t="s">
        <v>31</v>
      </c>
      <c r="BY734" t="s">
        <v>31</v>
      </c>
      <c r="BZ734" t="s">
        <v>31</v>
      </c>
      <c r="CA734">
        <v>2</v>
      </c>
      <c r="CB734">
        <v>2</v>
      </c>
      <c r="CC734">
        <v>5</v>
      </c>
      <c r="CD734">
        <v>4</v>
      </c>
      <c r="CE734">
        <v>2</v>
      </c>
      <c r="CF734">
        <v>4</v>
      </c>
      <c r="CG734">
        <v>1</v>
      </c>
      <c r="CH734">
        <v>2</v>
      </c>
      <c r="CI734">
        <v>1</v>
      </c>
      <c r="CJ734">
        <v>2</v>
      </c>
      <c r="CK734">
        <v>1</v>
      </c>
      <c r="CL734">
        <v>1</v>
      </c>
      <c r="CT734" t="s">
        <v>31</v>
      </c>
      <c r="CU734">
        <v>7</v>
      </c>
      <c r="CW734">
        <v>7</v>
      </c>
      <c r="CX734">
        <v>15</v>
      </c>
      <c r="CY734">
        <v>2</v>
      </c>
      <c r="CZ734">
        <v>99</v>
      </c>
      <c r="DA734">
        <v>2</v>
      </c>
      <c r="DB734">
        <v>3</v>
      </c>
      <c r="DC734">
        <v>4</v>
      </c>
      <c r="DD734">
        <v>2</v>
      </c>
      <c r="DE734">
        <v>2</v>
      </c>
      <c r="DF734">
        <v>3</v>
      </c>
      <c r="DG734">
        <v>4</v>
      </c>
      <c r="DH734">
        <v>4</v>
      </c>
      <c r="DI734">
        <v>4</v>
      </c>
      <c r="DJ734" t="s">
        <v>31</v>
      </c>
      <c r="DK734">
        <v>1</v>
      </c>
      <c r="DL734">
        <v>0.5635</v>
      </c>
    </row>
    <row r="735" spans="1:116">
      <c r="A735">
        <v>1435</v>
      </c>
      <c r="B735">
        <v>13</v>
      </c>
      <c r="C735" t="s">
        <v>4</v>
      </c>
      <c r="D735">
        <v>13122</v>
      </c>
      <c r="E735">
        <v>1</v>
      </c>
      <c r="F735">
        <v>62</v>
      </c>
      <c r="G735" t="s">
        <v>13</v>
      </c>
      <c r="H735" t="s">
        <v>18</v>
      </c>
      <c r="I735">
        <v>9</v>
      </c>
      <c r="J735">
        <v>5</v>
      </c>
      <c r="K735">
        <v>1</v>
      </c>
      <c r="L735">
        <v>2</v>
      </c>
      <c r="M735">
        <v>3</v>
      </c>
      <c r="N735">
        <v>4</v>
      </c>
      <c r="O735">
        <v>5</v>
      </c>
      <c r="S735" t="s">
        <v>31</v>
      </c>
      <c r="U735">
        <v>1</v>
      </c>
      <c r="V735">
        <v>2</v>
      </c>
      <c r="W735">
        <v>4</v>
      </c>
      <c r="X735">
        <v>5</v>
      </c>
      <c r="AC735" t="s">
        <v>31</v>
      </c>
      <c r="AE735">
        <v>5</v>
      </c>
      <c r="AF735">
        <v>4</v>
      </c>
      <c r="AG735">
        <v>5</v>
      </c>
      <c r="AH735">
        <v>3</v>
      </c>
      <c r="AJ735">
        <v>2</v>
      </c>
      <c r="AK735">
        <v>2</v>
      </c>
      <c r="AL735">
        <v>3</v>
      </c>
      <c r="AM735">
        <v>3</v>
      </c>
      <c r="AO735">
        <v>2</v>
      </c>
      <c r="AP735">
        <v>4</v>
      </c>
      <c r="AQ735">
        <v>4</v>
      </c>
      <c r="AR735">
        <v>4</v>
      </c>
      <c r="AT735">
        <v>2</v>
      </c>
      <c r="AU735">
        <v>4</v>
      </c>
      <c r="AV735">
        <v>4</v>
      </c>
      <c r="AW735">
        <v>4</v>
      </c>
      <c r="AY735">
        <v>2</v>
      </c>
      <c r="AZ735">
        <v>1</v>
      </c>
      <c r="BB735">
        <v>4</v>
      </c>
      <c r="BC735">
        <v>3</v>
      </c>
      <c r="BG735">
        <v>4</v>
      </c>
      <c r="BH735">
        <v>4</v>
      </c>
      <c r="BI735">
        <v>1</v>
      </c>
      <c r="BJ735">
        <v>4</v>
      </c>
      <c r="BK735">
        <v>98</v>
      </c>
      <c r="BL735">
        <v>8</v>
      </c>
      <c r="BM735">
        <v>1</v>
      </c>
      <c r="BN735">
        <v>4</v>
      </c>
      <c r="BO735">
        <v>4</v>
      </c>
      <c r="BP735">
        <v>4</v>
      </c>
      <c r="BQ735">
        <v>4</v>
      </c>
      <c r="BR735">
        <v>4</v>
      </c>
      <c r="BS735">
        <v>4</v>
      </c>
      <c r="BT735">
        <v>1</v>
      </c>
      <c r="BU735">
        <v>4</v>
      </c>
      <c r="BV735" t="s">
        <v>31</v>
      </c>
      <c r="BW735">
        <v>3</v>
      </c>
      <c r="BX735" t="s">
        <v>31</v>
      </c>
      <c r="BY735" t="s">
        <v>31</v>
      </c>
      <c r="BZ735" t="s">
        <v>31</v>
      </c>
      <c r="CA735">
        <v>2</v>
      </c>
      <c r="CB735">
        <v>2</v>
      </c>
      <c r="CC735">
        <v>1</v>
      </c>
      <c r="CD735">
        <v>3</v>
      </c>
      <c r="CE735">
        <v>2</v>
      </c>
      <c r="CF735">
        <v>1</v>
      </c>
      <c r="CG735">
        <v>1</v>
      </c>
      <c r="CH735">
        <v>2</v>
      </c>
      <c r="CI735">
        <v>1</v>
      </c>
      <c r="CJ735">
        <v>1</v>
      </c>
      <c r="CK735">
        <v>1</v>
      </c>
      <c r="CL735">
        <v>1</v>
      </c>
      <c r="CT735" t="s">
        <v>31</v>
      </c>
      <c r="CU735">
        <v>7</v>
      </c>
      <c r="CX735">
        <v>10</v>
      </c>
      <c r="CY735">
        <v>99</v>
      </c>
      <c r="CZ735">
        <v>99</v>
      </c>
      <c r="DA735">
        <v>99</v>
      </c>
      <c r="DB735">
        <v>4</v>
      </c>
      <c r="DC735">
        <v>4</v>
      </c>
      <c r="DD735">
        <v>1</v>
      </c>
      <c r="DE735">
        <v>1</v>
      </c>
      <c r="DF735">
        <v>5</v>
      </c>
      <c r="DG735">
        <v>5</v>
      </c>
      <c r="DH735">
        <v>5</v>
      </c>
      <c r="DI735">
        <v>5</v>
      </c>
      <c r="DJ735" t="s">
        <v>31</v>
      </c>
      <c r="DK735">
        <v>1</v>
      </c>
      <c r="DL735">
        <v>0.5635</v>
      </c>
    </row>
    <row r="736" spans="1:116">
      <c r="A736">
        <v>547</v>
      </c>
      <c r="B736">
        <v>13</v>
      </c>
      <c r="C736" t="s">
        <v>4</v>
      </c>
      <c r="D736">
        <v>13132</v>
      </c>
      <c r="E736">
        <v>2</v>
      </c>
      <c r="F736">
        <v>69</v>
      </c>
      <c r="G736" t="s">
        <v>13</v>
      </c>
      <c r="H736" t="s">
        <v>16</v>
      </c>
      <c r="I736">
        <v>9</v>
      </c>
      <c r="J736">
        <v>1</v>
      </c>
      <c r="K736">
        <v>1</v>
      </c>
      <c r="L736">
        <v>2</v>
      </c>
      <c r="M736">
        <v>3</v>
      </c>
      <c r="N736">
        <v>4</v>
      </c>
      <c r="O736">
        <v>5</v>
      </c>
      <c r="P736">
        <v>7</v>
      </c>
      <c r="S736" t="s">
        <v>31</v>
      </c>
      <c r="U736">
        <v>1</v>
      </c>
      <c r="V736">
        <v>2</v>
      </c>
      <c r="W736">
        <v>3</v>
      </c>
      <c r="X736">
        <v>4</v>
      </c>
      <c r="Y736">
        <v>5</v>
      </c>
      <c r="AC736" t="s">
        <v>31</v>
      </c>
      <c r="AE736">
        <v>5</v>
      </c>
      <c r="AF736">
        <v>5</v>
      </c>
      <c r="AG736">
        <v>5</v>
      </c>
      <c r="AH736">
        <v>5</v>
      </c>
      <c r="AJ736">
        <v>1</v>
      </c>
      <c r="AK736">
        <v>2</v>
      </c>
      <c r="AL736">
        <v>5</v>
      </c>
      <c r="AM736">
        <v>2</v>
      </c>
      <c r="AO736">
        <v>3</v>
      </c>
      <c r="AP736">
        <v>5</v>
      </c>
      <c r="AQ736">
        <v>5</v>
      </c>
      <c r="AR736">
        <v>5</v>
      </c>
      <c r="AT736">
        <v>2</v>
      </c>
      <c r="AU736">
        <v>5</v>
      </c>
      <c r="AV736">
        <v>5</v>
      </c>
      <c r="AW736">
        <v>4</v>
      </c>
      <c r="AY736">
        <v>2</v>
      </c>
      <c r="AZ736">
        <v>2</v>
      </c>
      <c r="BA736">
        <v>4</v>
      </c>
      <c r="BB736">
        <v>4</v>
      </c>
      <c r="BC736">
        <v>3</v>
      </c>
      <c r="BG736">
        <v>4</v>
      </c>
      <c r="BH736">
        <v>3</v>
      </c>
      <c r="BI736">
        <v>1</v>
      </c>
      <c r="BJ736">
        <v>4</v>
      </c>
      <c r="BK736">
        <v>1</v>
      </c>
      <c r="BL736">
        <v>8</v>
      </c>
      <c r="BM736">
        <v>3</v>
      </c>
      <c r="BN736">
        <v>4</v>
      </c>
      <c r="BO736">
        <v>4</v>
      </c>
      <c r="BP736">
        <v>4</v>
      </c>
      <c r="BQ736">
        <v>4</v>
      </c>
      <c r="BR736">
        <v>4</v>
      </c>
      <c r="BS736">
        <v>4</v>
      </c>
      <c r="BT736">
        <v>2</v>
      </c>
      <c r="BU736">
        <v>4</v>
      </c>
      <c r="BV736" t="s">
        <v>31</v>
      </c>
      <c r="BW736">
        <v>1</v>
      </c>
      <c r="BX736" t="s">
        <v>31</v>
      </c>
      <c r="BY736" t="s">
        <v>31</v>
      </c>
      <c r="BZ736" t="s">
        <v>31</v>
      </c>
      <c r="CA736">
        <v>2</v>
      </c>
      <c r="CB736">
        <v>2</v>
      </c>
      <c r="CC736">
        <v>1</v>
      </c>
      <c r="CD736">
        <v>99</v>
      </c>
      <c r="CE736">
        <v>2</v>
      </c>
      <c r="CF736">
        <v>1</v>
      </c>
      <c r="CG736">
        <v>1</v>
      </c>
      <c r="CH736">
        <v>2</v>
      </c>
      <c r="CI736">
        <v>1</v>
      </c>
      <c r="CJ736">
        <v>1</v>
      </c>
      <c r="CK736">
        <v>1</v>
      </c>
      <c r="CL736">
        <v>1</v>
      </c>
      <c r="CT736" t="s">
        <v>31</v>
      </c>
      <c r="CU736">
        <v>7</v>
      </c>
      <c r="CX736">
        <v>10</v>
      </c>
      <c r="CY736">
        <v>2</v>
      </c>
      <c r="CZ736">
        <v>99</v>
      </c>
      <c r="DA736">
        <v>2</v>
      </c>
      <c r="DB736">
        <v>5</v>
      </c>
      <c r="DC736">
        <v>5</v>
      </c>
      <c r="DD736">
        <v>3</v>
      </c>
      <c r="DE736">
        <v>1</v>
      </c>
      <c r="DF736">
        <v>5</v>
      </c>
      <c r="DG736">
        <v>5</v>
      </c>
      <c r="DH736">
        <v>5</v>
      </c>
      <c r="DI736">
        <v>4</v>
      </c>
      <c r="DJ736" t="s">
        <v>31</v>
      </c>
      <c r="DK736">
        <v>1</v>
      </c>
      <c r="DL736">
        <v>1.2470000000000001</v>
      </c>
    </row>
    <row r="737" spans="1:116">
      <c r="A737">
        <v>630</v>
      </c>
      <c r="B737">
        <v>13</v>
      </c>
      <c r="C737" t="s">
        <v>4</v>
      </c>
      <c r="D737">
        <v>13130</v>
      </c>
      <c r="E737">
        <v>2</v>
      </c>
      <c r="F737">
        <v>47</v>
      </c>
      <c r="G737" t="s">
        <v>11</v>
      </c>
      <c r="H737" t="s">
        <v>15</v>
      </c>
      <c r="I737">
        <v>7</v>
      </c>
      <c r="J737">
        <v>4</v>
      </c>
      <c r="K737">
        <v>1</v>
      </c>
      <c r="L737">
        <v>2</v>
      </c>
      <c r="M737">
        <v>3</v>
      </c>
      <c r="N737">
        <v>4</v>
      </c>
      <c r="O737">
        <v>5</v>
      </c>
      <c r="S737" t="s">
        <v>31</v>
      </c>
      <c r="U737">
        <v>1</v>
      </c>
      <c r="V737">
        <v>2</v>
      </c>
      <c r="W737">
        <v>3</v>
      </c>
      <c r="X737">
        <v>4</v>
      </c>
      <c r="Y737">
        <v>5</v>
      </c>
      <c r="AC737" t="s">
        <v>31</v>
      </c>
      <c r="AE737">
        <v>5</v>
      </c>
      <c r="AF737">
        <v>5</v>
      </c>
      <c r="AG737">
        <v>5</v>
      </c>
      <c r="AH737">
        <v>5</v>
      </c>
      <c r="AJ737">
        <v>1</v>
      </c>
      <c r="AK737">
        <v>1</v>
      </c>
      <c r="AL737">
        <v>1</v>
      </c>
      <c r="AM737">
        <v>3</v>
      </c>
      <c r="AO737">
        <v>4</v>
      </c>
      <c r="AP737">
        <v>5</v>
      </c>
      <c r="AQ737">
        <v>5</v>
      </c>
      <c r="AR737">
        <v>5</v>
      </c>
      <c r="AT737">
        <v>1</v>
      </c>
      <c r="AU737">
        <v>4</v>
      </c>
      <c r="AV737">
        <v>4</v>
      </c>
      <c r="AW737">
        <v>4</v>
      </c>
      <c r="AY737">
        <v>1</v>
      </c>
      <c r="AZ737">
        <v>1</v>
      </c>
      <c r="BA737">
        <v>3</v>
      </c>
      <c r="BB737">
        <v>3</v>
      </c>
      <c r="BC737">
        <v>2</v>
      </c>
      <c r="BG737">
        <v>4</v>
      </c>
      <c r="BH737">
        <v>3</v>
      </c>
      <c r="BI737">
        <v>1</v>
      </c>
      <c r="BJ737">
        <v>4</v>
      </c>
      <c r="BK737">
        <v>5</v>
      </c>
      <c r="BL737">
        <v>98</v>
      </c>
      <c r="BM737">
        <v>3</v>
      </c>
      <c r="BN737">
        <v>3</v>
      </c>
      <c r="BO737">
        <v>4</v>
      </c>
      <c r="BP737">
        <v>4</v>
      </c>
      <c r="BQ737">
        <v>4</v>
      </c>
      <c r="BR737">
        <v>4</v>
      </c>
      <c r="BS737">
        <v>4</v>
      </c>
      <c r="BT737">
        <v>1</v>
      </c>
      <c r="BU737">
        <v>4</v>
      </c>
      <c r="BV737" t="s">
        <v>31</v>
      </c>
      <c r="BW737">
        <v>3</v>
      </c>
      <c r="BX737" t="s">
        <v>31</v>
      </c>
      <c r="BY737" t="s">
        <v>31</v>
      </c>
      <c r="BZ737" t="s">
        <v>31</v>
      </c>
      <c r="CA737">
        <v>3</v>
      </c>
      <c r="CB737">
        <v>2</v>
      </c>
      <c r="CC737">
        <v>1</v>
      </c>
      <c r="CD737">
        <v>3</v>
      </c>
      <c r="CE737">
        <v>2</v>
      </c>
      <c r="CF737">
        <v>2</v>
      </c>
      <c r="CG737">
        <v>1</v>
      </c>
      <c r="CH737">
        <v>2</v>
      </c>
      <c r="CI737">
        <v>1</v>
      </c>
      <c r="CJ737">
        <v>1</v>
      </c>
      <c r="CK737">
        <v>1</v>
      </c>
      <c r="CL737">
        <v>1</v>
      </c>
      <c r="CT737" t="s">
        <v>31</v>
      </c>
      <c r="CU737">
        <v>3</v>
      </c>
      <c r="CX737">
        <v>10</v>
      </c>
      <c r="CY737">
        <v>2</v>
      </c>
      <c r="CZ737">
        <v>99</v>
      </c>
      <c r="DA737">
        <v>2</v>
      </c>
      <c r="DB737">
        <v>5</v>
      </c>
      <c r="DC737">
        <v>5</v>
      </c>
      <c r="DD737">
        <v>99</v>
      </c>
      <c r="DE737">
        <v>99</v>
      </c>
      <c r="DF737">
        <v>5</v>
      </c>
      <c r="DG737">
        <v>5</v>
      </c>
      <c r="DH737">
        <v>5</v>
      </c>
      <c r="DI737">
        <v>6</v>
      </c>
      <c r="DJ737" t="s">
        <v>31</v>
      </c>
      <c r="DK737">
        <v>1</v>
      </c>
      <c r="DL737">
        <v>0.65586999999999995</v>
      </c>
    </row>
    <row r="738" spans="1:116">
      <c r="A738">
        <v>649</v>
      </c>
      <c r="B738">
        <v>13</v>
      </c>
      <c r="C738" t="s">
        <v>4</v>
      </c>
      <c r="D738">
        <v>13110</v>
      </c>
      <c r="E738">
        <v>1</v>
      </c>
      <c r="F738">
        <v>37</v>
      </c>
      <c r="G738" t="s">
        <v>11</v>
      </c>
      <c r="H738" t="s">
        <v>15</v>
      </c>
      <c r="I738">
        <v>7</v>
      </c>
      <c r="J738">
        <v>4</v>
      </c>
      <c r="K738">
        <v>1</v>
      </c>
      <c r="L738">
        <v>2</v>
      </c>
      <c r="M738">
        <v>3</v>
      </c>
      <c r="N738">
        <v>4</v>
      </c>
      <c r="O738">
        <v>5</v>
      </c>
      <c r="S738" t="s">
        <v>31</v>
      </c>
      <c r="U738">
        <v>1</v>
      </c>
      <c r="V738">
        <v>3</v>
      </c>
      <c r="W738">
        <v>4</v>
      </c>
      <c r="AC738" t="s">
        <v>31</v>
      </c>
      <c r="AE738">
        <v>4</v>
      </c>
      <c r="AF738">
        <v>4</v>
      </c>
      <c r="AG738">
        <v>4</v>
      </c>
      <c r="AH738">
        <v>3</v>
      </c>
      <c r="AJ738">
        <v>99</v>
      </c>
      <c r="AK738">
        <v>2</v>
      </c>
      <c r="AL738">
        <v>3</v>
      </c>
      <c r="AM738">
        <v>2</v>
      </c>
      <c r="AO738">
        <v>3</v>
      </c>
      <c r="AP738">
        <v>4</v>
      </c>
      <c r="AQ738">
        <v>4</v>
      </c>
      <c r="AR738">
        <v>4</v>
      </c>
      <c r="AT738">
        <v>2</v>
      </c>
      <c r="AU738">
        <v>2</v>
      </c>
      <c r="AV738">
        <v>2</v>
      </c>
      <c r="AW738">
        <v>2</v>
      </c>
      <c r="AY738">
        <v>2</v>
      </c>
      <c r="BA738">
        <v>2</v>
      </c>
      <c r="BB738">
        <v>1</v>
      </c>
      <c r="BG738">
        <v>3</v>
      </c>
      <c r="BH738">
        <v>3</v>
      </c>
      <c r="BI738">
        <v>1</v>
      </c>
      <c r="BJ738">
        <v>98</v>
      </c>
      <c r="BK738">
        <v>98</v>
      </c>
      <c r="BL738">
        <v>8</v>
      </c>
      <c r="BM738">
        <v>98</v>
      </c>
      <c r="BN738">
        <v>98</v>
      </c>
      <c r="BO738">
        <v>3</v>
      </c>
      <c r="BP738">
        <v>3</v>
      </c>
      <c r="BQ738">
        <v>3</v>
      </c>
      <c r="BR738">
        <v>3</v>
      </c>
      <c r="BS738">
        <v>3</v>
      </c>
      <c r="BT738">
        <v>1</v>
      </c>
      <c r="BU738">
        <v>3</v>
      </c>
      <c r="BV738" t="s">
        <v>31</v>
      </c>
      <c r="BW738">
        <v>1</v>
      </c>
      <c r="BX738" t="s">
        <v>31</v>
      </c>
      <c r="BY738" t="s">
        <v>31</v>
      </c>
      <c r="BZ738" t="s">
        <v>31</v>
      </c>
      <c r="CA738">
        <v>2</v>
      </c>
      <c r="CB738">
        <v>2</v>
      </c>
      <c r="CC738">
        <v>5</v>
      </c>
      <c r="CD738">
        <v>4</v>
      </c>
      <c r="CE738">
        <v>3</v>
      </c>
      <c r="CF738">
        <v>1</v>
      </c>
      <c r="CG738">
        <v>99</v>
      </c>
      <c r="CH738">
        <v>99</v>
      </c>
      <c r="CI738">
        <v>99</v>
      </c>
      <c r="CJ738">
        <v>1</v>
      </c>
      <c r="CK738">
        <v>99</v>
      </c>
      <c r="CL738">
        <v>1</v>
      </c>
      <c r="CT738" t="s">
        <v>31</v>
      </c>
      <c r="DD738">
        <v>99</v>
      </c>
      <c r="DE738">
        <v>99</v>
      </c>
      <c r="DF738">
        <v>4</v>
      </c>
      <c r="DG738">
        <v>4</v>
      </c>
      <c r="DH738">
        <v>4</v>
      </c>
      <c r="DI738">
        <v>2</v>
      </c>
      <c r="DJ738" t="s">
        <v>31</v>
      </c>
      <c r="DK738">
        <v>1</v>
      </c>
      <c r="DL738">
        <v>0.72187999999999997</v>
      </c>
    </row>
    <row r="739" spans="1:116">
      <c r="A739">
        <v>806</v>
      </c>
      <c r="B739">
        <v>13</v>
      </c>
      <c r="C739" t="s">
        <v>4</v>
      </c>
      <c r="D739">
        <v>13119</v>
      </c>
      <c r="E739">
        <v>2</v>
      </c>
      <c r="F739">
        <v>48</v>
      </c>
      <c r="G739" t="s">
        <v>11</v>
      </c>
      <c r="H739" t="s">
        <v>18</v>
      </c>
      <c r="I739">
        <v>9</v>
      </c>
      <c r="J739">
        <v>5</v>
      </c>
      <c r="K739">
        <v>1</v>
      </c>
      <c r="L739">
        <v>2</v>
      </c>
      <c r="M739">
        <v>3</v>
      </c>
      <c r="N739">
        <v>4</v>
      </c>
      <c r="O739">
        <v>5</v>
      </c>
      <c r="S739" t="s">
        <v>31</v>
      </c>
      <c r="U739">
        <v>1</v>
      </c>
      <c r="V739">
        <v>2</v>
      </c>
      <c r="W739">
        <v>3</v>
      </c>
      <c r="X739">
        <v>4</v>
      </c>
      <c r="Y739">
        <v>5</v>
      </c>
      <c r="AC739" t="s">
        <v>31</v>
      </c>
      <c r="AE739">
        <v>3</v>
      </c>
      <c r="AF739">
        <v>5</v>
      </c>
      <c r="AG739">
        <v>5</v>
      </c>
      <c r="AH739">
        <v>4</v>
      </c>
      <c r="AJ739">
        <v>1</v>
      </c>
      <c r="AK739">
        <v>1</v>
      </c>
      <c r="AL739">
        <v>3</v>
      </c>
      <c r="AM739">
        <v>2</v>
      </c>
      <c r="AO739">
        <v>5</v>
      </c>
      <c r="AP739">
        <v>5</v>
      </c>
      <c r="AQ739">
        <v>4</v>
      </c>
      <c r="AR739">
        <v>4</v>
      </c>
      <c r="AT739">
        <v>4</v>
      </c>
      <c r="AU739">
        <v>4</v>
      </c>
      <c r="AV739">
        <v>4</v>
      </c>
      <c r="AW739">
        <v>3</v>
      </c>
      <c r="AY739">
        <v>3</v>
      </c>
      <c r="AZ739">
        <v>1</v>
      </c>
      <c r="BA739">
        <v>4</v>
      </c>
      <c r="BB739">
        <v>2</v>
      </c>
      <c r="BC739">
        <v>2</v>
      </c>
      <c r="BG739">
        <v>3</v>
      </c>
      <c r="BH739">
        <v>1</v>
      </c>
      <c r="BI739">
        <v>1</v>
      </c>
      <c r="BJ739">
        <v>3</v>
      </c>
      <c r="BK739">
        <v>98</v>
      </c>
      <c r="BL739">
        <v>8</v>
      </c>
      <c r="BM739">
        <v>3</v>
      </c>
      <c r="BN739">
        <v>3</v>
      </c>
      <c r="BO739">
        <v>3</v>
      </c>
      <c r="BP739">
        <v>3</v>
      </c>
      <c r="BQ739">
        <v>3</v>
      </c>
      <c r="BR739">
        <v>3</v>
      </c>
      <c r="BS739">
        <v>4</v>
      </c>
      <c r="BT739">
        <v>1</v>
      </c>
      <c r="BU739">
        <v>3</v>
      </c>
      <c r="BV739" t="s">
        <v>31</v>
      </c>
      <c r="BW739">
        <v>1</v>
      </c>
      <c r="BX739" t="s">
        <v>31</v>
      </c>
      <c r="BY739" t="s">
        <v>31</v>
      </c>
      <c r="BZ739" t="s">
        <v>31</v>
      </c>
      <c r="CA739">
        <v>2</v>
      </c>
      <c r="CB739">
        <v>2</v>
      </c>
      <c r="CC739">
        <v>1</v>
      </c>
      <c r="CD739">
        <v>99</v>
      </c>
      <c r="CE739">
        <v>2</v>
      </c>
      <c r="CF739">
        <v>2</v>
      </c>
      <c r="CG739">
        <v>1</v>
      </c>
      <c r="CH739">
        <v>2</v>
      </c>
      <c r="CI739">
        <v>1</v>
      </c>
      <c r="CJ739">
        <v>1</v>
      </c>
      <c r="CK739">
        <v>1</v>
      </c>
      <c r="CL739">
        <v>1</v>
      </c>
      <c r="CT739" t="s">
        <v>31</v>
      </c>
      <c r="CU739">
        <v>4</v>
      </c>
      <c r="CX739">
        <v>5</v>
      </c>
      <c r="CY739">
        <v>2</v>
      </c>
      <c r="CZ739">
        <v>99</v>
      </c>
      <c r="DA739">
        <v>2</v>
      </c>
      <c r="DB739">
        <v>5</v>
      </c>
      <c r="DC739">
        <v>4</v>
      </c>
      <c r="DD739">
        <v>2</v>
      </c>
      <c r="DE739">
        <v>2</v>
      </c>
      <c r="DF739">
        <v>3</v>
      </c>
      <c r="DG739">
        <v>4</v>
      </c>
      <c r="DH739">
        <v>5</v>
      </c>
      <c r="DI739">
        <v>2</v>
      </c>
      <c r="DJ739" t="s">
        <v>31</v>
      </c>
      <c r="DK739">
        <v>1</v>
      </c>
      <c r="DL739">
        <v>0.49512</v>
      </c>
    </row>
    <row r="740" spans="1:116">
      <c r="A740">
        <v>1995</v>
      </c>
      <c r="B740">
        <v>13</v>
      </c>
      <c r="C740" t="s">
        <v>4</v>
      </c>
      <c r="D740">
        <v>13122</v>
      </c>
      <c r="E740">
        <v>1</v>
      </c>
      <c r="F740">
        <v>67</v>
      </c>
      <c r="G740" t="s">
        <v>13</v>
      </c>
      <c r="H740" t="s">
        <v>18</v>
      </c>
      <c r="I740">
        <v>10</v>
      </c>
      <c r="J740">
        <v>5</v>
      </c>
      <c r="K740">
        <v>1</v>
      </c>
      <c r="L740">
        <v>2</v>
      </c>
      <c r="M740">
        <v>3</v>
      </c>
      <c r="N740">
        <v>4</v>
      </c>
      <c r="O740">
        <v>5</v>
      </c>
      <c r="P740">
        <v>7</v>
      </c>
      <c r="S740" t="s">
        <v>31</v>
      </c>
      <c r="U740">
        <v>1</v>
      </c>
      <c r="V740">
        <v>2</v>
      </c>
      <c r="W740">
        <v>3</v>
      </c>
      <c r="X740">
        <v>4</v>
      </c>
      <c r="Y740">
        <v>5</v>
      </c>
      <c r="Z740">
        <v>7</v>
      </c>
      <c r="AC740" t="s">
        <v>31</v>
      </c>
      <c r="AE740">
        <v>4</v>
      </c>
      <c r="AF740">
        <v>5</v>
      </c>
      <c r="AG740">
        <v>5</v>
      </c>
      <c r="AH740">
        <v>4</v>
      </c>
      <c r="AJ740">
        <v>1</v>
      </c>
      <c r="AK740">
        <v>2</v>
      </c>
      <c r="AL740">
        <v>3</v>
      </c>
      <c r="AM740">
        <v>2</v>
      </c>
      <c r="AO740">
        <v>4</v>
      </c>
      <c r="AP740">
        <v>4</v>
      </c>
      <c r="AQ740">
        <v>5</v>
      </c>
      <c r="AR740">
        <v>3</v>
      </c>
      <c r="AT740">
        <v>3</v>
      </c>
      <c r="AU740">
        <v>4</v>
      </c>
      <c r="AV740">
        <v>4</v>
      </c>
      <c r="AW740">
        <v>3</v>
      </c>
      <c r="AY740">
        <v>2</v>
      </c>
      <c r="AZ740">
        <v>1</v>
      </c>
      <c r="BA740">
        <v>1</v>
      </c>
      <c r="BB740">
        <v>3</v>
      </c>
      <c r="BC740">
        <v>2</v>
      </c>
      <c r="BE740">
        <v>2</v>
      </c>
      <c r="BG740">
        <v>4</v>
      </c>
      <c r="BH740">
        <v>4</v>
      </c>
      <c r="BI740">
        <v>1</v>
      </c>
      <c r="BJ740">
        <v>7</v>
      </c>
      <c r="BK740">
        <v>4</v>
      </c>
      <c r="BL740">
        <v>98</v>
      </c>
      <c r="BM740">
        <v>1</v>
      </c>
      <c r="BN740">
        <v>4</v>
      </c>
      <c r="BO740">
        <v>4</v>
      </c>
      <c r="BP740">
        <v>4</v>
      </c>
      <c r="BQ740">
        <v>4</v>
      </c>
      <c r="BR740">
        <v>4</v>
      </c>
      <c r="BS740">
        <v>4</v>
      </c>
      <c r="BT740">
        <v>1</v>
      </c>
      <c r="BU740">
        <v>4</v>
      </c>
      <c r="BV740" t="s">
        <v>31</v>
      </c>
      <c r="BW740">
        <v>7</v>
      </c>
      <c r="BX740" t="s">
        <v>31</v>
      </c>
      <c r="BY740" t="s">
        <v>31</v>
      </c>
      <c r="BZ740" t="s">
        <v>31</v>
      </c>
      <c r="CA740">
        <v>2</v>
      </c>
      <c r="CB740">
        <v>3</v>
      </c>
      <c r="CC740">
        <v>5</v>
      </c>
      <c r="CD740">
        <v>3</v>
      </c>
      <c r="CE740">
        <v>2</v>
      </c>
      <c r="CF740">
        <v>2</v>
      </c>
      <c r="CG740">
        <v>1</v>
      </c>
      <c r="CH740">
        <v>1</v>
      </c>
      <c r="CI740">
        <v>1</v>
      </c>
      <c r="CJ740">
        <v>1</v>
      </c>
      <c r="CK740">
        <v>2</v>
      </c>
      <c r="CL740">
        <v>1</v>
      </c>
      <c r="CM740">
        <v>4</v>
      </c>
      <c r="CN740">
        <v>5</v>
      </c>
      <c r="CT740" t="s">
        <v>31</v>
      </c>
      <c r="DD740">
        <v>1</v>
      </c>
      <c r="DE740">
        <v>1</v>
      </c>
      <c r="DF740">
        <v>4</v>
      </c>
      <c r="DG740">
        <v>4</v>
      </c>
      <c r="DH740">
        <v>4</v>
      </c>
      <c r="DI740">
        <v>5</v>
      </c>
      <c r="DJ740" t="s">
        <v>31</v>
      </c>
      <c r="DK740">
        <v>1</v>
      </c>
      <c r="DL740">
        <v>0.5635</v>
      </c>
    </row>
    <row r="741" spans="1:116">
      <c r="A741">
        <v>1217</v>
      </c>
      <c r="B741">
        <v>13</v>
      </c>
      <c r="C741" t="s">
        <v>4</v>
      </c>
      <c r="D741">
        <v>13114</v>
      </c>
      <c r="E741">
        <v>1</v>
      </c>
      <c r="F741">
        <v>66</v>
      </c>
      <c r="G741" t="s">
        <v>13</v>
      </c>
      <c r="H741" t="s">
        <v>15</v>
      </c>
      <c r="I741">
        <v>8</v>
      </c>
      <c r="J741">
        <v>5</v>
      </c>
      <c r="K741">
        <v>1</v>
      </c>
      <c r="L741">
        <v>2</v>
      </c>
      <c r="M741">
        <v>3</v>
      </c>
      <c r="N741">
        <v>4</v>
      </c>
      <c r="O741">
        <v>5</v>
      </c>
      <c r="S741" t="s">
        <v>31</v>
      </c>
      <c r="U741">
        <v>1</v>
      </c>
      <c r="V741">
        <v>2</v>
      </c>
      <c r="W741">
        <v>3</v>
      </c>
      <c r="X741">
        <v>4</v>
      </c>
      <c r="AC741" t="s">
        <v>31</v>
      </c>
      <c r="AE741">
        <v>5</v>
      </c>
      <c r="AF741">
        <v>5</v>
      </c>
      <c r="AG741">
        <v>5</v>
      </c>
      <c r="AH741">
        <v>2</v>
      </c>
      <c r="AJ741">
        <v>1</v>
      </c>
      <c r="AK741">
        <v>2</v>
      </c>
      <c r="AL741">
        <v>3</v>
      </c>
      <c r="AM741">
        <v>1</v>
      </c>
      <c r="AO741">
        <v>2</v>
      </c>
      <c r="AP741">
        <v>5</v>
      </c>
      <c r="AQ741">
        <v>5</v>
      </c>
      <c r="AR741">
        <v>4</v>
      </c>
      <c r="AT741">
        <v>2</v>
      </c>
      <c r="AU741">
        <v>4</v>
      </c>
      <c r="AV741">
        <v>4</v>
      </c>
      <c r="AW741">
        <v>3</v>
      </c>
      <c r="AY741">
        <v>1</v>
      </c>
      <c r="AZ741">
        <v>1</v>
      </c>
      <c r="BA741">
        <v>2</v>
      </c>
      <c r="BB741">
        <v>4</v>
      </c>
      <c r="BG741">
        <v>4</v>
      </c>
      <c r="BH741">
        <v>4</v>
      </c>
      <c r="BI741">
        <v>98</v>
      </c>
      <c r="BJ741">
        <v>4</v>
      </c>
      <c r="BK741">
        <v>98</v>
      </c>
      <c r="BL741">
        <v>8</v>
      </c>
      <c r="BM741">
        <v>4</v>
      </c>
      <c r="BN741">
        <v>4</v>
      </c>
      <c r="BO741">
        <v>4</v>
      </c>
      <c r="BP741">
        <v>4</v>
      </c>
      <c r="BQ741">
        <v>4</v>
      </c>
      <c r="BR741">
        <v>4</v>
      </c>
      <c r="BS741">
        <v>4</v>
      </c>
      <c r="BT741">
        <v>1</v>
      </c>
      <c r="BU741">
        <v>4</v>
      </c>
      <c r="BV741" t="s">
        <v>31</v>
      </c>
      <c r="BW741">
        <v>3</v>
      </c>
      <c r="BX741" t="s">
        <v>31</v>
      </c>
      <c r="BY741" t="s">
        <v>31</v>
      </c>
      <c r="BZ741" t="s">
        <v>31</v>
      </c>
      <c r="CA741">
        <v>3</v>
      </c>
      <c r="CB741">
        <v>3</v>
      </c>
      <c r="CC741">
        <v>1</v>
      </c>
      <c r="CD741">
        <v>99</v>
      </c>
      <c r="CE741">
        <v>2</v>
      </c>
      <c r="CF741">
        <v>1</v>
      </c>
      <c r="CG741">
        <v>1</v>
      </c>
      <c r="CH741">
        <v>2</v>
      </c>
      <c r="CI741">
        <v>1</v>
      </c>
      <c r="CJ741">
        <v>1</v>
      </c>
      <c r="CK741">
        <v>1</v>
      </c>
      <c r="CL741">
        <v>1</v>
      </c>
      <c r="CT741" t="s">
        <v>31</v>
      </c>
      <c r="CU741">
        <v>7</v>
      </c>
      <c r="CX741">
        <v>15</v>
      </c>
      <c r="CY741">
        <v>2</v>
      </c>
      <c r="CZ741">
        <v>99</v>
      </c>
      <c r="DA741">
        <v>2</v>
      </c>
      <c r="DB741">
        <v>5</v>
      </c>
      <c r="DC741">
        <v>5</v>
      </c>
      <c r="DD741">
        <v>1</v>
      </c>
      <c r="DE741">
        <v>1</v>
      </c>
      <c r="DF741">
        <v>1</v>
      </c>
      <c r="DG741">
        <v>2</v>
      </c>
      <c r="DH741">
        <v>5</v>
      </c>
      <c r="DI741">
        <v>4</v>
      </c>
      <c r="DJ741" t="s">
        <v>31</v>
      </c>
      <c r="DK741">
        <v>1</v>
      </c>
      <c r="DL741">
        <v>0.74661999999999995</v>
      </c>
    </row>
    <row r="742" spans="1:116">
      <c r="A742">
        <v>995</v>
      </c>
      <c r="B742">
        <v>13</v>
      </c>
      <c r="C742" t="s">
        <v>4</v>
      </c>
      <c r="D742">
        <v>13114</v>
      </c>
      <c r="E742">
        <v>1</v>
      </c>
      <c r="F742">
        <v>31</v>
      </c>
      <c r="G742" t="s">
        <v>12</v>
      </c>
      <c r="H742" t="s">
        <v>15</v>
      </c>
      <c r="I742">
        <v>7</v>
      </c>
      <c r="J742">
        <v>4</v>
      </c>
      <c r="K742">
        <v>1</v>
      </c>
      <c r="L742">
        <v>2</v>
      </c>
      <c r="M742">
        <v>3</v>
      </c>
      <c r="N742">
        <v>4</v>
      </c>
      <c r="O742">
        <v>5</v>
      </c>
      <c r="P742">
        <v>6</v>
      </c>
      <c r="Q742">
        <v>7</v>
      </c>
      <c r="R742">
        <v>8</v>
      </c>
      <c r="S742" t="s">
        <v>57</v>
      </c>
      <c r="T742">
        <v>24</v>
      </c>
      <c r="U742">
        <v>1</v>
      </c>
      <c r="V742">
        <v>2</v>
      </c>
      <c r="W742">
        <v>3</v>
      </c>
      <c r="X742">
        <v>4</v>
      </c>
      <c r="AC742" t="s">
        <v>31</v>
      </c>
      <c r="AE742">
        <v>4</v>
      </c>
      <c r="AF742">
        <v>4</v>
      </c>
      <c r="AG742">
        <v>4</v>
      </c>
      <c r="AH742">
        <v>1</v>
      </c>
      <c r="AI742">
        <v>1</v>
      </c>
      <c r="AJ742">
        <v>1</v>
      </c>
      <c r="AK742">
        <v>3</v>
      </c>
      <c r="AL742">
        <v>3</v>
      </c>
      <c r="AM742">
        <v>2</v>
      </c>
      <c r="AN742">
        <v>2</v>
      </c>
      <c r="AO742">
        <v>3</v>
      </c>
      <c r="AP742">
        <v>3</v>
      </c>
      <c r="AQ742">
        <v>3</v>
      </c>
      <c r="AR742">
        <v>2</v>
      </c>
      <c r="AS742">
        <v>2</v>
      </c>
      <c r="AT742">
        <v>3</v>
      </c>
      <c r="AU742">
        <v>4</v>
      </c>
      <c r="AV742">
        <v>1</v>
      </c>
      <c r="AW742">
        <v>3</v>
      </c>
      <c r="AX742">
        <v>3</v>
      </c>
      <c r="AY742">
        <v>2</v>
      </c>
      <c r="AZ742">
        <v>1</v>
      </c>
      <c r="BA742">
        <v>4</v>
      </c>
      <c r="BB742">
        <v>2</v>
      </c>
      <c r="BG742">
        <v>3</v>
      </c>
      <c r="BH742">
        <v>3</v>
      </c>
      <c r="BI742">
        <v>1</v>
      </c>
      <c r="BJ742">
        <v>3</v>
      </c>
      <c r="BK742">
        <v>999</v>
      </c>
      <c r="BL742">
        <v>1</v>
      </c>
      <c r="BM742">
        <v>3</v>
      </c>
      <c r="BN742">
        <v>3</v>
      </c>
      <c r="BO742">
        <v>3</v>
      </c>
      <c r="BP742">
        <v>3</v>
      </c>
      <c r="BQ742">
        <v>3</v>
      </c>
      <c r="BR742">
        <v>3</v>
      </c>
      <c r="BS742">
        <v>3</v>
      </c>
      <c r="BT742">
        <v>5</v>
      </c>
      <c r="BU742">
        <v>3</v>
      </c>
      <c r="BV742" t="s">
        <v>31</v>
      </c>
      <c r="BW742">
        <v>6</v>
      </c>
      <c r="BX742" t="s">
        <v>31</v>
      </c>
      <c r="BY742" t="s">
        <v>31</v>
      </c>
      <c r="BZ742" t="s">
        <v>31</v>
      </c>
      <c r="CA742">
        <v>2</v>
      </c>
      <c r="CB742">
        <v>2</v>
      </c>
      <c r="CC742">
        <v>1</v>
      </c>
      <c r="CD742">
        <v>99</v>
      </c>
      <c r="CE742">
        <v>99</v>
      </c>
      <c r="CF742">
        <v>4</v>
      </c>
      <c r="CG742">
        <v>1</v>
      </c>
      <c r="CH742">
        <v>2</v>
      </c>
      <c r="CI742">
        <v>1</v>
      </c>
      <c r="CJ742">
        <v>1</v>
      </c>
      <c r="CK742">
        <v>1</v>
      </c>
      <c r="CL742">
        <v>1</v>
      </c>
      <c r="CT742" t="s">
        <v>31</v>
      </c>
      <c r="CU742">
        <v>2</v>
      </c>
      <c r="CX742">
        <v>30</v>
      </c>
      <c r="CY742">
        <v>2</v>
      </c>
      <c r="CZ742">
        <v>99</v>
      </c>
      <c r="DA742">
        <v>99</v>
      </c>
      <c r="DB742">
        <v>4</v>
      </c>
      <c r="DC742">
        <v>4</v>
      </c>
      <c r="DD742">
        <v>1</v>
      </c>
      <c r="DE742">
        <v>1</v>
      </c>
      <c r="DF742">
        <v>4</v>
      </c>
      <c r="DG742">
        <v>4</v>
      </c>
      <c r="DH742">
        <v>4</v>
      </c>
      <c r="DI742">
        <v>6</v>
      </c>
      <c r="DJ742" t="s">
        <v>31</v>
      </c>
      <c r="DK742">
        <v>1</v>
      </c>
      <c r="DL742">
        <v>0.98750000000000004</v>
      </c>
    </row>
    <row r="743" spans="1:116">
      <c r="A743">
        <v>2231</v>
      </c>
      <c r="B743">
        <v>13</v>
      </c>
      <c r="C743" t="s">
        <v>4</v>
      </c>
      <c r="D743">
        <v>13114</v>
      </c>
      <c r="E743">
        <v>2</v>
      </c>
      <c r="F743">
        <v>69</v>
      </c>
      <c r="G743" t="s">
        <v>13</v>
      </c>
      <c r="H743" t="s">
        <v>15</v>
      </c>
      <c r="I743">
        <v>9</v>
      </c>
      <c r="J743">
        <v>4</v>
      </c>
      <c r="K743">
        <v>1</v>
      </c>
      <c r="L743">
        <v>2</v>
      </c>
      <c r="M743">
        <v>3</v>
      </c>
      <c r="N743">
        <v>4</v>
      </c>
      <c r="O743">
        <v>5</v>
      </c>
      <c r="S743" t="s">
        <v>31</v>
      </c>
      <c r="U743">
        <v>1</v>
      </c>
      <c r="V743">
        <v>2</v>
      </c>
      <c r="W743">
        <v>3</v>
      </c>
      <c r="X743">
        <v>4</v>
      </c>
      <c r="Y743">
        <v>5</v>
      </c>
      <c r="AC743" t="s">
        <v>31</v>
      </c>
      <c r="AE743">
        <v>5</v>
      </c>
      <c r="AF743">
        <v>5</v>
      </c>
      <c r="AG743">
        <v>5</v>
      </c>
      <c r="AH743">
        <v>1</v>
      </c>
      <c r="AJ743">
        <v>2</v>
      </c>
      <c r="AK743">
        <v>2</v>
      </c>
      <c r="AL743">
        <v>3</v>
      </c>
      <c r="AM743">
        <v>4</v>
      </c>
      <c r="AO743">
        <v>5</v>
      </c>
      <c r="AP743">
        <v>5</v>
      </c>
      <c r="AQ743">
        <v>5</v>
      </c>
      <c r="AR743">
        <v>4</v>
      </c>
      <c r="AT743">
        <v>2</v>
      </c>
      <c r="AU743">
        <v>4</v>
      </c>
      <c r="AV743">
        <v>4</v>
      </c>
      <c r="AW743">
        <v>3</v>
      </c>
      <c r="AY743">
        <v>2</v>
      </c>
      <c r="AZ743">
        <v>1</v>
      </c>
      <c r="BA743">
        <v>2</v>
      </c>
      <c r="BB743">
        <v>3</v>
      </c>
      <c r="BC743">
        <v>2</v>
      </c>
      <c r="BG743">
        <v>4</v>
      </c>
      <c r="BH743">
        <v>4</v>
      </c>
      <c r="BI743">
        <v>1</v>
      </c>
      <c r="BJ743">
        <v>4</v>
      </c>
      <c r="BK743">
        <v>1</v>
      </c>
      <c r="BL743">
        <v>1</v>
      </c>
      <c r="BM743">
        <v>1</v>
      </c>
      <c r="BN743">
        <v>3</v>
      </c>
      <c r="BO743">
        <v>4</v>
      </c>
      <c r="BP743">
        <v>4</v>
      </c>
      <c r="BQ743">
        <v>4</v>
      </c>
      <c r="BR743">
        <v>4</v>
      </c>
      <c r="BS743">
        <v>4</v>
      </c>
      <c r="BT743">
        <v>5</v>
      </c>
      <c r="BU743">
        <v>4</v>
      </c>
      <c r="BV743" t="s">
        <v>31</v>
      </c>
      <c r="BW743">
        <v>3</v>
      </c>
      <c r="BX743" t="s">
        <v>31</v>
      </c>
      <c r="BY743" t="s">
        <v>31</v>
      </c>
      <c r="BZ743" t="s">
        <v>31</v>
      </c>
      <c r="CA743">
        <v>2</v>
      </c>
      <c r="CB743">
        <v>99</v>
      </c>
      <c r="CC743">
        <v>1</v>
      </c>
      <c r="CD743">
        <v>3</v>
      </c>
      <c r="CE743">
        <v>2</v>
      </c>
      <c r="CF743">
        <v>4</v>
      </c>
      <c r="CG743">
        <v>1</v>
      </c>
      <c r="CH743">
        <v>2</v>
      </c>
      <c r="CI743">
        <v>1</v>
      </c>
      <c r="CJ743">
        <v>1</v>
      </c>
      <c r="CK743">
        <v>1</v>
      </c>
      <c r="CL743">
        <v>1</v>
      </c>
      <c r="CT743" t="s">
        <v>31</v>
      </c>
      <c r="CU743">
        <v>5</v>
      </c>
      <c r="CX743">
        <v>0</v>
      </c>
      <c r="CY743">
        <v>2</v>
      </c>
      <c r="CZ743">
        <v>99</v>
      </c>
      <c r="DA743">
        <v>2</v>
      </c>
      <c r="DB743">
        <v>5</v>
      </c>
      <c r="DC743">
        <v>5</v>
      </c>
      <c r="DD743">
        <v>5</v>
      </c>
      <c r="DE743">
        <v>5</v>
      </c>
      <c r="DF743">
        <v>2</v>
      </c>
      <c r="DG743">
        <v>2</v>
      </c>
      <c r="DH743">
        <v>3</v>
      </c>
      <c r="DI743">
        <v>5</v>
      </c>
      <c r="DJ743" t="s">
        <v>31</v>
      </c>
      <c r="DK743">
        <v>1</v>
      </c>
      <c r="DL743">
        <v>0.67774999999999996</v>
      </c>
    </row>
    <row r="744" spans="1:116">
      <c r="A744">
        <v>653</v>
      </c>
      <c r="B744">
        <v>13</v>
      </c>
      <c r="C744" t="s">
        <v>4</v>
      </c>
      <c r="D744">
        <v>13110</v>
      </c>
      <c r="E744">
        <v>1</v>
      </c>
      <c r="F744">
        <v>71</v>
      </c>
      <c r="G744" t="s">
        <v>13</v>
      </c>
      <c r="H744" t="s">
        <v>15</v>
      </c>
      <c r="I744">
        <v>7</v>
      </c>
      <c r="J744">
        <v>4</v>
      </c>
      <c r="K744">
        <v>1</v>
      </c>
      <c r="L744">
        <v>2</v>
      </c>
      <c r="M744">
        <v>3</v>
      </c>
      <c r="N744">
        <v>4</v>
      </c>
      <c r="O744">
        <v>5</v>
      </c>
      <c r="P744">
        <v>6</v>
      </c>
      <c r="Q744">
        <v>7</v>
      </c>
      <c r="S744" t="s">
        <v>31</v>
      </c>
      <c r="U744">
        <v>1</v>
      </c>
      <c r="V744">
        <v>3</v>
      </c>
      <c r="W744">
        <v>4</v>
      </c>
      <c r="X744">
        <v>5</v>
      </c>
      <c r="AC744" t="s">
        <v>31</v>
      </c>
      <c r="AE744">
        <v>5</v>
      </c>
      <c r="AF744">
        <v>5</v>
      </c>
      <c r="AG744">
        <v>5</v>
      </c>
      <c r="AH744">
        <v>4</v>
      </c>
      <c r="AI744">
        <v>4</v>
      </c>
      <c r="AJ744">
        <v>1</v>
      </c>
      <c r="AK744">
        <v>1</v>
      </c>
      <c r="AL744">
        <v>4</v>
      </c>
      <c r="AM744">
        <v>3</v>
      </c>
      <c r="AN744">
        <v>99</v>
      </c>
      <c r="AO744">
        <v>5</v>
      </c>
      <c r="AP744">
        <v>5</v>
      </c>
      <c r="AQ744">
        <v>3</v>
      </c>
      <c r="AR744">
        <v>3</v>
      </c>
      <c r="AS744">
        <v>3</v>
      </c>
      <c r="AT744">
        <v>4</v>
      </c>
      <c r="AU744">
        <v>5</v>
      </c>
      <c r="AV744">
        <v>5</v>
      </c>
      <c r="AW744">
        <v>4</v>
      </c>
      <c r="AX744">
        <v>4</v>
      </c>
      <c r="AY744">
        <v>2</v>
      </c>
      <c r="BA744">
        <v>4</v>
      </c>
      <c r="BB744">
        <v>3</v>
      </c>
      <c r="BC744">
        <v>2</v>
      </c>
      <c r="BG744">
        <v>3</v>
      </c>
      <c r="BH744">
        <v>3</v>
      </c>
      <c r="BI744">
        <v>1</v>
      </c>
      <c r="BJ744">
        <v>3</v>
      </c>
      <c r="BK744">
        <v>98</v>
      </c>
      <c r="BL744">
        <v>8</v>
      </c>
      <c r="BM744">
        <v>3</v>
      </c>
      <c r="BN744">
        <v>3</v>
      </c>
      <c r="BO744">
        <v>3</v>
      </c>
      <c r="BP744">
        <v>3</v>
      </c>
      <c r="BQ744">
        <v>3</v>
      </c>
      <c r="BR744">
        <v>3</v>
      </c>
      <c r="BS744">
        <v>3</v>
      </c>
      <c r="BT744">
        <v>1</v>
      </c>
      <c r="BU744">
        <v>3</v>
      </c>
      <c r="BV744" t="s">
        <v>31</v>
      </c>
      <c r="BW744">
        <v>4</v>
      </c>
      <c r="BX744" t="s">
        <v>31</v>
      </c>
      <c r="BY744" t="s">
        <v>31</v>
      </c>
      <c r="BZ744" t="s">
        <v>31</v>
      </c>
      <c r="CA744">
        <v>2</v>
      </c>
      <c r="CB744">
        <v>2</v>
      </c>
      <c r="CC744">
        <v>1</v>
      </c>
      <c r="CD744">
        <v>3</v>
      </c>
      <c r="CE744">
        <v>3</v>
      </c>
      <c r="CF744">
        <v>4</v>
      </c>
      <c r="CG744">
        <v>1</v>
      </c>
      <c r="CH744">
        <v>2</v>
      </c>
      <c r="CI744">
        <v>1</v>
      </c>
      <c r="CJ744">
        <v>2</v>
      </c>
      <c r="CK744">
        <v>1</v>
      </c>
      <c r="CL744">
        <v>1</v>
      </c>
      <c r="CT744" t="s">
        <v>31</v>
      </c>
      <c r="CU744">
        <v>4</v>
      </c>
      <c r="CW744">
        <v>4</v>
      </c>
      <c r="CX744">
        <v>5</v>
      </c>
      <c r="CY744">
        <v>2</v>
      </c>
      <c r="CZ744">
        <v>1</v>
      </c>
      <c r="DA744">
        <v>2</v>
      </c>
      <c r="DB744">
        <v>3</v>
      </c>
      <c r="DC744">
        <v>4</v>
      </c>
      <c r="DD744">
        <v>2</v>
      </c>
      <c r="DE744">
        <v>3</v>
      </c>
      <c r="DF744">
        <v>5</v>
      </c>
      <c r="DG744">
        <v>5</v>
      </c>
      <c r="DH744">
        <v>5</v>
      </c>
      <c r="DI744">
        <v>4</v>
      </c>
      <c r="DJ744" t="s">
        <v>31</v>
      </c>
      <c r="DK744">
        <v>1</v>
      </c>
      <c r="DL744">
        <v>0.74661999999999995</v>
      </c>
    </row>
    <row r="745" spans="1:116">
      <c r="A745">
        <v>1287</v>
      </c>
      <c r="B745">
        <v>13</v>
      </c>
      <c r="C745" t="s">
        <v>4</v>
      </c>
      <c r="D745">
        <v>13120</v>
      </c>
      <c r="E745">
        <v>2</v>
      </c>
      <c r="F745">
        <v>65</v>
      </c>
      <c r="G745" t="s">
        <v>13</v>
      </c>
      <c r="H745" t="s">
        <v>15</v>
      </c>
      <c r="I745">
        <v>7</v>
      </c>
      <c r="J745">
        <v>4</v>
      </c>
      <c r="K745">
        <v>1</v>
      </c>
      <c r="L745">
        <v>2</v>
      </c>
      <c r="M745">
        <v>3</v>
      </c>
      <c r="N745">
        <v>4</v>
      </c>
      <c r="O745">
        <v>5</v>
      </c>
      <c r="S745" t="s">
        <v>31</v>
      </c>
      <c r="U745">
        <v>1</v>
      </c>
      <c r="V745">
        <v>2</v>
      </c>
      <c r="W745">
        <v>3</v>
      </c>
      <c r="X745">
        <v>4</v>
      </c>
      <c r="AC745" t="s">
        <v>31</v>
      </c>
      <c r="AE745">
        <v>5</v>
      </c>
      <c r="AF745">
        <v>5</v>
      </c>
      <c r="AG745">
        <v>5</v>
      </c>
      <c r="AH745">
        <v>5</v>
      </c>
      <c r="AJ745">
        <v>1</v>
      </c>
      <c r="AK745">
        <v>2</v>
      </c>
      <c r="AL745">
        <v>3</v>
      </c>
      <c r="AM745">
        <v>99</v>
      </c>
      <c r="AO745">
        <v>2</v>
      </c>
      <c r="AP745">
        <v>4</v>
      </c>
      <c r="AQ745">
        <v>5</v>
      </c>
      <c r="AR745">
        <v>3</v>
      </c>
      <c r="AT745">
        <v>1</v>
      </c>
      <c r="AU745">
        <v>4</v>
      </c>
      <c r="AV745">
        <v>4</v>
      </c>
      <c r="AW745">
        <v>4</v>
      </c>
      <c r="AY745">
        <v>2</v>
      </c>
      <c r="AZ745">
        <v>2</v>
      </c>
      <c r="BA745">
        <v>2</v>
      </c>
      <c r="BB745">
        <v>4</v>
      </c>
      <c r="BG745">
        <v>4</v>
      </c>
      <c r="BH745">
        <v>4</v>
      </c>
      <c r="BI745">
        <v>1</v>
      </c>
      <c r="BJ745">
        <v>4</v>
      </c>
      <c r="BK745">
        <v>4</v>
      </c>
      <c r="BL745">
        <v>4</v>
      </c>
      <c r="BM745">
        <v>4</v>
      </c>
      <c r="BN745">
        <v>4</v>
      </c>
      <c r="BO745">
        <v>4</v>
      </c>
      <c r="BP745">
        <v>4</v>
      </c>
      <c r="BQ745">
        <v>4</v>
      </c>
      <c r="BR745">
        <v>4</v>
      </c>
      <c r="BS745">
        <v>4</v>
      </c>
      <c r="BT745">
        <v>1</v>
      </c>
      <c r="BU745">
        <v>4</v>
      </c>
      <c r="BV745" t="s">
        <v>31</v>
      </c>
      <c r="BW745">
        <v>5</v>
      </c>
      <c r="BX745" t="s">
        <v>31</v>
      </c>
      <c r="BY745" t="s">
        <v>31</v>
      </c>
      <c r="BZ745" t="s">
        <v>31</v>
      </c>
      <c r="CA745">
        <v>3</v>
      </c>
      <c r="CB745">
        <v>99</v>
      </c>
      <c r="CC745">
        <v>1</v>
      </c>
      <c r="CD745">
        <v>3</v>
      </c>
      <c r="CE745">
        <v>2</v>
      </c>
      <c r="CF745">
        <v>1</v>
      </c>
      <c r="CG745">
        <v>1</v>
      </c>
      <c r="CH745">
        <v>2</v>
      </c>
      <c r="CI745">
        <v>1</v>
      </c>
      <c r="CJ745">
        <v>1</v>
      </c>
      <c r="CK745">
        <v>1</v>
      </c>
      <c r="CL745">
        <v>1</v>
      </c>
      <c r="CT745" t="s">
        <v>31</v>
      </c>
      <c r="CU745">
        <v>3</v>
      </c>
      <c r="CX745">
        <v>27</v>
      </c>
      <c r="CY745">
        <v>1</v>
      </c>
      <c r="CZ745">
        <v>99</v>
      </c>
      <c r="DA745">
        <v>2</v>
      </c>
      <c r="DB745">
        <v>4</v>
      </c>
      <c r="DC745">
        <v>4</v>
      </c>
      <c r="DD745">
        <v>99</v>
      </c>
      <c r="DE745">
        <v>4</v>
      </c>
      <c r="DF745">
        <v>4</v>
      </c>
      <c r="DG745">
        <v>4</v>
      </c>
      <c r="DH745">
        <v>4</v>
      </c>
      <c r="DI745">
        <v>2</v>
      </c>
      <c r="DJ745" t="s">
        <v>31</v>
      </c>
      <c r="DK745">
        <v>1</v>
      </c>
      <c r="DL745">
        <v>0.67774999999999996</v>
      </c>
    </row>
    <row r="746" spans="1:116">
      <c r="A746">
        <v>1355</v>
      </c>
      <c r="B746">
        <v>13</v>
      </c>
      <c r="C746" t="s">
        <v>4</v>
      </c>
      <c r="D746">
        <v>13119</v>
      </c>
      <c r="E746">
        <v>1</v>
      </c>
      <c r="F746">
        <v>57</v>
      </c>
      <c r="G746" t="s">
        <v>13</v>
      </c>
      <c r="H746" t="s">
        <v>18</v>
      </c>
      <c r="I746">
        <v>9</v>
      </c>
      <c r="J746">
        <v>5</v>
      </c>
      <c r="K746">
        <v>1</v>
      </c>
      <c r="L746">
        <v>2</v>
      </c>
      <c r="M746">
        <v>3</v>
      </c>
      <c r="N746">
        <v>4</v>
      </c>
      <c r="O746">
        <v>5</v>
      </c>
      <c r="P746">
        <v>6</v>
      </c>
      <c r="S746" t="s">
        <v>31</v>
      </c>
      <c r="U746">
        <v>1</v>
      </c>
      <c r="V746">
        <v>2</v>
      </c>
      <c r="W746">
        <v>3</v>
      </c>
      <c r="X746">
        <v>4</v>
      </c>
      <c r="Y746">
        <v>6</v>
      </c>
      <c r="AC746" t="s">
        <v>31</v>
      </c>
      <c r="AE746">
        <v>5</v>
      </c>
      <c r="AF746">
        <v>5</v>
      </c>
      <c r="AG746">
        <v>5</v>
      </c>
      <c r="AH746">
        <v>5</v>
      </c>
      <c r="AI746">
        <v>5</v>
      </c>
      <c r="AJ746">
        <v>2</v>
      </c>
      <c r="AK746">
        <v>4</v>
      </c>
      <c r="AL746">
        <v>5</v>
      </c>
      <c r="AM746">
        <v>5</v>
      </c>
      <c r="AN746">
        <v>2</v>
      </c>
      <c r="AO746">
        <v>4</v>
      </c>
      <c r="AP746">
        <v>5</v>
      </c>
      <c r="AQ746">
        <v>4</v>
      </c>
      <c r="AR746">
        <v>4</v>
      </c>
      <c r="AS746">
        <v>4</v>
      </c>
      <c r="AT746">
        <v>2</v>
      </c>
      <c r="AU746">
        <v>4</v>
      </c>
      <c r="AV746">
        <v>4</v>
      </c>
      <c r="AW746">
        <v>4</v>
      </c>
      <c r="AX746">
        <v>4</v>
      </c>
      <c r="AY746">
        <v>3</v>
      </c>
      <c r="AZ746">
        <v>1</v>
      </c>
      <c r="BA746">
        <v>3</v>
      </c>
      <c r="BB746">
        <v>2</v>
      </c>
      <c r="BD746">
        <v>2</v>
      </c>
      <c r="BG746">
        <v>3</v>
      </c>
      <c r="BH746">
        <v>3</v>
      </c>
      <c r="BI746">
        <v>1</v>
      </c>
      <c r="BJ746">
        <v>3</v>
      </c>
      <c r="BK746">
        <v>3</v>
      </c>
      <c r="BL746">
        <v>8</v>
      </c>
      <c r="BM746">
        <v>1</v>
      </c>
      <c r="BN746">
        <v>3</v>
      </c>
      <c r="BO746">
        <v>3</v>
      </c>
      <c r="BP746">
        <v>3</v>
      </c>
      <c r="BQ746">
        <v>3</v>
      </c>
      <c r="BR746">
        <v>3</v>
      </c>
      <c r="BS746">
        <v>3</v>
      </c>
      <c r="BT746">
        <v>3</v>
      </c>
      <c r="BU746">
        <v>3</v>
      </c>
      <c r="BV746" t="s">
        <v>31</v>
      </c>
      <c r="BW746">
        <v>6</v>
      </c>
      <c r="BX746" t="s">
        <v>31</v>
      </c>
      <c r="BY746" t="s">
        <v>31</v>
      </c>
      <c r="BZ746" t="s">
        <v>31</v>
      </c>
      <c r="CA746">
        <v>2</v>
      </c>
      <c r="CB746">
        <v>2</v>
      </c>
      <c r="CC746">
        <v>1</v>
      </c>
      <c r="CD746">
        <v>4</v>
      </c>
      <c r="CE746">
        <v>2</v>
      </c>
      <c r="CF746">
        <v>4</v>
      </c>
      <c r="CG746">
        <v>1</v>
      </c>
      <c r="CH746">
        <v>2</v>
      </c>
      <c r="CI746">
        <v>1</v>
      </c>
      <c r="CJ746">
        <v>2</v>
      </c>
      <c r="CK746">
        <v>2</v>
      </c>
      <c r="CL746">
        <v>1</v>
      </c>
      <c r="CT746" t="s">
        <v>31</v>
      </c>
      <c r="CU746">
        <v>4</v>
      </c>
      <c r="CW746">
        <v>4</v>
      </c>
      <c r="CX746">
        <v>10</v>
      </c>
      <c r="CY746">
        <v>2</v>
      </c>
      <c r="CZ746">
        <v>99</v>
      </c>
      <c r="DA746">
        <v>2</v>
      </c>
      <c r="DB746">
        <v>4</v>
      </c>
      <c r="DC746">
        <v>4</v>
      </c>
      <c r="DD746">
        <v>2</v>
      </c>
      <c r="DE746">
        <v>2</v>
      </c>
      <c r="DF746">
        <v>3</v>
      </c>
      <c r="DG746">
        <v>5</v>
      </c>
      <c r="DH746">
        <v>5</v>
      </c>
      <c r="DI746">
        <v>5</v>
      </c>
      <c r="DJ746" t="s">
        <v>31</v>
      </c>
      <c r="DK746">
        <v>1</v>
      </c>
      <c r="DL746">
        <v>0.5635</v>
      </c>
    </row>
    <row r="747" spans="1:116">
      <c r="A747">
        <v>2704</v>
      </c>
      <c r="B747">
        <v>13</v>
      </c>
      <c r="C747" t="s">
        <v>4</v>
      </c>
      <c r="D747">
        <v>13119</v>
      </c>
      <c r="E747">
        <v>2</v>
      </c>
      <c r="F747">
        <v>56</v>
      </c>
      <c r="G747" t="s">
        <v>13</v>
      </c>
      <c r="H747" t="s">
        <v>18</v>
      </c>
      <c r="I747">
        <v>10</v>
      </c>
      <c r="J747">
        <v>4</v>
      </c>
      <c r="K747">
        <v>1</v>
      </c>
      <c r="L747">
        <v>2</v>
      </c>
      <c r="M747">
        <v>3</v>
      </c>
      <c r="N747">
        <v>4</v>
      </c>
      <c r="O747">
        <v>5</v>
      </c>
      <c r="P747">
        <v>8</v>
      </c>
      <c r="S747" t="s">
        <v>42</v>
      </c>
      <c r="T747">
        <v>21</v>
      </c>
      <c r="U747">
        <v>1</v>
      </c>
      <c r="V747">
        <v>2</v>
      </c>
      <c r="W747">
        <v>4</v>
      </c>
      <c r="X747">
        <v>5</v>
      </c>
      <c r="AC747" t="s">
        <v>31</v>
      </c>
      <c r="AE747">
        <v>4</v>
      </c>
      <c r="AF747">
        <v>5</v>
      </c>
      <c r="AG747">
        <v>5</v>
      </c>
      <c r="AH747">
        <v>5</v>
      </c>
      <c r="AJ747">
        <v>1</v>
      </c>
      <c r="AK747">
        <v>2</v>
      </c>
      <c r="AL747">
        <v>3</v>
      </c>
      <c r="AM747">
        <v>2</v>
      </c>
      <c r="AO747">
        <v>3</v>
      </c>
      <c r="AP747">
        <v>5</v>
      </c>
      <c r="AQ747">
        <v>3</v>
      </c>
      <c r="AR747">
        <v>4</v>
      </c>
      <c r="AT747">
        <v>2</v>
      </c>
      <c r="AU747">
        <v>4</v>
      </c>
      <c r="AV747">
        <v>3</v>
      </c>
      <c r="AW747">
        <v>4</v>
      </c>
      <c r="AY747">
        <v>3</v>
      </c>
      <c r="AZ747">
        <v>2</v>
      </c>
      <c r="BB747">
        <v>3</v>
      </c>
      <c r="BC747">
        <v>3</v>
      </c>
      <c r="BG747">
        <v>4</v>
      </c>
      <c r="BH747">
        <v>5</v>
      </c>
      <c r="BI747">
        <v>1</v>
      </c>
      <c r="BJ747">
        <v>4</v>
      </c>
      <c r="BK747">
        <v>98</v>
      </c>
      <c r="BL747">
        <v>1</v>
      </c>
      <c r="BM747">
        <v>1</v>
      </c>
      <c r="BN747">
        <v>3</v>
      </c>
      <c r="BO747">
        <v>4</v>
      </c>
      <c r="BP747">
        <v>4</v>
      </c>
      <c r="BQ747">
        <v>4</v>
      </c>
      <c r="BR747">
        <v>4</v>
      </c>
      <c r="BS747">
        <v>4</v>
      </c>
      <c r="BT747">
        <v>5</v>
      </c>
      <c r="BU747">
        <v>3</v>
      </c>
      <c r="BV747" t="s">
        <v>31</v>
      </c>
      <c r="BW747">
        <v>4</v>
      </c>
      <c r="BX747" t="s">
        <v>31</v>
      </c>
      <c r="BY747" t="s">
        <v>31</v>
      </c>
      <c r="BZ747" t="s">
        <v>31</v>
      </c>
      <c r="CA747">
        <v>2</v>
      </c>
      <c r="CB747">
        <v>2</v>
      </c>
      <c r="CC747">
        <v>1</v>
      </c>
      <c r="CD747">
        <v>4</v>
      </c>
      <c r="CE747">
        <v>1</v>
      </c>
      <c r="CF747">
        <v>4</v>
      </c>
      <c r="CG747">
        <v>1</v>
      </c>
      <c r="CH747">
        <v>2</v>
      </c>
      <c r="CI747">
        <v>1</v>
      </c>
      <c r="CJ747">
        <v>2</v>
      </c>
      <c r="CK747">
        <v>1</v>
      </c>
      <c r="CL747">
        <v>1</v>
      </c>
      <c r="CT747" t="s">
        <v>31</v>
      </c>
      <c r="CU747">
        <v>6</v>
      </c>
      <c r="CW747">
        <v>1</v>
      </c>
      <c r="CX747">
        <v>15</v>
      </c>
      <c r="CY747">
        <v>1</v>
      </c>
      <c r="CZ747">
        <v>99</v>
      </c>
      <c r="DA747">
        <v>2</v>
      </c>
      <c r="DB747">
        <v>1</v>
      </c>
      <c r="DC747">
        <v>2</v>
      </c>
      <c r="DD747">
        <v>2</v>
      </c>
      <c r="DE747">
        <v>2</v>
      </c>
      <c r="DF747">
        <v>2</v>
      </c>
      <c r="DG747">
        <v>3</v>
      </c>
      <c r="DH747">
        <v>3</v>
      </c>
      <c r="DI747">
        <v>4</v>
      </c>
      <c r="DJ747" t="s">
        <v>31</v>
      </c>
      <c r="DK747">
        <v>1</v>
      </c>
      <c r="DL747">
        <v>0.51187000000000005</v>
      </c>
    </row>
    <row r="748" spans="1:116">
      <c r="A748">
        <v>2166</v>
      </c>
      <c r="B748">
        <v>13</v>
      </c>
      <c r="C748" t="s">
        <v>4</v>
      </c>
      <c r="D748">
        <v>13115</v>
      </c>
      <c r="E748">
        <v>2</v>
      </c>
      <c r="F748">
        <v>61</v>
      </c>
      <c r="G748" t="s">
        <v>13</v>
      </c>
      <c r="H748" t="s">
        <v>18</v>
      </c>
      <c r="I748">
        <v>9</v>
      </c>
      <c r="J748">
        <v>5</v>
      </c>
      <c r="K748">
        <v>1</v>
      </c>
      <c r="L748">
        <v>2</v>
      </c>
      <c r="M748">
        <v>3</v>
      </c>
      <c r="N748">
        <v>4</v>
      </c>
      <c r="O748">
        <v>5</v>
      </c>
      <c r="P748">
        <v>6</v>
      </c>
      <c r="Q748">
        <v>7</v>
      </c>
      <c r="R748">
        <v>8</v>
      </c>
      <c r="S748" t="s">
        <v>58</v>
      </c>
      <c r="T748">
        <v>20</v>
      </c>
      <c r="U748">
        <v>1</v>
      </c>
      <c r="V748">
        <v>2</v>
      </c>
      <c r="W748">
        <v>3</v>
      </c>
      <c r="X748">
        <v>4</v>
      </c>
      <c r="Y748">
        <v>5</v>
      </c>
      <c r="AC748" t="s">
        <v>31</v>
      </c>
      <c r="AE748">
        <v>4</v>
      </c>
      <c r="AF748">
        <v>5</v>
      </c>
      <c r="AG748">
        <v>5</v>
      </c>
      <c r="AH748">
        <v>5</v>
      </c>
      <c r="AI748">
        <v>3</v>
      </c>
      <c r="AJ748">
        <v>1</v>
      </c>
      <c r="AK748">
        <v>2</v>
      </c>
      <c r="AL748">
        <v>4</v>
      </c>
      <c r="AM748">
        <v>1</v>
      </c>
      <c r="AN748">
        <v>1</v>
      </c>
      <c r="AO748">
        <v>3</v>
      </c>
      <c r="AP748">
        <v>5</v>
      </c>
      <c r="AQ748">
        <v>5</v>
      </c>
      <c r="AR748">
        <v>5</v>
      </c>
      <c r="AS748">
        <v>5</v>
      </c>
      <c r="AT748">
        <v>1</v>
      </c>
      <c r="AU748">
        <v>4</v>
      </c>
      <c r="AV748">
        <v>4</v>
      </c>
      <c r="AW748">
        <v>4</v>
      </c>
      <c r="AX748">
        <v>4</v>
      </c>
      <c r="AY748">
        <v>2</v>
      </c>
      <c r="AZ748">
        <v>1</v>
      </c>
      <c r="BA748">
        <v>2</v>
      </c>
      <c r="BB748">
        <v>4</v>
      </c>
      <c r="BC748">
        <v>2</v>
      </c>
      <c r="BG748">
        <v>4</v>
      </c>
      <c r="BH748">
        <v>4</v>
      </c>
      <c r="BI748">
        <v>98</v>
      </c>
      <c r="BJ748">
        <v>4</v>
      </c>
      <c r="BK748">
        <v>98</v>
      </c>
      <c r="BL748">
        <v>98</v>
      </c>
      <c r="BM748">
        <v>3</v>
      </c>
      <c r="BN748">
        <v>3</v>
      </c>
      <c r="BO748">
        <v>4</v>
      </c>
      <c r="BP748">
        <v>4</v>
      </c>
      <c r="BQ748">
        <v>4</v>
      </c>
      <c r="BR748">
        <v>4</v>
      </c>
      <c r="BS748">
        <v>4</v>
      </c>
      <c r="BT748">
        <v>1</v>
      </c>
      <c r="BU748">
        <v>4</v>
      </c>
      <c r="BV748" t="s">
        <v>31</v>
      </c>
      <c r="BW748">
        <v>3</v>
      </c>
      <c r="BX748" t="s">
        <v>31</v>
      </c>
      <c r="BY748" t="s">
        <v>31</v>
      </c>
      <c r="BZ748" t="s">
        <v>31</v>
      </c>
      <c r="CA748">
        <v>3</v>
      </c>
      <c r="CB748">
        <v>3</v>
      </c>
      <c r="CC748">
        <v>1</v>
      </c>
      <c r="CD748">
        <v>3</v>
      </c>
      <c r="CE748">
        <v>2</v>
      </c>
      <c r="CF748">
        <v>2</v>
      </c>
      <c r="CG748">
        <v>1</v>
      </c>
      <c r="CH748">
        <v>2</v>
      </c>
      <c r="CI748">
        <v>1</v>
      </c>
      <c r="CJ748">
        <v>1</v>
      </c>
      <c r="CK748">
        <v>1</v>
      </c>
      <c r="CL748">
        <v>1</v>
      </c>
      <c r="CT748" t="s">
        <v>31</v>
      </c>
      <c r="CU748">
        <v>6</v>
      </c>
      <c r="CX748">
        <v>10</v>
      </c>
      <c r="CY748">
        <v>1</v>
      </c>
      <c r="CZ748">
        <v>99</v>
      </c>
      <c r="DA748">
        <v>2</v>
      </c>
      <c r="DB748">
        <v>4</v>
      </c>
      <c r="DC748">
        <v>4</v>
      </c>
      <c r="DD748">
        <v>1</v>
      </c>
      <c r="DE748">
        <v>1</v>
      </c>
      <c r="DF748">
        <v>3</v>
      </c>
      <c r="DG748">
        <v>5</v>
      </c>
      <c r="DH748">
        <v>5</v>
      </c>
      <c r="DI748">
        <v>4</v>
      </c>
      <c r="DJ748" t="s">
        <v>31</v>
      </c>
      <c r="DK748">
        <v>1</v>
      </c>
      <c r="DL748">
        <v>0.51187000000000005</v>
      </c>
    </row>
    <row r="749" spans="1:116">
      <c r="A749">
        <v>1357</v>
      </c>
      <c r="B749">
        <v>13</v>
      </c>
      <c r="C749" t="s">
        <v>4</v>
      </c>
      <c r="D749">
        <v>13101</v>
      </c>
      <c r="E749">
        <v>1</v>
      </c>
      <c r="F749">
        <v>35</v>
      </c>
      <c r="G749" t="s">
        <v>11</v>
      </c>
      <c r="H749" t="s">
        <v>15</v>
      </c>
      <c r="I749">
        <v>7</v>
      </c>
      <c r="J749">
        <v>4</v>
      </c>
      <c r="K749">
        <v>1</v>
      </c>
      <c r="L749">
        <v>3</v>
      </c>
      <c r="M749">
        <v>5</v>
      </c>
      <c r="S749" t="s">
        <v>31</v>
      </c>
      <c r="U749">
        <v>1</v>
      </c>
      <c r="V749">
        <v>3</v>
      </c>
      <c r="AC749" t="s">
        <v>31</v>
      </c>
      <c r="AE749">
        <v>5</v>
      </c>
      <c r="AF749">
        <v>5</v>
      </c>
      <c r="AH749">
        <v>4</v>
      </c>
      <c r="AJ749">
        <v>2</v>
      </c>
      <c r="AK749">
        <v>3</v>
      </c>
      <c r="AM749">
        <v>3</v>
      </c>
      <c r="AO749">
        <v>1</v>
      </c>
      <c r="AP749">
        <v>1</v>
      </c>
      <c r="AR749">
        <v>1</v>
      </c>
      <c r="AT749">
        <v>4</v>
      </c>
      <c r="AU749">
        <v>2</v>
      </c>
      <c r="AW749">
        <v>3</v>
      </c>
      <c r="AY749">
        <v>4</v>
      </c>
      <c r="BA749">
        <v>2</v>
      </c>
      <c r="BG749">
        <v>3</v>
      </c>
      <c r="BH749">
        <v>1</v>
      </c>
      <c r="BI749">
        <v>1</v>
      </c>
      <c r="BJ749">
        <v>3</v>
      </c>
      <c r="BK749">
        <v>1</v>
      </c>
      <c r="BL749">
        <v>8</v>
      </c>
      <c r="BM749">
        <v>1</v>
      </c>
      <c r="BN749">
        <v>1</v>
      </c>
      <c r="BO749">
        <v>3</v>
      </c>
      <c r="BP749">
        <v>3</v>
      </c>
      <c r="BQ749">
        <v>3</v>
      </c>
      <c r="BR749">
        <v>3</v>
      </c>
      <c r="BS749">
        <v>3</v>
      </c>
      <c r="BT749">
        <v>1</v>
      </c>
      <c r="BU749">
        <v>3</v>
      </c>
      <c r="BV749" t="s">
        <v>31</v>
      </c>
      <c r="BW749">
        <v>1</v>
      </c>
      <c r="BX749" t="s">
        <v>31</v>
      </c>
      <c r="BY749" t="s">
        <v>31</v>
      </c>
      <c r="BZ749" t="s">
        <v>31</v>
      </c>
      <c r="CA749">
        <v>2</v>
      </c>
      <c r="CB749">
        <v>2</v>
      </c>
      <c r="CC749">
        <v>5</v>
      </c>
      <c r="CD749">
        <v>3</v>
      </c>
      <c r="CE749">
        <v>2</v>
      </c>
      <c r="CF749">
        <v>3</v>
      </c>
      <c r="CG749">
        <v>1</v>
      </c>
      <c r="CH749">
        <v>2</v>
      </c>
      <c r="CI749">
        <v>1</v>
      </c>
      <c r="CJ749">
        <v>1</v>
      </c>
      <c r="CK749">
        <v>2</v>
      </c>
      <c r="CL749">
        <v>1</v>
      </c>
      <c r="CT749" t="s">
        <v>31</v>
      </c>
      <c r="CU749">
        <v>5</v>
      </c>
      <c r="CX749">
        <v>15</v>
      </c>
      <c r="CY749">
        <v>1</v>
      </c>
      <c r="CZ749">
        <v>99</v>
      </c>
      <c r="DA749">
        <v>99</v>
      </c>
      <c r="DB749">
        <v>3</v>
      </c>
      <c r="DC749">
        <v>1</v>
      </c>
      <c r="DD749">
        <v>3</v>
      </c>
      <c r="DE749">
        <v>1</v>
      </c>
      <c r="DF749">
        <v>3</v>
      </c>
      <c r="DG749">
        <v>3</v>
      </c>
      <c r="DH749">
        <v>3</v>
      </c>
      <c r="DI749">
        <v>2</v>
      </c>
      <c r="DJ749" t="s">
        <v>31</v>
      </c>
      <c r="DK749">
        <v>1</v>
      </c>
      <c r="DL749">
        <v>0.72187999999999997</v>
      </c>
    </row>
    <row r="750" spans="1:116">
      <c r="A750">
        <v>1340</v>
      </c>
      <c r="B750">
        <v>13</v>
      </c>
      <c r="C750" t="s">
        <v>4</v>
      </c>
      <c r="D750">
        <v>13124</v>
      </c>
      <c r="E750">
        <v>2</v>
      </c>
      <c r="F750">
        <v>53</v>
      </c>
      <c r="G750" t="s">
        <v>11</v>
      </c>
      <c r="H750" t="s">
        <v>18</v>
      </c>
      <c r="I750">
        <v>9</v>
      </c>
      <c r="J750">
        <v>5</v>
      </c>
      <c r="K750">
        <v>1</v>
      </c>
      <c r="L750">
        <v>2</v>
      </c>
      <c r="M750">
        <v>3</v>
      </c>
      <c r="N750">
        <v>4</v>
      </c>
      <c r="O750">
        <v>5</v>
      </c>
      <c r="P750">
        <v>7</v>
      </c>
      <c r="S750" t="s">
        <v>31</v>
      </c>
      <c r="U750">
        <v>1</v>
      </c>
      <c r="V750">
        <v>2</v>
      </c>
      <c r="W750">
        <v>3</v>
      </c>
      <c r="X750">
        <v>4</v>
      </c>
      <c r="Y750">
        <v>5</v>
      </c>
      <c r="Z750">
        <v>7</v>
      </c>
      <c r="AC750" t="s">
        <v>31</v>
      </c>
      <c r="AE750">
        <v>5</v>
      </c>
      <c r="AF750">
        <v>5</v>
      </c>
      <c r="AG750">
        <v>4</v>
      </c>
      <c r="AH750">
        <v>2</v>
      </c>
      <c r="AJ750">
        <v>1</v>
      </c>
      <c r="AK750">
        <v>1</v>
      </c>
      <c r="AL750">
        <v>4</v>
      </c>
      <c r="AM750">
        <v>2</v>
      </c>
      <c r="AO750">
        <v>4</v>
      </c>
      <c r="AP750">
        <v>5</v>
      </c>
      <c r="AQ750">
        <v>5</v>
      </c>
      <c r="AR750">
        <v>4</v>
      </c>
      <c r="AT750">
        <v>2</v>
      </c>
      <c r="AU750">
        <v>4</v>
      </c>
      <c r="AV750">
        <v>3</v>
      </c>
      <c r="AW750">
        <v>4</v>
      </c>
      <c r="AY750">
        <v>3</v>
      </c>
      <c r="AZ750">
        <v>1</v>
      </c>
      <c r="BA750">
        <v>4</v>
      </c>
      <c r="BB750">
        <v>2</v>
      </c>
      <c r="BC750">
        <v>1</v>
      </c>
      <c r="BE750">
        <v>2</v>
      </c>
      <c r="BG750">
        <v>4</v>
      </c>
      <c r="BH750">
        <v>3</v>
      </c>
      <c r="BI750">
        <v>1</v>
      </c>
      <c r="BJ750">
        <v>7</v>
      </c>
      <c r="BK750">
        <v>98</v>
      </c>
      <c r="BL750">
        <v>8</v>
      </c>
      <c r="BM750">
        <v>3</v>
      </c>
      <c r="BN750">
        <v>3</v>
      </c>
      <c r="BO750">
        <v>3</v>
      </c>
      <c r="BP750">
        <v>3</v>
      </c>
      <c r="BQ750">
        <v>3</v>
      </c>
      <c r="BR750">
        <v>3</v>
      </c>
      <c r="BS750">
        <v>3</v>
      </c>
      <c r="BT750">
        <v>3</v>
      </c>
      <c r="BU750">
        <v>3</v>
      </c>
      <c r="BV750" t="s">
        <v>31</v>
      </c>
      <c r="BW750">
        <v>1</v>
      </c>
      <c r="BX750" t="s">
        <v>31</v>
      </c>
      <c r="BY750" t="s">
        <v>31</v>
      </c>
      <c r="BZ750" t="s">
        <v>31</v>
      </c>
      <c r="CA750">
        <v>2</v>
      </c>
      <c r="CB750">
        <v>3</v>
      </c>
      <c r="CC750">
        <v>1</v>
      </c>
      <c r="CD750">
        <v>3</v>
      </c>
      <c r="CE750">
        <v>4</v>
      </c>
      <c r="CF750">
        <v>4</v>
      </c>
      <c r="CG750">
        <v>1</v>
      </c>
      <c r="CH750">
        <v>3</v>
      </c>
      <c r="CI750">
        <v>1</v>
      </c>
      <c r="CJ750">
        <v>3</v>
      </c>
      <c r="CK750">
        <v>1</v>
      </c>
      <c r="CL750">
        <v>1</v>
      </c>
      <c r="CT750" t="s">
        <v>31</v>
      </c>
      <c r="CU750">
        <v>4</v>
      </c>
      <c r="CW750">
        <v>4</v>
      </c>
      <c r="CX750">
        <v>15</v>
      </c>
      <c r="CY750">
        <v>2</v>
      </c>
      <c r="CZ750">
        <v>2</v>
      </c>
      <c r="DA750">
        <v>2</v>
      </c>
      <c r="DB750">
        <v>2</v>
      </c>
      <c r="DC750">
        <v>2</v>
      </c>
      <c r="DD750">
        <v>1</v>
      </c>
      <c r="DE750">
        <v>1</v>
      </c>
      <c r="DF750">
        <v>1</v>
      </c>
      <c r="DG750">
        <v>4</v>
      </c>
      <c r="DH750">
        <v>5</v>
      </c>
      <c r="DI750">
        <v>4</v>
      </c>
      <c r="DJ750" t="s">
        <v>31</v>
      </c>
      <c r="DK750">
        <v>1</v>
      </c>
      <c r="DL750">
        <v>0.49512</v>
      </c>
    </row>
    <row r="751" spans="1:116">
      <c r="A751">
        <v>2437</v>
      </c>
      <c r="B751">
        <v>16</v>
      </c>
      <c r="C751" t="s">
        <v>6</v>
      </c>
      <c r="D751">
        <v>16101</v>
      </c>
      <c r="E751">
        <v>1</v>
      </c>
      <c r="F751">
        <v>44</v>
      </c>
      <c r="G751" t="s">
        <v>11</v>
      </c>
      <c r="H751" t="s">
        <v>17</v>
      </c>
      <c r="I751">
        <v>3</v>
      </c>
      <c r="J751">
        <v>2</v>
      </c>
      <c r="K751">
        <v>1</v>
      </c>
      <c r="L751">
        <v>2</v>
      </c>
      <c r="M751">
        <v>3</v>
      </c>
      <c r="N751">
        <v>4</v>
      </c>
      <c r="S751" t="s">
        <v>31</v>
      </c>
      <c r="U751">
        <v>1</v>
      </c>
      <c r="V751">
        <v>3</v>
      </c>
      <c r="AC751" t="s">
        <v>31</v>
      </c>
      <c r="AE751">
        <v>5</v>
      </c>
      <c r="AF751">
        <v>5</v>
      </c>
      <c r="AG751">
        <v>4</v>
      </c>
      <c r="AJ751">
        <v>1</v>
      </c>
      <c r="AK751">
        <v>2</v>
      </c>
      <c r="AL751">
        <v>5</v>
      </c>
      <c r="AO751">
        <v>5</v>
      </c>
      <c r="AP751">
        <v>5</v>
      </c>
      <c r="AQ751">
        <v>3</v>
      </c>
      <c r="AT751">
        <v>5</v>
      </c>
      <c r="AU751">
        <v>4</v>
      </c>
      <c r="AV751">
        <v>2</v>
      </c>
      <c r="AY751">
        <v>4</v>
      </c>
      <c r="BA751">
        <v>3</v>
      </c>
      <c r="BG751">
        <v>1</v>
      </c>
      <c r="BH751">
        <v>1</v>
      </c>
      <c r="BI751">
        <v>1</v>
      </c>
      <c r="BJ751">
        <v>1</v>
      </c>
      <c r="BK751">
        <v>3</v>
      </c>
      <c r="BL751">
        <v>1</v>
      </c>
      <c r="BM751">
        <v>1</v>
      </c>
      <c r="BN751">
        <v>1</v>
      </c>
      <c r="BO751">
        <v>1</v>
      </c>
      <c r="BP751">
        <v>3</v>
      </c>
      <c r="BQ751">
        <v>3</v>
      </c>
      <c r="BR751">
        <v>3</v>
      </c>
      <c r="BS751">
        <v>3</v>
      </c>
      <c r="BT751">
        <v>4</v>
      </c>
      <c r="BU751">
        <v>3</v>
      </c>
      <c r="BV751" t="s">
        <v>31</v>
      </c>
      <c r="BW751">
        <v>1</v>
      </c>
      <c r="BX751" t="s">
        <v>31</v>
      </c>
      <c r="BY751" t="s">
        <v>31</v>
      </c>
      <c r="BZ751" t="s">
        <v>31</v>
      </c>
      <c r="CA751">
        <v>3</v>
      </c>
      <c r="CB751">
        <v>3</v>
      </c>
      <c r="CC751">
        <v>5</v>
      </c>
      <c r="CD751">
        <v>1</v>
      </c>
      <c r="CE751">
        <v>4</v>
      </c>
      <c r="CF751">
        <v>2</v>
      </c>
      <c r="CG751">
        <v>4</v>
      </c>
      <c r="CH751">
        <v>2</v>
      </c>
      <c r="CI751">
        <v>2</v>
      </c>
      <c r="CJ751">
        <v>2</v>
      </c>
      <c r="CK751">
        <v>1</v>
      </c>
      <c r="CL751">
        <v>1</v>
      </c>
      <c r="CT751" t="s">
        <v>31</v>
      </c>
      <c r="CU751">
        <v>7</v>
      </c>
      <c r="CV751">
        <v>4</v>
      </c>
      <c r="CW751">
        <v>7</v>
      </c>
      <c r="CX751">
        <v>5</v>
      </c>
      <c r="CY751">
        <v>1</v>
      </c>
      <c r="CZ751">
        <v>1</v>
      </c>
      <c r="DA751">
        <v>99</v>
      </c>
      <c r="DB751">
        <v>1</v>
      </c>
      <c r="DC751">
        <v>1</v>
      </c>
      <c r="DD751">
        <v>3</v>
      </c>
      <c r="DE751">
        <v>3</v>
      </c>
      <c r="DF751">
        <v>4</v>
      </c>
      <c r="DG751">
        <v>5</v>
      </c>
      <c r="DH751">
        <v>5</v>
      </c>
      <c r="DI751">
        <v>2</v>
      </c>
      <c r="DJ751" t="s">
        <v>31</v>
      </c>
      <c r="DK751">
        <v>1</v>
      </c>
      <c r="DL751">
        <v>1.2737499999999999</v>
      </c>
    </row>
    <row r="752" spans="1:116">
      <c r="A752">
        <v>3534</v>
      </c>
      <c r="B752">
        <v>13</v>
      </c>
      <c r="C752" t="s">
        <v>4</v>
      </c>
      <c r="D752">
        <v>13124</v>
      </c>
      <c r="E752">
        <v>2</v>
      </c>
      <c r="F752">
        <v>65</v>
      </c>
      <c r="G752" t="s">
        <v>13</v>
      </c>
      <c r="H752" t="s">
        <v>17</v>
      </c>
      <c r="I752">
        <v>5</v>
      </c>
      <c r="J752">
        <v>1</v>
      </c>
      <c r="K752">
        <v>1</v>
      </c>
      <c r="L752">
        <v>2</v>
      </c>
      <c r="M752">
        <v>3</v>
      </c>
      <c r="N752">
        <v>4</v>
      </c>
      <c r="O752">
        <v>5</v>
      </c>
      <c r="S752" t="s">
        <v>31</v>
      </c>
      <c r="U752">
        <v>1</v>
      </c>
      <c r="V752">
        <v>3</v>
      </c>
      <c r="AC752" t="s">
        <v>31</v>
      </c>
      <c r="AE752">
        <v>5</v>
      </c>
      <c r="AF752">
        <v>5</v>
      </c>
      <c r="AG752">
        <v>5</v>
      </c>
      <c r="AH752">
        <v>5</v>
      </c>
      <c r="AJ752">
        <v>1</v>
      </c>
      <c r="AK752">
        <v>4</v>
      </c>
      <c r="AL752">
        <v>5</v>
      </c>
      <c r="AM752">
        <v>3</v>
      </c>
      <c r="AO752">
        <v>1</v>
      </c>
      <c r="AP752">
        <v>1</v>
      </c>
      <c r="AQ752">
        <v>3</v>
      </c>
      <c r="AR752">
        <v>1</v>
      </c>
      <c r="AT752">
        <v>4</v>
      </c>
      <c r="AU752">
        <v>4</v>
      </c>
      <c r="AV752">
        <v>3</v>
      </c>
      <c r="AW752">
        <v>3</v>
      </c>
      <c r="AY752">
        <v>4</v>
      </c>
      <c r="BA752">
        <v>2</v>
      </c>
      <c r="BG752">
        <v>3</v>
      </c>
      <c r="BH752">
        <v>3</v>
      </c>
      <c r="BI752">
        <v>1</v>
      </c>
      <c r="BJ752">
        <v>3</v>
      </c>
      <c r="BK752">
        <v>3</v>
      </c>
      <c r="BL752">
        <v>8</v>
      </c>
      <c r="BM752">
        <v>1</v>
      </c>
      <c r="BN752">
        <v>3</v>
      </c>
      <c r="BO752">
        <v>3</v>
      </c>
      <c r="BP752">
        <v>3</v>
      </c>
      <c r="BQ752">
        <v>3</v>
      </c>
      <c r="BR752">
        <v>3</v>
      </c>
      <c r="BS752">
        <v>3</v>
      </c>
      <c r="BT752">
        <v>5</v>
      </c>
      <c r="BU752">
        <v>3</v>
      </c>
      <c r="BV752" t="s">
        <v>31</v>
      </c>
      <c r="BW752">
        <v>1</v>
      </c>
      <c r="BX752" t="s">
        <v>31</v>
      </c>
      <c r="BY752" t="s">
        <v>31</v>
      </c>
      <c r="BZ752" t="s">
        <v>31</v>
      </c>
      <c r="CA752">
        <v>2</v>
      </c>
      <c r="CB752">
        <v>2</v>
      </c>
      <c r="CC752">
        <v>5</v>
      </c>
      <c r="CD752">
        <v>99</v>
      </c>
      <c r="CE752">
        <v>2</v>
      </c>
      <c r="CF752">
        <v>2</v>
      </c>
      <c r="CG752">
        <v>1</v>
      </c>
      <c r="CH752">
        <v>2</v>
      </c>
      <c r="CI752">
        <v>2</v>
      </c>
      <c r="CJ752">
        <v>2</v>
      </c>
      <c r="CK752">
        <v>2</v>
      </c>
      <c r="CL752">
        <v>2</v>
      </c>
      <c r="CT752" t="s">
        <v>31</v>
      </c>
      <c r="CU752">
        <v>4</v>
      </c>
      <c r="CV752">
        <v>3</v>
      </c>
      <c r="CW752">
        <v>99</v>
      </c>
      <c r="CX752">
        <v>0</v>
      </c>
      <c r="CY752">
        <v>1</v>
      </c>
      <c r="CZ752">
        <v>1</v>
      </c>
      <c r="DA752">
        <v>1</v>
      </c>
      <c r="DB752">
        <v>1</v>
      </c>
      <c r="DC752">
        <v>1</v>
      </c>
      <c r="DD752">
        <v>1</v>
      </c>
      <c r="DE752">
        <v>1</v>
      </c>
      <c r="DF752">
        <v>1</v>
      </c>
      <c r="DG752">
        <v>1</v>
      </c>
      <c r="DH752">
        <v>1</v>
      </c>
      <c r="DI752">
        <v>2</v>
      </c>
      <c r="DJ752" t="s">
        <v>31</v>
      </c>
      <c r="DK752">
        <v>1</v>
      </c>
      <c r="DL752">
        <v>1.5173700000000001</v>
      </c>
    </row>
    <row r="753" spans="1:116">
      <c r="A753">
        <v>687</v>
      </c>
      <c r="B753">
        <v>13</v>
      </c>
      <c r="C753" t="s">
        <v>4</v>
      </c>
      <c r="D753">
        <v>13114</v>
      </c>
      <c r="E753">
        <v>2</v>
      </c>
      <c r="F753">
        <v>64</v>
      </c>
      <c r="G753" t="s">
        <v>13</v>
      </c>
      <c r="H753" t="s">
        <v>18</v>
      </c>
      <c r="I753">
        <v>9</v>
      </c>
      <c r="J753">
        <v>5</v>
      </c>
      <c r="K753">
        <v>1</v>
      </c>
      <c r="L753">
        <v>2</v>
      </c>
      <c r="M753">
        <v>3</v>
      </c>
      <c r="N753">
        <v>4</v>
      </c>
      <c r="O753">
        <v>5</v>
      </c>
      <c r="P753">
        <v>8</v>
      </c>
      <c r="S753" t="s">
        <v>59</v>
      </c>
      <c r="T753">
        <v>28</v>
      </c>
      <c r="U753">
        <v>1</v>
      </c>
      <c r="V753">
        <v>2</v>
      </c>
      <c r="W753">
        <v>3</v>
      </c>
      <c r="X753">
        <v>4</v>
      </c>
      <c r="Y753">
        <v>5</v>
      </c>
      <c r="Z753">
        <v>8</v>
      </c>
      <c r="AC753" t="s">
        <v>90</v>
      </c>
      <c r="AD753">
        <v>28</v>
      </c>
      <c r="AE753">
        <v>4</v>
      </c>
      <c r="AF753">
        <v>2</v>
      </c>
      <c r="AG753">
        <v>5</v>
      </c>
      <c r="AH753">
        <v>4</v>
      </c>
      <c r="AJ753">
        <v>1</v>
      </c>
      <c r="AK753">
        <v>3</v>
      </c>
      <c r="AL753">
        <v>4</v>
      </c>
      <c r="AM753">
        <v>3</v>
      </c>
      <c r="AO753">
        <v>3</v>
      </c>
      <c r="AP753">
        <v>3</v>
      </c>
      <c r="AQ753">
        <v>5</v>
      </c>
      <c r="AR753">
        <v>5</v>
      </c>
      <c r="AT753">
        <v>3</v>
      </c>
      <c r="AU753">
        <v>3</v>
      </c>
      <c r="AV753">
        <v>3</v>
      </c>
      <c r="AW753">
        <v>3</v>
      </c>
      <c r="AY753">
        <v>2</v>
      </c>
      <c r="AZ753">
        <v>1</v>
      </c>
      <c r="BA753">
        <v>1</v>
      </c>
      <c r="BB753">
        <v>3</v>
      </c>
      <c r="BC753">
        <v>3</v>
      </c>
      <c r="BF753">
        <v>99</v>
      </c>
      <c r="BG753">
        <v>4</v>
      </c>
      <c r="BH753">
        <v>4</v>
      </c>
      <c r="BI753">
        <v>98</v>
      </c>
      <c r="BJ753">
        <v>4</v>
      </c>
      <c r="BK753">
        <v>98</v>
      </c>
      <c r="BL753">
        <v>8</v>
      </c>
      <c r="BM753">
        <v>4</v>
      </c>
      <c r="BN753">
        <v>4</v>
      </c>
      <c r="BO753">
        <v>4</v>
      </c>
      <c r="BP753">
        <v>4</v>
      </c>
      <c r="BQ753">
        <v>4</v>
      </c>
      <c r="BR753">
        <v>4</v>
      </c>
      <c r="BS753">
        <v>4</v>
      </c>
      <c r="BT753">
        <v>1</v>
      </c>
      <c r="BU753">
        <v>4</v>
      </c>
      <c r="BV753" t="s">
        <v>31</v>
      </c>
      <c r="BW753">
        <v>5</v>
      </c>
      <c r="BX753" t="s">
        <v>31</v>
      </c>
      <c r="BY753" t="s">
        <v>31</v>
      </c>
      <c r="BZ753" t="s">
        <v>31</v>
      </c>
      <c r="CA753">
        <v>2</v>
      </c>
      <c r="CB753">
        <v>2</v>
      </c>
      <c r="CC753">
        <v>1</v>
      </c>
      <c r="CD753">
        <v>3</v>
      </c>
      <c r="CE753">
        <v>2</v>
      </c>
      <c r="CF753">
        <v>2</v>
      </c>
      <c r="CG753">
        <v>1</v>
      </c>
      <c r="CH753">
        <v>1</v>
      </c>
      <c r="CI753">
        <v>1</v>
      </c>
      <c r="CJ753">
        <v>2</v>
      </c>
      <c r="CK753">
        <v>1</v>
      </c>
      <c r="CL753">
        <v>1</v>
      </c>
      <c r="CM753">
        <v>5</v>
      </c>
      <c r="CT753" t="s">
        <v>31</v>
      </c>
      <c r="CW753">
        <v>4</v>
      </c>
      <c r="CX753">
        <v>15</v>
      </c>
      <c r="CY753">
        <v>99</v>
      </c>
      <c r="CZ753">
        <v>99</v>
      </c>
      <c r="DA753">
        <v>2</v>
      </c>
      <c r="DD753">
        <v>99</v>
      </c>
      <c r="DE753">
        <v>99</v>
      </c>
      <c r="DF753">
        <v>99</v>
      </c>
      <c r="DG753">
        <v>99</v>
      </c>
      <c r="DH753">
        <v>99</v>
      </c>
      <c r="DI753">
        <v>3</v>
      </c>
      <c r="DJ753" t="s">
        <v>31</v>
      </c>
      <c r="DK753">
        <v>1</v>
      </c>
      <c r="DL753">
        <v>0.51187000000000005</v>
      </c>
    </row>
    <row r="754" spans="1:116">
      <c r="A754">
        <v>1687</v>
      </c>
      <c r="B754">
        <v>13</v>
      </c>
      <c r="C754" t="s">
        <v>4</v>
      </c>
      <c r="D754">
        <v>13103</v>
      </c>
      <c r="E754">
        <v>2</v>
      </c>
      <c r="F754">
        <v>27</v>
      </c>
      <c r="G754" t="s">
        <v>12</v>
      </c>
      <c r="H754" t="s">
        <v>17</v>
      </c>
      <c r="I754">
        <v>5</v>
      </c>
      <c r="J754">
        <v>2</v>
      </c>
      <c r="K754">
        <v>1</v>
      </c>
      <c r="L754">
        <v>2</v>
      </c>
      <c r="M754">
        <v>3</v>
      </c>
      <c r="N754">
        <v>4</v>
      </c>
      <c r="O754">
        <v>5</v>
      </c>
      <c r="P754">
        <v>6</v>
      </c>
      <c r="Q754">
        <v>7</v>
      </c>
      <c r="S754" t="s">
        <v>31</v>
      </c>
      <c r="U754">
        <v>1</v>
      </c>
      <c r="V754">
        <v>3</v>
      </c>
      <c r="W754">
        <v>4</v>
      </c>
      <c r="X754">
        <v>5</v>
      </c>
      <c r="Y754">
        <v>7</v>
      </c>
      <c r="AC754" t="s">
        <v>31</v>
      </c>
      <c r="AE754">
        <v>5</v>
      </c>
      <c r="AF754">
        <v>5</v>
      </c>
      <c r="AG754">
        <v>4</v>
      </c>
      <c r="AH754">
        <v>4</v>
      </c>
      <c r="AI754">
        <v>3</v>
      </c>
      <c r="AJ754">
        <v>1</v>
      </c>
      <c r="AK754">
        <v>2</v>
      </c>
      <c r="AL754">
        <v>3</v>
      </c>
      <c r="AM754">
        <v>1</v>
      </c>
      <c r="AN754">
        <v>2</v>
      </c>
      <c r="AO754">
        <v>3</v>
      </c>
      <c r="AP754">
        <v>5</v>
      </c>
      <c r="AQ754">
        <v>5</v>
      </c>
      <c r="AR754">
        <v>5</v>
      </c>
      <c r="AS754">
        <v>4</v>
      </c>
      <c r="AT754">
        <v>1</v>
      </c>
      <c r="AU754">
        <v>3</v>
      </c>
      <c r="AV754">
        <v>2</v>
      </c>
      <c r="AW754">
        <v>3</v>
      </c>
      <c r="AX754">
        <v>3</v>
      </c>
      <c r="AY754">
        <v>4</v>
      </c>
      <c r="BA754">
        <v>3</v>
      </c>
      <c r="BB754">
        <v>2</v>
      </c>
      <c r="BC754">
        <v>1</v>
      </c>
      <c r="BE754">
        <v>1</v>
      </c>
      <c r="BG754">
        <v>4</v>
      </c>
      <c r="BH754">
        <v>1</v>
      </c>
      <c r="BI754">
        <v>1</v>
      </c>
      <c r="BJ754">
        <v>3</v>
      </c>
      <c r="BK754">
        <v>3</v>
      </c>
      <c r="BL754">
        <v>1</v>
      </c>
      <c r="BM754">
        <v>1</v>
      </c>
      <c r="BN754">
        <v>1</v>
      </c>
      <c r="BO754">
        <v>3</v>
      </c>
      <c r="BP754">
        <v>3</v>
      </c>
      <c r="BQ754">
        <v>3</v>
      </c>
      <c r="BR754">
        <v>3</v>
      </c>
      <c r="BS754">
        <v>4</v>
      </c>
      <c r="BT754">
        <v>2</v>
      </c>
      <c r="BU754">
        <v>3</v>
      </c>
      <c r="BV754" t="s">
        <v>31</v>
      </c>
      <c r="BW754">
        <v>6</v>
      </c>
      <c r="BX754" t="s">
        <v>31</v>
      </c>
      <c r="BY754" t="s">
        <v>31</v>
      </c>
      <c r="BZ754" t="s">
        <v>31</v>
      </c>
      <c r="CA754">
        <v>2</v>
      </c>
      <c r="CB754">
        <v>2</v>
      </c>
      <c r="CC754">
        <v>5</v>
      </c>
      <c r="CD754">
        <v>3</v>
      </c>
      <c r="CE754">
        <v>2</v>
      </c>
      <c r="CF754">
        <v>4</v>
      </c>
      <c r="CG754">
        <v>1</v>
      </c>
      <c r="CH754">
        <v>3</v>
      </c>
      <c r="CI754">
        <v>2</v>
      </c>
      <c r="CJ754">
        <v>1</v>
      </c>
      <c r="CK754">
        <v>2</v>
      </c>
      <c r="CL754">
        <v>1</v>
      </c>
      <c r="CT754" t="s">
        <v>31</v>
      </c>
      <c r="CU754">
        <v>4</v>
      </c>
      <c r="CV754">
        <v>4</v>
      </c>
      <c r="CX754">
        <v>90</v>
      </c>
      <c r="CY754">
        <v>1</v>
      </c>
      <c r="CZ754">
        <v>1</v>
      </c>
      <c r="DA754">
        <v>2</v>
      </c>
      <c r="DB754">
        <v>1</v>
      </c>
      <c r="DC754">
        <v>5</v>
      </c>
      <c r="DD754">
        <v>1</v>
      </c>
      <c r="DE754">
        <v>1</v>
      </c>
      <c r="DF754">
        <v>1</v>
      </c>
      <c r="DG754">
        <v>3</v>
      </c>
      <c r="DH754">
        <v>3</v>
      </c>
      <c r="DI754">
        <v>3</v>
      </c>
      <c r="DJ754" t="s">
        <v>31</v>
      </c>
      <c r="DK754">
        <v>1</v>
      </c>
      <c r="DL754">
        <v>2.00725</v>
      </c>
    </row>
    <row r="755" spans="1:116">
      <c r="A755">
        <v>1877</v>
      </c>
      <c r="B755">
        <v>13</v>
      </c>
      <c r="C755" t="s">
        <v>4</v>
      </c>
      <c r="D755">
        <v>13120</v>
      </c>
      <c r="E755">
        <v>2</v>
      </c>
      <c r="F755">
        <v>34</v>
      </c>
      <c r="G755" t="s">
        <v>12</v>
      </c>
      <c r="H755" t="s">
        <v>15</v>
      </c>
      <c r="I755">
        <v>9</v>
      </c>
      <c r="J755">
        <v>4</v>
      </c>
      <c r="K755">
        <v>1</v>
      </c>
      <c r="L755">
        <v>2</v>
      </c>
      <c r="M755">
        <v>3</v>
      </c>
      <c r="N755">
        <v>4</v>
      </c>
      <c r="O755">
        <v>5</v>
      </c>
      <c r="P755">
        <v>6</v>
      </c>
      <c r="S755" t="s">
        <v>31</v>
      </c>
      <c r="U755">
        <v>1</v>
      </c>
      <c r="V755">
        <v>3</v>
      </c>
      <c r="W755">
        <v>4</v>
      </c>
      <c r="X755">
        <v>5</v>
      </c>
      <c r="Y755">
        <v>6</v>
      </c>
      <c r="AC755" t="s">
        <v>31</v>
      </c>
      <c r="AE755">
        <v>5</v>
      </c>
      <c r="AF755">
        <v>5</v>
      </c>
      <c r="AG755">
        <v>5</v>
      </c>
      <c r="AH755">
        <v>99</v>
      </c>
      <c r="AI755">
        <v>99</v>
      </c>
      <c r="AJ755">
        <v>2</v>
      </c>
      <c r="AK755">
        <v>3</v>
      </c>
      <c r="AL755">
        <v>4</v>
      </c>
      <c r="AM755">
        <v>99</v>
      </c>
      <c r="AN755">
        <v>99</v>
      </c>
      <c r="AO755">
        <v>4</v>
      </c>
      <c r="AP755">
        <v>5</v>
      </c>
      <c r="AQ755">
        <v>5</v>
      </c>
      <c r="AR755">
        <v>99</v>
      </c>
      <c r="AS755">
        <v>99</v>
      </c>
      <c r="AT755">
        <v>4</v>
      </c>
      <c r="AU755">
        <v>4</v>
      </c>
      <c r="AV755">
        <v>3</v>
      </c>
      <c r="AW755">
        <v>99</v>
      </c>
      <c r="AX755">
        <v>99</v>
      </c>
      <c r="AY755">
        <v>2</v>
      </c>
      <c r="BA755">
        <v>3</v>
      </c>
      <c r="BB755">
        <v>1</v>
      </c>
      <c r="BC755">
        <v>2</v>
      </c>
      <c r="BD755">
        <v>1</v>
      </c>
      <c r="BG755">
        <v>3</v>
      </c>
      <c r="BH755">
        <v>3</v>
      </c>
      <c r="BI755">
        <v>1</v>
      </c>
      <c r="BJ755">
        <v>3</v>
      </c>
      <c r="BK755">
        <v>5</v>
      </c>
      <c r="BL755">
        <v>8</v>
      </c>
      <c r="BM755">
        <v>1</v>
      </c>
      <c r="BN755">
        <v>1</v>
      </c>
      <c r="BO755">
        <v>3</v>
      </c>
      <c r="BP755">
        <v>3</v>
      </c>
      <c r="BQ755">
        <v>3</v>
      </c>
      <c r="BR755">
        <v>3</v>
      </c>
      <c r="BS755">
        <v>3</v>
      </c>
      <c r="BT755">
        <v>1</v>
      </c>
      <c r="BU755">
        <v>3</v>
      </c>
      <c r="BV755" t="s">
        <v>31</v>
      </c>
      <c r="BW755">
        <v>1</v>
      </c>
      <c r="BX755" t="s">
        <v>31</v>
      </c>
      <c r="BY755" t="s">
        <v>31</v>
      </c>
      <c r="BZ755" t="s">
        <v>31</v>
      </c>
      <c r="CA755">
        <v>2</v>
      </c>
      <c r="CB755">
        <v>2</v>
      </c>
      <c r="CC755">
        <v>1</v>
      </c>
      <c r="CD755">
        <v>99</v>
      </c>
      <c r="CE755">
        <v>99</v>
      </c>
      <c r="CF755">
        <v>99</v>
      </c>
      <c r="CG755">
        <v>1</v>
      </c>
      <c r="CH755">
        <v>2</v>
      </c>
      <c r="CI755">
        <v>1</v>
      </c>
      <c r="CJ755">
        <v>2</v>
      </c>
      <c r="CK755">
        <v>1</v>
      </c>
      <c r="CL755">
        <v>1</v>
      </c>
      <c r="CT755" t="s">
        <v>31</v>
      </c>
      <c r="CU755">
        <v>2</v>
      </c>
      <c r="CW755">
        <v>2</v>
      </c>
      <c r="CX755">
        <v>10</v>
      </c>
      <c r="CY755">
        <v>99</v>
      </c>
      <c r="CZ755">
        <v>99</v>
      </c>
      <c r="DA755">
        <v>99</v>
      </c>
      <c r="DB755">
        <v>5</v>
      </c>
      <c r="DC755">
        <v>4</v>
      </c>
      <c r="DD755">
        <v>1</v>
      </c>
      <c r="DE755">
        <v>1</v>
      </c>
      <c r="DF755">
        <v>3</v>
      </c>
      <c r="DG755">
        <v>4</v>
      </c>
      <c r="DH755">
        <v>99</v>
      </c>
      <c r="DI755">
        <v>4</v>
      </c>
      <c r="DJ755" t="s">
        <v>31</v>
      </c>
      <c r="DK755">
        <v>1</v>
      </c>
      <c r="DL755">
        <v>0.89675000000000005</v>
      </c>
    </row>
    <row r="756" spans="1:116">
      <c r="A756">
        <v>1830</v>
      </c>
      <c r="B756">
        <v>13</v>
      </c>
      <c r="C756" t="s">
        <v>4</v>
      </c>
      <c r="D756">
        <v>13114</v>
      </c>
      <c r="E756">
        <v>1</v>
      </c>
      <c r="F756">
        <v>65</v>
      </c>
      <c r="G756" t="s">
        <v>13</v>
      </c>
      <c r="H756" t="s">
        <v>15</v>
      </c>
      <c r="I756">
        <v>7</v>
      </c>
      <c r="J756">
        <v>5</v>
      </c>
      <c r="K756">
        <v>1</v>
      </c>
      <c r="L756">
        <v>2</v>
      </c>
      <c r="M756">
        <v>3</v>
      </c>
      <c r="N756">
        <v>4</v>
      </c>
      <c r="O756">
        <v>5</v>
      </c>
      <c r="S756" t="s">
        <v>31</v>
      </c>
      <c r="U756">
        <v>1</v>
      </c>
      <c r="V756">
        <v>2</v>
      </c>
      <c r="W756">
        <v>3</v>
      </c>
      <c r="X756">
        <v>4</v>
      </c>
      <c r="Y756">
        <v>5</v>
      </c>
      <c r="AC756" t="s">
        <v>31</v>
      </c>
      <c r="AE756">
        <v>5</v>
      </c>
      <c r="AF756">
        <v>5</v>
      </c>
      <c r="AG756">
        <v>5</v>
      </c>
      <c r="AH756">
        <v>5</v>
      </c>
      <c r="AJ756">
        <v>1</v>
      </c>
      <c r="AK756">
        <v>1</v>
      </c>
      <c r="AL756">
        <v>1</v>
      </c>
      <c r="AM756">
        <v>1</v>
      </c>
      <c r="AO756">
        <v>4</v>
      </c>
      <c r="AP756">
        <v>5</v>
      </c>
      <c r="AQ756">
        <v>5</v>
      </c>
      <c r="AR756">
        <v>5</v>
      </c>
      <c r="AT756">
        <v>4</v>
      </c>
      <c r="AU756">
        <v>4</v>
      </c>
      <c r="AV756">
        <v>4</v>
      </c>
      <c r="AW756">
        <v>4</v>
      </c>
      <c r="AY756">
        <v>4</v>
      </c>
      <c r="AZ756">
        <v>2</v>
      </c>
      <c r="BA756">
        <v>3</v>
      </c>
      <c r="BB756">
        <v>3</v>
      </c>
      <c r="BC756">
        <v>3</v>
      </c>
      <c r="BG756">
        <v>4</v>
      </c>
      <c r="BH756">
        <v>1</v>
      </c>
      <c r="BI756">
        <v>1</v>
      </c>
      <c r="BJ756">
        <v>4</v>
      </c>
      <c r="BK756">
        <v>5</v>
      </c>
      <c r="BL756">
        <v>1</v>
      </c>
      <c r="BM756">
        <v>1</v>
      </c>
      <c r="BN756">
        <v>1</v>
      </c>
      <c r="BO756">
        <v>3</v>
      </c>
      <c r="BP756">
        <v>4</v>
      </c>
      <c r="BQ756">
        <v>4</v>
      </c>
      <c r="BR756">
        <v>4</v>
      </c>
      <c r="BS756">
        <v>4</v>
      </c>
      <c r="BT756">
        <v>1</v>
      </c>
      <c r="BU756">
        <v>3</v>
      </c>
      <c r="BV756" t="s">
        <v>31</v>
      </c>
      <c r="BW756">
        <v>4</v>
      </c>
      <c r="BX756" t="s">
        <v>31</v>
      </c>
      <c r="BY756" t="s">
        <v>31</v>
      </c>
      <c r="BZ756" t="s">
        <v>31</v>
      </c>
      <c r="CA756">
        <v>2</v>
      </c>
      <c r="CB756">
        <v>2</v>
      </c>
      <c r="CC756">
        <v>1</v>
      </c>
      <c r="CD756">
        <v>3</v>
      </c>
      <c r="CE756">
        <v>3</v>
      </c>
      <c r="CF756">
        <v>2</v>
      </c>
      <c r="CG756">
        <v>1</v>
      </c>
      <c r="CH756">
        <v>2</v>
      </c>
      <c r="CI756">
        <v>1</v>
      </c>
      <c r="CJ756">
        <v>1</v>
      </c>
      <c r="CK756">
        <v>1</v>
      </c>
      <c r="CL756">
        <v>1</v>
      </c>
      <c r="CT756" t="s">
        <v>31</v>
      </c>
      <c r="CU756">
        <v>6</v>
      </c>
      <c r="CX756">
        <v>5</v>
      </c>
      <c r="CY756">
        <v>2</v>
      </c>
      <c r="CZ756">
        <v>99</v>
      </c>
      <c r="DA756">
        <v>2</v>
      </c>
      <c r="DB756">
        <v>4</v>
      </c>
      <c r="DC756">
        <v>4</v>
      </c>
      <c r="DD756">
        <v>99</v>
      </c>
      <c r="DE756">
        <v>99</v>
      </c>
      <c r="DF756">
        <v>3</v>
      </c>
      <c r="DG756">
        <v>4</v>
      </c>
      <c r="DH756">
        <v>4</v>
      </c>
      <c r="DI756">
        <v>2</v>
      </c>
      <c r="DJ756" t="s">
        <v>31</v>
      </c>
      <c r="DK756">
        <v>1</v>
      </c>
      <c r="DL756">
        <v>0.74661999999999995</v>
      </c>
    </row>
    <row r="757" spans="1:116">
      <c r="A757">
        <v>1901</v>
      </c>
      <c r="B757">
        <v>13</v>
      </c>
      <c r="C757" t="s">
        <v>4</v>
      </c>
      <c r="D757">
        <v>13201</v>
      </c>
      <c r="E757">
        <v>2</v>
      </c>
      <c r="F757">
        <v>52</v>
      </c>
      <c r="G757" t="s">
        <v>11</v>
      </c>
      <c r="H757" t="s">
        <v>15</v>
      </c>
      <c r="I757">
        <v>7</v>
      </c>
      <c r="J757">
        <v>4</v>
      </c>
      <c r="K757">
        <v>1</v>
      </c>
      <c r="L757">
        <v>2</v>
      </c>
      <c r="M757">
        <v>3</v>
      </c>
      <c r="N757">
        <v>4</v>
      </c>
      <c r="O757">
        <v>5</v>
      </c>
      <c r="S757" t="s">
        <v>31</v>
      </c>
      <c r="U757">
        <v>1</v>
      </c>
      <c r="V757">
        <v>2</v>
      </c>
      <c r="W757">
        <v>3</v>
      </c>
      <c r="X757">
        <v>4</v>
      </c>
      <c r="Y757">
        <v>5</v>
      </c>
      <c r="AC757" t="s">
        <v>31</v>
      </c>
      <c r="AE757">
        <v>5</v>
      </c>
      <c r="AF757">
        <v>4</v>
      </c>
      <c r="AG757">
        <v>4</v>
      </c>
      <c r="AH757">
        <v>5</v>
      </c>
      <c r="AJ757">
        <v>1</v>
      </c>
      <c r="AK757">
        <v>5</v>
      </c>
      <c r="AL757">
        <v>3</v>
      </c>
      <c r="AM757">
        <v>1</v>
      </c>
      <c r="AO757">
        <v>2</v>
      </c>
      <c r="AP757">
        <v>5</v>
      </c>
      <c r="AQ757">
        <v>5</v>
      </c>
      <c r="AR757">
        <v>4</v>
      </c>
      <c r="AT757">
        <v>1</v>
      </c>
      <c r="AU757">
        <v>4</v>
      </c>
      <c r="AV757">
        <v>2</v>
      </c>
      <c r="AW757">
        <v>2</v>
      </c>
      <c r="AY757">
        <v>1</v>
      </c>
      <c r="AZ757">
        <v>2</v>
      </c>
      <c r="BA757">
        <v>3</v>
      </c>
      <c r="BB757">
        <v>4</v>
      </c>
      <c r="BC757">
        <v>3</v>
      </c>
      <c r="BG757">
        <v>4</v>
      </c>
      <c r="BH757">
        <v>4</v>
      </c>
      <c r="BI757">
        <v>1</v>
      </c>
      <c r="BJ757">
        <v>4</v>
      </c>
      <c r="BK757">
        <v>4</v>
      </c>
      <c r="BL757">
        <v>999</v>
      </c>
      <c r="BM757">
        <v>3</v>
      </c>
      <c r="BN757">
        <v>3</v>
      </c>
      <c r="BO757">
        <v>4</v>
      </c>
      <c r="BP757">
        <v>4</v>
      </c>
      <c r="BQ757">
        <v>4</v>
      </c>
      <c r="BR757">
        <v>4</v>
      </c>
      <c r="BS757">
        <v>4</v>
      </c>
      <c r="BT757">
        <v>2</v>
      </c>
      <c r="BU757">
        <v>4</v>
      </c>
      <c r="BV757" t="s">
        <v>31</v>
      </c>
      <c r="BW757">
        <v>3</v>
      </c>
      <c r="BX757" t="s">
        <v>31</v>
      </c>
      <c r="BY757" t="s">
        <v>31</v>
      </c>
      <c r="BZ757" t="s">
        <v>31</v>
      </c>
      <c r="CA757">
        <v>3</v>
      </c>
      <c r="CB757">
        <v>3</v>
      </c>
      <c r="CC757">
        <v>5</v>
      </c>
      <c r="CD757">
        <v>3</v>
      </c>
      <c r="CE757">
        <v>2</v>
      </c>
      <c r="CF757">
        <v>4</v>
      </c>
      <c r="CG757">
        <v>1</v>
      </c>
      <c r="CH757">
        <v>1</v>
      </c>
      <c r="CI757">
        <v>1</v>
      </c>
      <c r="CJ757">
        <v>1</v>
      </c>
      <c r="CK757">
        <v>1</v>
      </c>
      <c r="CL757">
        <v>1</v>
      </c>
      <c r="CM757">
        <v>5</v>
      </c>
      <c r="CT757" t="s">
        <v>31</v>
      </c>
      <c r="DD757">
        <v>4</v>
      </c>
      <c r="DE757">
        <v>4</v>
      </c>
      <c r="DF757">
        <v>4</v>
      </c>
      <c r="DG757">
        <v>1</v>
      </c>
      <c r="DH757">
        <v>1</v>
      </c>
      <c r="DI757">
        <v>4</v>
      </c>
      <c r="DJ757" t="s">
        <v>31</v>
      </c>
      <c r="DK757">
        <v>1</v>
      </c>
      <c r="DL757">
        <v>0.65586999999999995</v>
      </c>
    </row>
    <row r="758" spans="1:116">
      <c r="A758">
        <v>1587</v>
      </c>
      <c r="B758">
        <v>13</v>
      </c>
      <c r="C758" t="s">
        <v>4</v>
      </c>
      <c r="D758">
        <v>13116</v>
      </c>
      <c r="E758">
        <v>1</v>
      </c>
      <c r="F758">
        <v>41</v>
      </c>
      <c r="G758" t="s">
        <v>11</v>
      </c>
      <c r="H758" t="s">
        <v>16</v>
      </c>
      <c r="I758">
        <v>5</v>
      </c>
      <c r="J758">
        <v>4</v>
      </c>
      <c r="K758">
        <v>1</v>
      </c>
      <c r="L758">
        <v>2</v>
      </c>
      <c r="M758">
        <v>3</v>
      </c>
      <c r="N758">
        <v>4</v>
      </c>
      <c r="O758">
        <v>5</v>
      </c>
      <c r="S758" t="s">
        <v>31</v>
      </c>
      <c r="U758">
        <v>3</v>
      </c>
      <c r="AC758" t="s">
        <v>31</v>
      </c>
      <c r="AE758">
        <v>5</v>
      </c>
      <c r="AF758">
        <v>4</v>
      </c>
      <c r="AG758">
        <v>5</v>
      </c>
      <c r="AH758">
        <v>5</v>
      </c>
      <c r="AJ758">
        <v>5</v>
      </c>
      <c r="AK758">
        <v>5</v>
      </c>
      <c r="AL758">
        <v>5</v>
      </c>
      <c r="AM758">
        <v>5</v>
      </c>
      <c r="AO758">
        <v>4</v>
      </c>
      <c r="AP758">
        <v>4</v>
      </c>
      <c r="AQ758">
        <v>4</v>
      </c>
      <c r="AR758">
        <v>4</v>
      </c>
      <c r="AT758">
        <v>1</v>
      </c>
      <c r="AU758">
        <v>1</v>
      </c>
      <c r="AV758">
        <v>1</v>
      </c>
      <c r="AW758">
        <v>1</v>
      </c>
      <c r="BA758">
        <v>2</v>
      </c>
      <c r="BG758">
        <v>3</v>
      </c>
      <c r="BH758">
        <v>3</v>
      </c>
      <c r="BI758">
        <v>3</v>
      </c>
      <c r="BJ758">
        <v>3</v>
      </c>
      <c r="BK758">
        <v>97</v>
      </c>
      <c r="BL758">
        <v>8</v>
      </c>
      <c r="BM758">
        <v>3</v>
      </c>
      <c r="BN758">
        <v>3</v>
      </c>
      <c r="BO758">
        <v>3</v>
      </c>
      <c r="BP758">
        <v>3</v>
      </c>
      <c r="BQ758">
        <v>3</v>
      </c>
      <c r="BR758">
        <v>3</v>
      </c>
      <c r="BS758">
        <v>3</v>
      </c>
      <c r="BT758">
        <v>1</v>
      </c>
      <c r="BU758">
        <v>3</v>
      </c>
      <c r="BV758" t="s">
        <v>31</v>
      </c>
      <c r="BW758">
        <v>1</v>
      </c>
      <c r="BX758" t="s">
        <v>31</v>
      </c>
      <c r="BY758" t="s">
        <v>31</v>
      </c>
      <c r="BZ758" t="s">
        <v>31</v>
      </c>
      <c r="CA758">
        <v>2</v>
      </c>
      <c r="CB758">
        <v>2</v>
      </c>
      <c r="CC758">
        <v>1</v>
      </c>
      <c r="CD758">
        <v>4</v>
      </c>
      <c r="CE758">
        <v>3</v>
      </c>
      <c r="CF758">
        <v>1</v>
      </c>
      <c r="CG758">
        <v>1</v>
      </c>
      <c r="CH758">
        <v>2</v>
      </c>
      <c r="CI758">
        <v>2</v>
      </c>
      <c r="CJ758">
        <v>2</v>
      </c>
      <c r="CK758">
        <v>1</v>
      </c>
      <c r="CL758">
        <v>2</v>
      </c>
      <c r="CT758" t="s">
        <v>31</v>
      </c>
      <c r="CU758">
        <v>4</v>
      </c>
      <c r="CV758">
        <v>3</v>
      </c>
      <c r="CW758">
        <v>3</v>
      </c>
      <c r="CX758">
        <v>60</v>
      </c>
      <c r="CY758">
        <v>1</v>
      </c>
      <c r="CZ758">
        <v>1</v>
      </c>
      <c r="DA758">
        <v>1</v>
      </c>
      <c r="DB758">
        <v>1</v>
      </c>
      <c r="DC758">
        <v>1</v>
      </c>
      <c r="DD758">
        <v>1</v>
      </c>
      <c r="DE758">
        <v>1</v>
      </c>
      <c r="DF758">
        <v>1</v>
      </c>
      <c r="DG758">
        <v>5</v>
      </c>
      <c r="DH758">
        <v>5</v>
      </c>
      <c r="DI758">
        <v>6</v>
      </c>
      <c r="DJ758" t="s">
        <v>31</v>
      </c>
      <c r="DK758">
        <v>1</v>
      </c>
      <c r="DL758">
        <v>1.3282499999999999</v>
      </c>
    </row>
    <row r="759" spans="1:116">
      <c r="A759">
        <v>482</v>
      </c>
      <c r="B759">
        <v>10</v>
      </c>
      <c r="C759" t="s">
        <v>6</v>
      </c>
      <c r="D759">
        <v>10109</v>
      </c>
      <c r="E759">
        <v>1</v>
      </c>
      <c r="F759">
        <v>21</v>
      </c>
      <c r="G759" t="s">
        <v>12</v>
      </c>
      <c r="H759" t="s">
        <v>18</v>
      </c>
      <c r="I759">
        <v>10</v>
      </c>
      <c r="J759">
        <v>5</v>
      </c>
      <c r="K759">
        <v>1</v>
      </c>
      <c r="L759">
        <v>2</v>
      </c>
      <c r="M759">
        <v>3</v>
      </c>
      <c r="N759">
        <v>4</v>
      </c>
      <c r="O759">
        <v>5</v>
      </c>
      <c r="P759">
        <v>6</v>
      </c>
      <c r="S759" t="s">
        <v>31</v>
      </c>
      <c r="U759">
        <v>1</v>
      </c>
      <c r="V759">
        <v>3</v>
      </c>
      <c r="W759">
        <v>6</v>
      </c>
      <c r="AC759" t="s">
        <v>31</v>
      </c>
      <c r="AE759">
        <v>5</v>
      </c>
      <c r="AF759">
        <v>5</v>
      </c>
      <c r="AG759">
        <v>5</v>
      </c>
      <c r="AH759">
        <v>3</v>
      </c>
      <c r="AI759">
        <v>2</v>
      </c>
      <c r="AJ759">
        <v>1</v>
      </c>
      <c r="AK759">
        <v>1</v>
      </c>
      <c r="AL759">
        <v>4</v>
      </c>
      <c r="AM759">
        <v>2</v>
      </c>
      <c r="AN759">
        <v>2</v>
      </c>
      <c r="AO759">
        <v>3</v>
      </c>
      <c r="AP759">
        <v>5</v>
      </c>
      <c r="AQ759">
        <v>4</v>
      </c>
      <c r="AR759">
        <v>4</v>
      </c>
      <c r="AS759">
        <v>4</v>
      </c>
      <c r="AT759">
        <v>3</v>
      </c>
      <c r="AU759">
        <v>3</v>
      </c>
      <c r="AV759">
        <v>3</v>
      </c>
      <c r="AW759">
        <v>4</v>
      </c>
      <c r="AX759">
        <v>3</v>
      </c>
      <c r="AY759">
        <v>3</v>
      </c>
      <c r="BA759">
        <v>3</v>
      </c>
      <c r="BD759">
        <v>2</v>
      </c>
      <c r="BG759">
        <v>3</v>
      </c>
      <c r="BH759">
        <v>1</v>
      </c>
      <c r="BI759">
        <v>1</v>
      </c>
      <c r="BJ759">
        <v>98</v>
      </c>
      <c r="BK759">
        <v>98</v>
      </c>
      <c r="BL759">
        <v>1</v>
      </c>
      <c r="BM759">
        <v>1</v>
      </c>
      <c r="BN759">
        <v>1</v>
      </c>
      <c r="BO759">
        <v>3</v>
      </c>
      <c r="BP759">
        <v>3</v>
      </c>
      <c r="BQ759">
        <v>3</v>
      </c>
      <c r="BR759">
        <v>3</v>
      </c>
      <c r="BS759">
        <v>3</v>
      </c>
      <c r="BT759">
        <v>5</v>
      </c>
      <c r="BU759">
        <v>3</v>
      </c>
      <c r="BV759" t="s">
        <v>31</v>
      </c>
      <c r="BW759">
        <v>1</v>
      </c>
      <c r="BX759" t="s">
        <v>31</v>
      </c>
      <c r="BY759" t="s">
        <v>31</v>
      </c>
      <c r="BZ759" t="s">
        <v>31</v>
      </c>
      <c r="CA759">
        <v>2</v>
      </c>
      <c r="CB759">
        <v>2</v>
      </c>
      <c r="CC759">
        <v>1</v>
      </c>
      <c r="CD759">
        <v>1</v>
      </c>
      <c r="CE759">
        <v>2</v>
      </c>
      <c r="CF759">
        <v>1</v>
      </c>
      <c r="CG759">
        <v>2</v>
      </c>
      <c r="CH759">
        <v>2</v>
      </c>
      <c r="CI759">
        <v>1</v>
      </c>
      <c r="CJ759">
        <v>1</v>
      </c>
      <c r="CK759">
        <v>1</v>
      </c>
      <c r="CL759">
        <v>1</v>
      </c>
      <c r="CT759" t="s">
        <v>31</v>
      </c>
      <c r="CU759">
        <v>2</v>
      </c>
      <c r="CX759">
        <v>30</v>
      </c>
      <c r="CY759">
        <v>99</v>
      </c>
      <c r="CZ759">
        <v>99</v>
      </c>
      <c r="DA759">
        <v>99</v>
      </c>
      <c r="DB759">
        <v>5</v>
      </c>
      <c r="DC759">
        <v>5</v>
      </c>
      <c r="DD759">
        <v>99</v>
      </c>
      <c r="DE759">
        <v>99</v>
      </c>
      <c r="DF759">
        <v>99</v>
      </c>
      <c r="DG759">
        <v>5</v>
      </c>
      <c r="DH759">
        <v>4</v>
      </c>
      <c r="DI759">
        <v>2</v>
      </c>
      <c r="DJ759" t="s">
        <v>31</v>
      </c>
      <c r="DK759">
        <v>1</v>
      </c>
      <c r="DL759">
        <v>0.59213000000000005</v>
      </c>
    </row>
    <row r="760" spans="1:116">
      <c r="A760">
        <v>2661</v>
      </c>
      <c r="B760">
        <v>13</v>
      </c>
      <c r="C760" t="s">
        <v>4</v>
      </c>
      <c r="D760">
        <v>13114</v>
      </c>
      <c r="E760">
        <v>2</v>
      </c>
      <c r="F760">
        <v>39</v>
      </c>
      <c r="G760" t="s">
        <v>11</v>
      </c>
      <c r="H760" t="s">
        <v>18</v>
      </c>
      <c r="I760">
        <v>10</v>
      </c>
      <c r="J760">
        <v>6</v>
      </c>
      <c r="K760">
        <v>3</v>
      </c>
      <c r="L760">
        <v>6</v>
      </c>
      <c r="S760" t="s">
        <v>31</v>
      </c>
      <c r="U760">
        <v>1</v>
      </c>
      <c r="AC760" t="s">
        <v>31</v>
      </c>
      <c r="AE760">
        <v>5</v>
      </c>
      <c r="AF760">
        <v>5</v>
      </c>
      <c r="AI760">
        <v>4</v>
      </c>
      <c r="AJ760">
        <v>1</v>
      </c>
      <c r="AK760">
        <v>5</v>
      </c>
      <c r="AN760">
        <v>1</v>
      </c>
      <c r="AO760">
        <v>5</v>
      </c>
      <c r="AP760">
        <v>3</v>
      </c>
      <c r="AS760">
        <v>5</v>
      </c>
      <c r="AT760">
        <v>5</v>
      </c>
      <c r="AU760">
        <v>5</v>
      </c>
      <c r="AX760">
        <v>5</v>
      </c>
      <c r="AY760">
        <v>2</v>
      </c>
      <c r="BG760">
        <v>97</v>
      </c>
      <c r="BH760">
        <v>97</v>
      </c>
      <c r="BI760">
        <v>97</v>
      </c>
      <c r="BJ760">
        <v>97</v>
      </c>
      <c r="BK760">
        <v>97</v>
      </c>
      <c r="BL760">
        <v>97</v>
      </c>
      <c r="BM760">
        <v>1</v>
      </c>
      <c r="BN760">
        <v>3</v>
      </c>
      <c r="BO760">
        <v>3</v>
      </c>
      <c r="BP760">
        <v>3</v>
      </c>
      <c r="BQ760">
        <v>3</v>
      </c>
      <c r="BR760">
        <v>3</v>
      </c>
      <c r="BS760">
        <v>3</v>
      </c>
      <c r="BT760">
        <v>2</v>
      </c>
      <c r="BU760">
        <v>5</v>
      </c>
      <c r="BV760" t="s">
        <v>31</v>
      </c>
      <c r="BW760">
        <v>3</v>
      </c>
      <c r="BX760" t="s">
        <v>31</v>
      </c>
      <c r="BY760" t="s">
        <v>31</v>
      </c>
      <c r="BZ760" t="s">
        <v>31</v>
      </c>
      <c r="CA760">
        <v>2</v>
      </c>
      <c r="CB760">
        <v>3</v>
      </c>
      <c r="CC760">
        <v>1</v>
      </c>
      <c r="CD760">
        <v>1</v>
      </c>
      <c r="CE760">
        <v>4</v>
      </c>
      <c r="CF760">
        <v>2</v>
      </c>
      <c r="CG760">
        <v>1</v>
      </c>
      <c r="CH760">
        <v>2</v>
      </c>
      <c r="CI760">
        <v>1</v>
      </c>
      <c r="CJ760">
        <v>1</v>
      </c>
      <c r="CK760">
        <v>1</v>
      </c>
      <c r="CL760">
        <v>1</v>
      </c>
      <c r="CT760" t="s">
        <v>31</v>
      </c>
      <c r="CU760">
        <v>3</v>
      </c>
      <c r="CX760">
        <v>0</v>
      </c>
      <c r="CY760">
        <v>2</v>
      </c>
      <c r="CZ760">
        <v>1</v>
      </c>
      <c r="DA760">
        <v>2</v>
      </c>
      <c r="DB760">
        <v>5</v>
      </c>
      <c r="DC760">
        <v>5</v>
      </c>
      <c r="DD760">
        <v>1</v>
      </c>
      <c r="DE760">
        <v>4</v>
      </c>
      <c r="DF760">
        <v>5</v>
      </c>
      <c r="DG760">
        <v>5</v>
      </c>
      <c r="DH760">
        <v>5</v>
      </c>
      <c r="DI760">
        <v>2</v>
      </c>
      <c r="DJ760" t="s">
        <v>31</v>
      </c>
      <c r="DK760">
        <v>1</v>
      </c>
      <c r="DL760">
        <v>0.49512</v>
      </c>
    </row>
    <row r="761" spans="1:116">
      <c r="A761">
        <v>1192</v>
      </c>
      <c r="B761">
        <v>13</v>
      </c>
      <c r="C761" t="s">
        <v>4</v>
      </c>
      <c r="D761">
        <v>13101</v>
      </c>
      <c r="E761">
        <v>2</v>
      </c>
      <c r="F761">
        <v>57</v>
      </c>
      <c r="G761" t="s">
        <v>13</v>
      </c>
      <c r="H761" t="s">
        <v>16</v>
      </c>
      <c r="I761">
        <v>6</v>
      </c>
      <c r="J761">
        <v>4</v>
      </c>
      <c r="K761">
        <v>1</v>
      </c>
      <c r="L761">
        <v>3</v>
      </c>
      <c r="M761">
        <v>5</v>
      </c>
      <c r="S761" t="s">
        <v>31</v>
      </c>
      <c r="U761">
        <v>1</v>
      </c>
      <c r="V761">
        <v>2</v>
      </c>
      <c r="W761">
        <v>3</v>
      </c>
      <c r="X761">
        <v>6</v>
      </c>
      <c r="AC761" t="s">
        <v>31</v>
      </c>
      <c r="AE761">
        <v>5</v>
      </c>
      <c r="AF761">
        <v>5</v>
      </c>
      <c r="AH761">
        <v>3</v>
      </c>
      <c r="AI761">
        <v>3</v>
      </c>
      <c r="AJ761">
        <v>1</v>
      </c>
      <c r="AK761">
        <v>5</v>
      </c>
      <c r="AM761">
        <v>3</v>
      </c>
      <c r="AN761">
        <v>3</v>
      </c>
      <c r="AO761">
        <v>5</v>
      </c>
      <c r="AP761">
        <v>5</v>
      </c>
      <c r="AR761">
        <v>4</v>
      </c>
      <c r="AS761">
        <v>3</v>
      </c>
      <c r="AT761">
        <v>1</v>
      </c>
      <c r="AU761">
        <v>4</v>
      </c>
      <c r="AW761">
        <v>2</v>
      </c>
      <c r="AX761">
        <v>3</v>
      </c>
      <c r="AY761">
        <v>2</v>
      </c>
      <c r="AZ761">
        <v>1</v>
      </c>
      <c r="BA761">
        <v>4</v>
      </c>
      <c r="BD761">
        <v>1</v>
      </c>
      <c r="BG761">
        <v>3</v>
      </c>
      <c r="BH761">
        <v>3</v>
      </c>
      <c r="BI761">
        <v>1</v>
      </c>
      <c r="BJ761">
        <v>3</v>
      </c>
      <c r="BK761">
        <v>3</v>
      </c>
      <c r="BL761">
        <v>3</v>
      </c>
      <c r="BM761">
        <v>3</v>
      </c>
      <c r="BN761">
        <v>3</v>
      </c>
      <c r="BO761">
        <v>3</v>
      </c>
      <c r="BP761">
        <v>3</v>
      </c>
      <c r="BQ761">
        <v>3</v>
      </c>
      <c r="BR761">
        <v>3</v>
      </c>
      <c r="BS761">
        <v>3</v>
      </c>
      <c r="BT761">
        <v>1</v>
      </c>
      <c r="BU761">
        <v>3</v>
      </c>
      <c r="BV761" t="s">
        <v>31</v>
      </c>
      <c r="BW761">
        <v>1</v>
      </c>
      <c r="BX761" t="s">
        <v>31</v>
      </c>
      <c r="BY761" t="s">
        <v>31</v>
      </c>
      <c r="BZ761" t="s">
        <v>31</v>
      </c>
      <c r="CA761">
        <v>3</v>
      </c>
      <c r="CB761">
        <v>2</v>
      </c>
      <c r="CC761">
        <v>1</v>
      </c>
      <c r="CD761">
        <v>4</v>
      </c>
      <c r="CE761">
        <v>2</v>
      </c>
      <c r="CF761">
        <v>4</v>
      </c>
      <c r="CG761">
        <v>1</v>
      </c>
      <c r="CH761">
        <v>2</v>
      </c>
      <c r="CI761">
        <v>1</v>
      </c>
      <c r="CJ761">
        <v>1</v>
      </c>
      <c r="CK761">
        <v>1</v>
      </c>
      <c r="CL761">
        <v>2</v>
      </c>
      <c r="CT761" t="s">
        <v>31</v>
      </c>
      <c r="CU761">
        <v>4</v>
      </c>
      <c r="CX761">
        <v>6</v>
      </c>
      <c r="CY761">
        <v>2</v>
      </c>
      <c r="CZ761">
        <v>2</v>
      </c>
      <c r="DA761">
        <v>2</v>
      </c>
      <c r="DB761">
        <v>4</v>
      </c>
      <c r="DC761">
        <v>4</v>
      </c>
      <c r="DD761">
        <v>4</v>
      </c>
      <c r="DE761">
        <v>3</v>
      </c>
      <c r="DF761">
        <v>3</v>
      </c>
      <c r="DG761">
        <v>5</v>
      </c>
      <c r="DH761">
        <v>5</v>
      </c>
      <c r="DI761">
        <v>4</v>
      </c>
      <c r="DJ761" t="s">
        <v>31</v>
      </c>
      <c r="DK761">
        <v>1</v>
      </c>
      <c r="DL761">
        <v>1.2470000000000001</v>
      </c>
    </row>
    <row r="762" spans="1:116">
      <c r="A762">
        <v>2107</v>
      </c>
      <c r="B762">
        <v>13</v>
      </c>
      <c r="C762" t="s">
        <v>4</v>
      </c>
      <c r="D762">
        <v>13115</v>
      </c>
      <c r="E762">
        <v>1</v>
      </c>
      <c r="F762">
        <v>70</v>
      </c>
      <c r="G762" t="s">
        <v>13</v>
      </c>
      <c r="H762" t="s">
        <v>18</v>
      </c>
      <c r="I762">
        <v>9</v>
      </c>
      <c r="J762">
        <v>6</v>
      </c>
      <c r="K762">
        <v>1</v>
      </c>
      <c r="L762">
        <v>2</v>
      </c>
      <c r="M762">
        <v>3</v>
      </c>
      <c r="N762">
        <v>4</v>
      </c>
      <c r="O762">
        <v>5</v>
      </c>
      <c r="P762">
        <v>6</v>
      </c>
      <c r="Q762">
        <v>7</v>
      </c>
      <c r="S762" t="s">
        <v>31</v>
      </c>
      <c r="U762">
        <v>1</v>
      </c>
      <c r="V762">
        <v>2</v>
      </c>
      <c r="W762">
        <v>3</v>
      </c>
      <c r="X762">
        <v>4</v>
      </c>
      <c r="Y762">
        <v>5</v>
      </c>
      <c r="AC762" t="s">
        <v>31</v>
      </c>
      <c r="AE762">
        <v>5</v>
      </c>
      <c r="AF762">
        <v>5</v>
      </c>
      <c r="AG762">
        <v>5</v>
      </c>
      <c r="AH762">
        <v>5</v>
      </c>
      <c r="AI762">
        <v>99</v>
      </c>
      <c r="AJ762">
        <v>1</v>
      </c>
      <c r="AK762">
        <v>1</v>
      </c>
      <c r="AL762">
        <v>1</v>
      </c>
      <c r="AM762">
        <v>1</v>
      </c>
      <c r="AN762">
        <v>99</v>
      </c>
      <c r="AO762">
        <v>3</v>
      </c>
      <c r="AP762">
        <v>5</v>
      </c>
      <c r="AQ762">
        <v>5</v>
      </c>
      <c r="AR762">
        <v>5</v>
      </c>
      <c r="AS762">
        <v>5</v>
      </c>
      <c r="AT762">
        <v>2</v>
      </c>
      <c r="AU762">
        <v>5</v>
      </c>
      <c r="AV762">
        <v>5</v>
      </c>
      <c r="AW762">
        <v>5</v>
      </c>
      <c r="AX762">
        <v>99</v>
      </c>
      <c r="AY762">
        <v>2</v>
      </c>
      <c r="AZ762">
        <v>1</v>
      </c>
      <c r="BA762">
        <v>2</v>
      </c>
      <c r="BB762">
        <v>4</v>
      </c>
      <c r="BC762">
        <v>3</v>
      </c>
      <c r="BG762">
        <v>4</v>
      </c>
      <c r="BH762">
        <v>4</v>
      </c>
      <c r="BI762">
        <v>1</v>
      </c>
      <c r="BJ762">
        <v>4</v>
      </c>
      <c r="BK762">
        <v>97</v>
      </c>
      <c r="BL762">
        <v>1</v>
      </c>
      <c r="BM762">
        <v>1</v>
      </c>
      <c r="BN762">
        <v>3</v>
      </c>
      <c r="BO762">
        <v>4</v>
      </c>
      <c r="BP762">
        <v>4</v>
      </c>
      <c r="BQ762">
        <v>4</v>
      </c>
      <c r="BR762">
        <v>4</v>
      </c>
      <c r="BS762">
        <v>4</v>
      </c>
      <c r="BT762">
        <v>1</v>
      </c>
      <c r="BU762">
        <v>2</v>
      </c>
      <c r="BV762" t="s">
        <v>31</v>
      </c>
      <c r="BW762">
        <v>4</v>
      </c>
      <c r="BX762" t="s">
        <v>31</v>
      </c>
      <c r="BY762" t="s">
        <v>31</v>
      </c>
      <c r="BZ762" t="s">
        <v>31</v>
      </c>
      <c r="CA762">
        <v>2</v>
      </c>
      <c r="CB762">
        <v>2</v>
      </c>
      <c r="CC762">
        <v>1</v>
      </c>
      <c r="CD762">
        <v>3</v>
      </c>
      <c r="CE762">
        <v>2</v>
      </c>
      <c r="CF762">
        <v>2</v>
      </c>
      <c r="CG762">
        <v>1</v>
      </c>
      <c r="CH762">
        <v>1</v>
      </c>
      <c r="CI762">
        <v>1</v>
      </c>
      <c r="CJ762">
        <v>2</v>
      </c>
      <c r="CK762">
        <v>1</v>
      </c>
      <c r="CL762">
        <v>1</v>
      </c>
      <c r="CM762">
        <v>8</v>
      </c>
      <c r="CT762" t="s">
        <v>31</v>
      </c>
      <c r="CW762">
        <v>99</v>
      </c>
      <c r="CX762">
        <v>5</v>
      </c>
      <c r="CY762">
        <v>2</v>
      </c>
      <c r="CZ762">
        <v>99</v>
      </c>
      <c r="DA762">
        <v>2</v>
      </c>
      <c r="DD762">
        <v>1</v>
      </c>
      <c r="DE762">
        <v>1</v>
      </c>
      <c r="DF762">
        <v>1</v>
      </c>
      <c r="DG762">
        <v>3</v>
      </c>
      <c r="DH762">
        <v>3</v>
      </c>
      <c r="DI762">
        <v>6</v>
      </c>
      <c r="DJ762" t="s">
        <v>31</v>
      </c>
      <c r="DK762">
        <v>1</v>
      </c>
      <c r="DL762">
        <v>0.5635</v>
      </c>
    </row>
    <row r="763" spans="1:116">
      <c r="A763">
        <v>2584</v>
      </c>
      <c r="B763">
        <v>13</v>
      </c>
      <c r="C763" t="s">
        <v>4</v>
      </c>
      <c r="D763">
        <v>13302</v>
      </c>
      <c r="E763">
        <v>2</v>
      </c>
      <c r="F763">
        <v>35</v>
      </c>
      <c r="G763" t="s">
        <v>11</v>
      </c>
      <c r="H763" t="s">
        <v>17</v>
      </c>
      <c r="I763">
        <v>5</v>
      </c>
      <c r="J763">
        <v>2</v>
      </c>
      <c r="K763">
        <v>1</v>
      </c>
      <c r="L763">
        <v>3</v>
      </c>
      <c r="M763">
        <v>5</v>
      </c>
      <c r="S763" t="s">
        <v>31</v>
      </c>
      <c r="U763">
        <v>1</v>
      </c>
      <c r="V763">
        <v>3</v>
      </c>
      <c r="AC763" t="s">
        <v>31</v>
      </c>
      <c r="AE763">
        <v>3</v>
      </c>
      <c r="AF763">
        <v>4</v>
      </c>
      <c r="AH763">
        <v>2</v>
      </c>
      <c r="AJ763">
        <v>3</v>
      </c>
      <c r="AK763">
        <v>4</v>
      </c>
      <c r="AM763">
        <v>1</v>
      </c>
      <c r="AO763">
        <v>1</v>
      </c>
      <c r="AP763">
        <v>3</v>
      </c>
      <c r="AR763">
        <v>1</v>
      </c>
      <c r="AT763">
        <v>2</v>
      </c>
      <c r="AU763">
        <v>4</v>
      </c>
      <c r="AW763">
        <v>4</v>
      </c>
      <c r="AY763">
        <v>4</v>
      </c>
      <c r="BA763">
        <v>2</v>
      </c>
      <c r="BG763">
        <v>1</v>
      </c>
      <c r="BH763">
        <v>1</v>
      </c>
      <c r="BI763">
        <v>1</v>
      </c>
      <c r="BJ763">
        <v>3</v>
      </c>
      <c r="BK763">
        <v>3</v>
      </c>
      <c r="BL763">
        <v>1</v>
      </c>
      <c r="BM763">
        <v>3</v>
      </c>
      <c r="BN763">
        <v>3</v>
      </c>
      <c r="BO763">
        <v>3</v>
      </c>
      <c r="BP763">
        <v>3</v>
      </c>
      <c r="BQ763">
        <v>3</v>
      </c>
      <c r="BR763">
        <v>3</v>
      </c>
      <c r="BS763">
        <v>3</v>
      </c>
      <c r="BT763">
        <v>1</v>
      </c>
      <c r="BU763">
        <v>3</v>
      </c>
      <c r="BV763" t="s">
        <v>31</v>
      </c>
      <c r="BW763">
        <v>1</v>
      </c>
      <c r="BX763" t="s">
        <v>31</v>
      </c>
      <c r="BY763" t="s">
        <v>31</v>
      </c>
      <c r="BZ763" t="s">
        <v>31</v>
      </c>
      <c r="CA763">
        <v>2</v>
      </c>
      <c r="CB763">
        <v>99</v>
      </c>
      <c r="CC763">
        <v>1</v>
      </c>
      <c r="CD763">
        <v>2</v>
      </c>
      <c r="CE763">
        <v>99</v>
      </c>
      <c r="CF763">
        <v>99</v>
      </c>
      <c r="CG763">
        <v>1</v>
      </c>
      <c r="CH763">
        <v>2</v>
      </c>
      <c r="CI763">
        <v>99</v>
      </c>
      <c r="CJ763">
        <v>1</v>
      </c>
      <c r="CK763">
        <v>1</v>
      </c>
      <c r="CL763">
        <v>1</v>
      </c>
      <c r="CT763" t="s">
        <v>31</v>
      </c>
      <c r="CU763">
        <v>6</v>
      </c>
      <c r="CX763">
        <v>65</v>
      </c>
      <c r="CY763">
        <v>1</v>
      </c>
      <c r="CZ763">
        <v>1</v>
      </c>
      <c r="DA763">
        <v>1</v>
      </c>
      <c r="DB763">
        <v>1</v>
      </c>
      <c r="DC763">
        <v>2</v>
      </c>
      <c r="DD763">
        <v>4</v>
      </c>
      <c r="DE763">
        <v>4</v>
      </c>
      <c r="DF763">
        <v>4</v>
      </c>
      <c r="DG763">
        <v>5</v>
      </c>
      <c r="DH763">
        <v>5</v>
      </c>
      <c r="DI763">
        <v>3</v>
      </c>
      <c r="DJ763" t="s">
        <v>31</v>
      </c>
      <c r="DK763">
        <v>1</v>
      </c>
      <c r="DL763">
        <v>1.4675</v>
      </c>
    </row>
    <row r="764" spans="1:116">
      <c r="A764">
        <v>2280</v>
      </c>
      <c r="B764">
        <v>13</v>
      </c>
      <c r="C764" t="s">
        <v>4</v>
      </c>
      <c r="D764">
        <v>13101</v>
      </c>
      <c r="E764">
        <v>1</v>
      </c>
      <c r="F764">
        <v>65</v>
      </c>
      <c r="G764" t="s">
        <v>13</v>
      </c>
      <c r="H764" t="s">
        <v>16</v>
      </c>
      <c r="I764">
        <v>6</v>
      </c>
      <c r="J764">
        <v>4</v>
      </c>
      <c r="K764">
        <v>1</v>
      </c>
      <c r="L764">
        <v>2</v>
      </c>
      <c r="M764">
        <v>3</v>
      </c>
      <c r="N764">
        <v>4</v>
      </c>
      <c r="O764">
        <v>5</v>
      </c>
      <c r="S764" t="s">
        <v>31</v>
      </c>
      <c r="U764">
        <v>1</v>
      </c>
      <c r="V764">
        <v>3</v>
      </c>
      <c r="W764">
        <v>4</v>
      </c>
      <c r="AC764" t="s">
        <v>31</v>
      </c>
      <c r="AE764">
        <v>5</v>
      </c>
      <c r="AF764">
        <v>5</v>
      </c>
      <c r="AG764">
        <v>5</v>
      </c>
      <c r="AH764">
        <v>5</v>
      </c>
      <c r="AJ764">
        <v>1</v>
      </c>
      <c r="AK764">
        <v>1</v>
      </c>
      <c r="AL764">
        <v>1</v>
      </c>
      <c r="AM764">
        <v>99</v>
      </c>
      <c r="AO764">
        <v>5</v>
      </c>
      <c r="AP764">
        <v>5</v>
      </c>
      <c r="AQ764">
        <v>5</v>
      </c>
      <c r="AR764">
        <v>4</v>
      </c>
      <c r="AT764">
        <v>4</v>
      </c>
      <c r="AU764">
        <v>2</v>
      </c>
      <c r="AV764">
        <v>2</v>
      </c>
      <c r="AW764">
        <v>4</v>
      </c>
      <c r="AY764">
        <v>4</v>
      </c>
      <c r="BA764">
        <v>4</v>
      </c>
      <c r="BB764">
        <v>1</v>
      </c>
      <c r="BG764">
        <v>3</v>
      </c>
      <c r="BH764">
        <v>3</v>
      </c>
      <c r="BI764">
        <v>1</v>
      </c>
      <c r="BJ764">
        <v>98</v>
      </c>
      <c r="BK764">
        <v>1</v>
      </c>
      <c r="BL764">
        <v>3</v>
      </c>
      <c r="BM764">
        <v>1</v>
      </c>
      <c r="BN764">
        <v>3</v>
      </c>
      <c r="BO764">
        <v>3</v>
      </c>
      <c r="BP764">
        <v>3</v>
      </c>
      <c r="BQ764">
        <v>3</v>
      </c>
      <c r="BR764">
        <v>3</v>
      </c>
      <c r="BS764">
        <v>3</v>
      </c>
      <c r="BT764">
        <v>5</v>
      </c>
      <c r="BU764">
        <v>3</v>
      </c>
      <c r="BV764" t="s">
        <v>31</v>
      </c>
      <c r="BW764">
        <v>1</v>
      </c>
      <c r="BX764" t="s">
        <v>31</v>
      </c>
      <c r="BY764" t="s">
        <v>31</v>
      </c>
      <c r="BZ764" t="s">
        <v>31</v>
      </c>
      <c r="CA764">
        <v>1</v>
      </c>
      <c r="CB764">
        <v>2</v>
      </c>
      <c r="CC764">
        <v>1</v>
      </c>
      <c r="CD764">
        <v>3</v>
      </c>
      <c r="CE764">
        <v>4</v>
      </c>
      <c r="CF764">
        <v>4</v>
      </c>
      <c r="CG764">
        <v>1</v>
      </c>
      <c r="CH764">
        <v>2</v>
      </c>
      <c r="CI764">
        <v>1</v>
      </c>
      <c r="CJ764">
        <v>2</v>
      </c>
      <c r="CK764">
        <v>1</v>
      </c>
      <c r="CL764">
        <v>1</v>
      </c>
      <c r="CT764" t="s">
        <v>31</v>
      </c>
      <c r="CU764">
        <v>7</v>
      </c>
      <c r="CW764">
        <v>6</v>
      </c>
      <c r="CX764">
        <v>10</v>
      </c>
      <c r="CY764">
        <v>2</v>
      </c>
      <c r="CZ764">
        <v>99</v>
      </c>
      <c r="DA764">
        <v>99</v>
      </c>
      <c r="DB764">
        <v>5</v>
      </c>
      <c r="DC764">
        <v>5</v>
      </c>
      <c r="DD764">
        <v>3</v>
      </c>
      <c r="DE764">
        <v>3</v>
      </c>
      <c r="DF764">
        <v>3</v>
      </c>
      <c r="DG764">
        <v>3</v>
      </c>
      <c r="DH764">
        <v>5</v>
      </c>
      <c r="DI764">
        <v>5</v>
      </c>
      <c r="DJ764" t="s">
        <v>31</v>
      </c>
      <c r="DK764">
        <v>1</v>
      </c>
      <c r="DL764">
        <v>1.3736299999999999</v>
      </c>
    </row>
    <row r="765" spans="1:116">
      <c r="A765">
        <v>2188</v>
      </c>
      <c r="B765">
        <v>13</v>
      </c>
      <c r="C765" t="s">
        <v>4</v>
      </c>
      <c r="D765">
        <v>13120</v>
      </c>
      <c r="E765">
        <v>2</v>
      </c>
      <c r="F765">
        <v>37</v>
      </c>
      <c r="G765" t="s">
        <v>11</v>
      </c>
      <c r="H765" t="s">
        <v>18</v>
      </c>
      <c r="I765">
        <v>9</v>
      </c>
      <c r="J765">
        <v>6</v>
      </c>
      <c r="K765">
        <v>1</v>
      </c>
      <c r="L765">
        <v>2</v>
      </c>
      <c r="M765">
        <v>3</v>
      </c>
      <c r="N765">
        <v>4</v>
      </c>
      <c r="O765">
        <v>5</v>
      </c>
      <c r="P765">
        <v>6</v>
      </c>
      <c r="Q765">
        <v>7</v>
      </c>
      <c r="S765" t="s">
        <v>31</v>
      </c>
      <c r="U765">
        <v>1</v>
      </c>
      <c r="V765">
        <v>2</v>
      </c>
      <c r="W765">
        <v>3</v>
      </c>
      <c r="X765">
        <v>4</v>
      </c>
      <c r="Y765">
        <v>5</v>
      </c>
      <c r="Z765">
        <v>6</v>
      </c>
      <c r="AC765" t="s">
        <v>31</v>
      </c>
      <c r="AE765">
        <v>5</v>
      </c>
      <c r="AF765">
        <v>5</v>
      </c>
      <c r="AG765">
        <v>5</v>
      </c>
      <c r="AH765">
        <v>5</v>
      </c>
      <c r="AI765">
        <v>5</v>
      </c>
      <c r="AJ765">
        <v>1</v>
      </c>
      <c r="AK765">
        <v>1</v>
      </c>
      <c r="AL765">
        <v>4</v>
      </c>
      <c r="AM765">
        <v>4</v>
      </c>
      <c r="AN765">
        <v>3</v>
      </c>
      <c r="AO765">
        <v>2</v>
      </c>
      <c r="AP765">
        <v>5</v>
      </c>
      <c r="AQ765">
        <v>5</v>
      </c>
      <c r="AR765">
        <v>5</v>
      </c>
      <c r="AS765">
        <v>5</v>
      </c>
      <c r="AT765">
        <v>1</v>
      </c>
      <c r="AU765">
        <v>2</v>
      </c>
      <c r="AV765">
        <v>2</v>
      </c>
      <c r="AW765">
        <v>4</v>
      </c>
      <c r="AX765">
        <v>4</v>
      </c>
      <c r="AY765">
        <v>3</v>
      </c>
      <c r="AZ765">
        <v>1</v>
      </c>
      <c r="BA765">
        <v>3</v>
      </c>
      <c r="BB765">
        <v>3</v>
      </c>
      <c r="BC765">
        <v>2</v>
      </c>
      <c r="BD765">
        <v>2</v>
      </c>
      <c r="BG765">
        <v>4</v>
      </c>
      <c r="BH765">
        <v>3</v>
      </c>
      <c r="BI765">
        <v>1</v>
      </c>
      <c r="BJ765">
        <v>4</v>
      </c>
      <c r="BK765">
        <v>5</v>
      </c>
      <c r="BL765">
        <v>8</v>
      </c>
      <c r="BM765">
        <v>3</v>
      </c>
      <c r="BN765">
        <v>4</v>
      </c>
      <c r="BO765">
        <v>4</v>
      </c>
      <c r="BP765">
        <v>4</v>
      </c>
      <c r="BQ765">
        <v>4</v>
      </c>
      <c r="BR765">
        <v>4</v>
      </c>
      <c r="BS765">
        <v>4</v>
      </c>
      <c r="BT765">
        <v>1</v>
      </c>
      <c r="BU765">
        <v>4</v>
      </c>
      <c r="BV765" t="s">
        <v>31</v>
      </c>
      <c r="BW765">
        <v>3</v>
      </c>
      <c r="BX765" t="s">
        <v>31</v>
      </c>
      <c r="BY765" t="s">
        <v>31</v>
      </c>
      <c r="BZ765" t="s">
        <v>31</v>
      </c>
      <c r="CA765">
        <v>2</v>
      </c>
      <c r="CB765">
        <v>2</v>
      </c>
      <c r="CC765">
        <v>1</v>
      </c>
      <c r="CD765">
        <v>3</v>
      </c>
      <c r="CE765">
        <v>3</v>
      </c>
      <c r="CF765">
        <v>4</v>
      </c>
      <c r="CG765">
        <v>1</v>
      </c>
      <c r="CH765">
        <v>2</v>
      </c>
      <c r="CI765">
        <v>1</v>
      </c>
      <c r="CJ765">
        <v>1</v>
      </c>
      <c r="CK765">
        <v>1</v>
      </c>
      <c r="CL765">
        <v>1</v>
      </c>
      <c r="CT765" t="s">
        <v>31</v>
      </c>
      <c r="CU765">
        <v>4</v>
      </c>
      <c r="CX765">
        <v>3</v>
      </c>
      <c r="CY765">
        <v>2</v>
      </c>
      <c r="CZ765">
        <v>2</v>
      </c>
      <c r="DA765">
        <v>2</v>
      </c>
      <c r="DB765">
        <v>5</v>
      </c>
      <c r="DC765">
        <v>5</v>
      </c>
      <c r="DD765">
        <v>1</v>
      </c>
      <c r="DE765">
        <v>1</v>
      </c>
      <c r="DF765">
        <v>3</v>
      </c>
      <c r="DG765">
        <v>5</v>
      </c>
      <c r="DH765">
        <v>5</v>
      </c>
      <c r="DI765">
        <v>5</v>
      </c>
      <c r="DJ765" t="s">
        <v>31</v>
      </c>
      <c r="DK765">
        <v>1</v>
      </c>
      <c r="DL765">
        <v>0.49512</v>
      </c>
    </row>
    <row r="766" spans="1:116">
      <c r="A766">
        <v>2692</v>
      </c>
      <c r="B766">
        <v>13</v>
      </c>
      <c r="C766" t="s">
        <v>4</v>
      </c>
      <c r="D766">
        <v>13117</v>
      </c>
      <c r="E766">
        <v>1</v>
      </c>
      <c r="F766">
        <v>21</v>
      </c>
      <c r="G766" t="s">
        <v>12</v>
      </c>
      <c r="H766" t="s">
        <v>15</v>
      </c>
      <c r="I766">
        <v>9</v>
      </c>
      <c r="J766">
        <v>3</v>
      </c>
      <c r="K766">
        <v>1</v>
      </c>
      <c r="L766">
        <v>2</v>
      </c>
      <c r="M766">
        <v>3</v>
      </c>
      <c r="N766">
        <v>4</v>
      </c>
      <c r="O766">
        <v>5</v>
      </c>
      <c r="P766">
        <v>6</v>
      </c>
      <c r="Q766">
        <v>7</v>
      </c>
      <c r="S766" t="s">
        <v>31</v>
      </c>
      <c r="U766">
        <v>1</v>
      </c>
      <c r="V766">
        <v>3</v>
      </c>
      <c r="W766">
        <v>5</v>
      </c>
      <c r="X766">
        <v>7</v>
      </c>
      <c r="AC766" t="s">
        <v>31</v>
      </c>
      <c r="AE766">
        <v>5</v>
      </c>
      <c r="AF766">
        <v>5</v>
      </c>
      <c r="AG766">
        <v>3</v>
      </c>
      <c r="AH766">
        <v>5</v>
      </c>
      <c r="AI766">
        <v>5</v>
      </c>
      <c r="AJ766">
        <v>1</v>
      </c>
      <c r="AK766">
        <v>3</v>
      </c>
      <c r="AL766">
        <v>4</v>
      </c>
      <c r="AM766">
        <v>3</v>
      </c>
      <c r="AN766">
        <v>3</v>
      </c>
      <c r="AO766">
        <v>4</v>
      </c>
      <c r="AP766">
        <v>4</v>
      </c>
      <c r="AQ766">
        <v>3</v>
      </c>
      <c r="AR766">
        <v>4</v>
      </c>
      <c r="AS766">
        <v>4</v>
      </c>
      <c r="AT766">
        <v>3</v>
      </c>
      <c r="AU766">
        <v>4</v>
      </c>
      <c r="AV766">
        <v>4</v>
      </c>
      <c r="AW766">
        <v>4</v>
      </c>
      <c r="AX766">
        <v>4</v>
      </c>
      <c r="AY766">
        <v>4</v>
      </c>
      <c r="BA766">
        <v>4</v>
      </c>
      <c r="BC766">
        <v>4</v>
      </c>
      <c r="BE766">
        <v>4</v>
      </c>
      <c r="BG766">
        <v>3</v>
      </c>
      <c r="BH766">
        <v>3</v>
      </c>
      <c r="BI766">
        <v>1</v>
      </c>
      <c r="BJ766">
        <v>3</v>
      </c>
      <c r="BK766">
        <v>3</v>
      </c>
      <c r="BL766">
        <v>3</v>
      </c>
      <c r="BM766">
        <v>1</v>
      </c>
      <c r="BN766">
        <v>3</v>
      </c>
      <c r="BO766">
        <v>3</v>
      </c>
      <c r="BP766">
        <v>3</v>
      </c>
      <c r="BQ766">
        <v>3</v>
      </c>
      <c r="BR766">
        <v>3</v>
      </c>
      <c r="BS766">
        <v>3</v>
      </c>
      <c r="BT766">
        <v>1</v>
      </c>
      <c r="BU766">
        <v>3</v>
      </c>
      <c r="BV766" t="s">
        <v>31</v>
      </c>
      <c r="BW766">
        <v>6</v>
      </c>
      <c r="BX766" t="s">
        <v>31</v>
      </c>
      <c r="BY766" t="s">
        <v>31</v>
      </c>
      <c r="BZ766" t="s">
        <v>31</v>
      </c>
      <c r="CA766">
        <v>3</v>
      </c>
      <c r="CB766">
        <v>3</v>
      </c>
      <c r="CC766">
        <v>5</v>
      </c>
      <c r="CD766">
        <v>4</v>
      </c>
      <c r="CE766">
        <v>2</v>
      </c>
      <c r="CF766">
        <v>2</v>
      </c>
      <c r="CG766">
        <v>1</v>
      </c>
      <c r="CH766">
        <v>2</v>
      </c>
      <c r="CI766">
        <v>2</v>
      </c>
      <c r="CJ766">
        <v>2</v>
      </c>
      <c r="CK766">
        <v>3</v>
      </c>
      <c r="CL766">
        <v>2</v>
      </c>
      <c r="CT766" t="s">
        <v>31</v>
      </c>
      <c r="CU766">
        <v>3</v>
      </c>
      <c r="CV766">
        <v>2</v>
      </c>
      <c r="CW766">
        <v>99</v>
      </c>
      <c r="CX766">
        <v>10</v>
      </c>
      <c r="CY766">
        <v>1</v>
      </c>
      <c r="CZ766">
        <v>2</v>
      </c>
      <c r="DA766">
        <v>2</v>
      </c>
      <c r="DB766">
        <v>3</v>
      </c>
      <c r="DC766">
        <v>3</v>
      </c>
      <c r="DD766">
        <v>1</v>
      </c>
      <c r="DE766">
        <v>1</v>
      </c>
      <c r="DF766">
        <v>2</v>
      </c>
      <c r="DG766">
        <v>4</v>
      </c>
      <c r="DH766">
        <v>4</v>
      </c>
      <c r="DI766">
        <v>4</v>
      </c>
      <c r="DJ766" t="s">
        <v>31</v>
      </c>
      <c r="DK766">
        <v>1</v>
      </c>
      <c r="DL766">
        <v>0.98750000000000004</v>
      </c>
    </row>
    <row r="767" spans="1:116">
      <c r="A767">
        <v>243</v>
      </c>
      <c r="B767">
        <v>16</v>
      </c>
      <c r="C767" t="s">
        <v>6</v>
      </c>
      <c r="D767">
        <v>16101</v>
      </c>
      <c r="E767">
        <v>2</v>
      </c>
      <c r="F767">
        <v>40</v>
      </c>
      <c r="G767" t="s">
        <v>11</v>
      </c>
      <c r="H767" t="s">
        <v>18</v>
      </c>
      <c r="I767">
        <v>9</v>
      </c>
      <c r="J767">
        <v>5</v>
      </c>
      <c r="K767">
        <v>1</v>
      </c>
      <c r="L767">
        <v>2</v>
      </c>
      <c r="M767">
        <v>3</v>
      </c>
      <c r="N767">
        <v>4</v>
      </c>
      <c r="O767">
        <v>5</v>
      </c>
      <c r="S767" t="s">
        <v>31</v>
      </c>
      <c r="U767">
        <v>1</v>
      </c>
      <c r="V767">
        <v>3</v>
      </c>
      <c r="W767">
        <v>4</v>
      </c>
      <c r="AC767" t="s">
        <v>31</v>
      </c>
      <c r="AE767">
        <v>5</v>
      </c>
      <c r="AF767">
        <v>5</v>
      </c>
      <c r="AG767">
        <v>5</v>
      </c>
      <c r="AH767">
        <v>3</v>
      </c>
      <c r="AJ767">
        <v>2</v>
      </c>
      <c r="AK767">
        <v>5</v>
      </c>
      <c r="AL767">
        <v>5</v>
      </c>
      <c r="AM767">
        <v>3</v>
      </c>
      <c r="AO767">
        <v>5</v>
      </c>
      <c r="AP767">
        <v>5</v>
      </c>
      <c r="AQ767">
        <v>5</v>
      </c>
      <c r="AR767">
        <v>4</v>
      </c>
      <c r="AT767">
        <v>3</v>
      </c>
      <c r="AU767">
        <v>5</v>
      </c>
      <c r="AV767">
        <v>5</v>
      </c>
      <c r="AW767">
        <v>5</v>
      </c>
      <c r="AY767">
        <v>2</v>
      </c>
      <c r="BA767">
        <v>3</v>
      </c>
      <c r="BB767">
        <v>2</v>
      </c>
      <c r="BG767">
        <v>3</v>
      </c>
      <c r="BH767">
        <v>3</v>
      </c>
      <c r="BI767">
        <v>1</v>
      </c>
      <c r="BJ767">
        <v>4</v>
      </c>
      <c r="BK767">
        <v>3</v>
      </c>
      <c r="BL767">
        <v>1</v>
      </c>
      <c r="BM767">
        <v>3</v>
      </c>
      <c r="BN767">
        <v>3</v>
      </c>
      <c r="BO767">
        <v>3</v>
      </c>
      <c r="BP767">
        <v>3</v>
      </c>
      <c r="BQ767">
        <v>3</v>
      </c>
      <c r="BR767">
        <v>4</v>
      </c>
      <c r="BS767">
        <v>4</v>
      </c>
      <c r="BT767">
        <v>1</v>
      </c>
      <c r="BU767">
        <v>3</v>
      </c>
      <c r="BV767" t="s">
        <v>31</v>
      </c>
      <c r="BW767">
        <v>4</v>
      </c>
      <c r="BX767" t="s">
        <v>31</v>
      </c>
      <c r="BY767" t="s">
        <v>31</v>
      </c>
      <c r="BZ767" t="s">
        <v>31</v>
      </c>
      <c r="CA767">
        <v>1</v>
      </c>
      <c r="CB767">
        <v>2</v>
      </c>
      <c r="CC767">
        <v>1</v>
      </c>
      <c r="CD767">
        <v>3</v>
      </c>
      <c r="CE767">
        <v>3</v>
      </c>
      <c r="CF767">
        <v>4</v>
      </c>
      <c r="CG767">
        <v>1</v>
      </c>
      <c r="CH767">
        <v>2</v>
      </c>
      <c r="CI767">
        <v>1</v>
      </c>
      <c r="CJ767">
        <v>1</v>
      </c>
      <c r="CK767">
        <v>2</v>
      </c>
      <c r="CL767">
        <v>2</v>
      </c>
      <c r="CT767" t="s">
        <v>31</v>
      </c>
      <c r="CU767">
        <v>3</v>
      </c>
      <c r="CX767">
        <v>15</v>
      </c>
      <c r="CY767">
        <v>1</v>
      </c>
      <c r="CZ767">
        <v>1</v>
      </c>
      <c r="DA767">
        <v>1</v>
      </c>
      <c r="DB767">
        <v>4</v>
      </c>
      <c r="DC767">
        <v>4</v>
      </c>
      <c r="DD767">
        <v>2</v>
      </c>
      <c r="DE767">
        <v>2</v>
      </c>
      <c r="DF767">
        <v>2</v>
      </c>
      <c r="DG767">
        <v>5</v>
      </c>
      <c r="DH767">
        <v>5</v>
      </c>
      <c r="DI767">
        <v>1</v>
      </c>
      <c r="DJ767" t="s">
        <v>31</v>
      </c>
      <c r="DK767">
        <v>1</v>
      </c>
      <c r="DL767">
        <v>0.39012999999999998</v>
      </c>
    </row>
    <row r="768" spans="1:116">
      <c r="A768">
        <v>1519</v>
      </c>
      <c r="B768">
        <v>13</v>
      </c>
      <c r="C768" t="s">
        <v>4</v>
      </c>
      <c r="D768">
        <v>13111</v>
      </c>
      <c r="E768">
        <v>1</v>
      </c>
      <c r="F768">
        <v>42</v>
      </c>
      <c r="G768" t="s">
        <v>11</v>
      </c>
      <c r="H768" t="s">
        <v>18</v>
      </c>
      <c r="I768">
        <v>9</v>
      </c>
      <c r="J768">
        <v>6</v>
      </c>
      <c r="K768">
        <v>1</v>
      </c>
      <c r="L768">
        <v>2</v>
      </c>
      <c r="M768">
        <v>3</v>
      </c>
      <c r="N768">
        <v>4</v>
      </c>
      <c r="O768">
        <v>5</v>
      </c>
      <c r="P768">
        <v>6</v>
      </c>
      <c r="Q768">
        <v>7</v>
      </c>
      <c r="S768" t="s">
        <v>31</v>
      </c>
      <c r="U768">
        <v>1</v>
      </c>
      <c r="V768">
        <v>3</v>
      </c>
      <c r="W768">
        <v>4</v>
      </c>
      <c r="X768">
        <v>5</v>
      </c>
      <c r="Y768">
        <v>6</v>
      </c>
      <c r="Z768">
        <v>7</v>
      </c>
      <c r="AC768" t="s">
        <v>31</v>
      </c>
      <c r="AE768">
        <v>2</v>
      </c>
      <c r="AF768">
        <v>5</v>
      </c>
      <c r="AG768">
        <v>5</v>
      </c>
      <c r="AH768">
        <v>5</v>
      </c>
      <c r="AI768">
        <v>3</v>
      </c>
      <c r="AJ768">
        <v>2</v>
      </c>
      <c r="AK768">
        <v>2</v>
      </c>
      <c r="AL768">
        <v>4</v>
      </c>
      <c r="AM768">
        <v>4</v>
      </c>
      <c r="AN768">
        <v>2</v>
      </c>
      <c r="AO768">
        <v>2</v>
      </c>
      <c r="AP768">
        <v>4</v>
      </c>
      <c r="AQ768">
        <v>4</v>
      </c>
      <c r="AR768">
        <v>4</v>
      </c>
      <c r="AS768">
        <v>4</v>
      </c>
      <c r="AT768">
        <v>1</v>
      </c>
      <c r="AU768">
        <v>3</v>
      </c>
      <c r="AV768">
        <v>2</v>
      </c>
      <c r="AW768">
        <v>5</v>
      </c>
      <c r="AX768">
        <v>5</v>
      </c>
      <c r="AY768">
        <v>1</v>
      </c>
      <c r="BA768">
        <v>2</v>
      </c>
      <c r="BB768">
        <v>3</v>
      </c>
      <c r="BC768">
        <v>3</v>
      </c>
      <c r="BD768">
        <v>2</v>
      </c>
      <c r="BE768">
        <v>2</v>
      </c>
      <c r="BG768">
        <v>4</v>
      </c>
      <c r="BH768">
        <v>1</v>
      </c>
      <c r="BI768">
        <v>1</v>
      </c>
      <c r="BJ768">
        <v>4</v>
      </c>
      <c r="BK768">
        <v>5</v>
      </c>
      <c r="BL768">
        <v>98</v>
      </c>
      <c r="BM768">
        <v>1</v>
      </c>
      <c r="BN768">
        <v>1</v>
      </c>
      <c r="BO768">
        <v>3</v>
      </c>
      <c r="BP768">
        <v>3</v>
      </c>
      <c r="BQ768">
        <v>4</v>
      </c>
      <c r="BR768">
        <v>4</v>
      </c>
      <c r="BS768">
        <v>4</v>
      </c>
      <c r="BT768">
        <v>1</v>
      </c>
      <c r="BU768">
        <v>4</v>
      </c>
      <c r="BV768" t="s">
        <v>31</v>
      </c>
      <c r="BW768">
        <v>3</v>
      </c>
      <c r="BX768" t="s">
        <v>31</v>
      </c>
      <c r="BY768" t="s">
        <v>31</v>
      </c>
      <c r="BZ768" t="s">
        <v>31</v>
      </c>
      <c r="CA768">
        <v>2</v>
      </c>
      <c r="CB768">
        <v>2</v>
      </c>
      <c r="CC768">
        <v>5</v>
      </c>
      <c r="CD768">
        <v>3</v>
      </c>
      <c r="CE768">
        <v>1</v>
      </c>
      <c r="CF768">
        <v>4</v>
      </c>
      <c r="CG768">
        <v>1</v>
      </c>
      <c r="CH768">
        <v>2</v>
      </c>
      <c r="CI768">
        <v>1</v>
      </c>
      <c r="CJ768">
        <v>1</v>
      </c>
      <c r="CK768">
        <v>1</v>
      </c>
      <c r="CL768">
        <v>1</v>
      </c>
      <c r="CT768" t="s">
        <v>31</v>
      </c>
      <c r="CU768">
        <v>5</v>
      </c>
      <c r="CX768">
        <v>15</v>
      </c>
      <c r="CY768">
        <v>1</v>
      </c>
      <c r="CZ768">
        <v>1</v>
      </c>
      <c r="DA768">
        <v>2</v>
      </c>
      <c r="DB768">
        <v>1</v>
      </c>
      <c r="DC768">
        <v>4</v>
      </c>
      <c r="DD768">
        <v>1</v>
      </c>
      <c r="DE768">
        <v>1</v>
      </c>
      <c r="DF768">
        <v>1</v>
      </c>
      <c r="DG768">
        <v>4</v>
      </c>
      <c r="DH768">
        <v>5</v>
      </c>
      <c r="DI768">
        <v>4</v>
      </c>
      <c r="DJ768" t="s">
        <v>31</v>
      </c>
      <c r="DK768">
        <v>1</v>
      </c>
      <c r="DL768">
        <v>0.54488000000000003</v>
      </c>
    </row>
    <row r="769" spans="1:116">
      <c r="A769">
        <v>1514</v>
      </c>
      <c r="B769">
        <v>13</v>
      </c>
      <c r="C769" t="s">
        <v>4</v>
      </c>
      <c r="D769">
        <v>13201</v>
      </c>
      <c r="E769">
        <v>1</v>
      </c>
      <c r="F769">
        <v>39</v>
      </c>
      <c r="G769" t="s">
        <v>11</v>
      </c>
      <c r="H769" t="s">
        <v>17</v>
      </c>
      <c r="I769">
        <v>5</v>
      </c>
      <c r="J769">
        <v>1</v>
      </c>
      <c r="K769">
        <v>3</v>
      </c>
      <c r="S769" t="s">
        <v>31</v>
      </c>
      <c r="U769">
        <v>3</v>
      </c>
      <c r="AC769" t="s">
        <v>31</v>
      </c>
      <c r="AE769">
        <v>2</v>
      </c>
      <c r="AF769">
        <v>4</v>
      </c>
      <c r="AJ769">
        <v>1</v>
      </c>
      <c r="AK769">
        <v>2</v>
      </c>
      <c r="AO769">
        <v>4</v>
      </c>
      <c r="AP769">
        <v>4</v>
      </c>
      <c r="AT769">
        <v>1</v>
      </c>
      <c r="AU769">
        <v>5</v>
      </c>
      <c r="BA769">
        <v>2</v>
      </c>
      <c r="BG769">
        <v>3</v>
      </c>
      <c r="BH769">
        <v>97</v>
      </c>
      <c r="BI769">
        <v>97</v>
      </c>
      <c r="BJ769">
        <v>97</v>
      </c>
      <c r="BK769">
        <v>97</v>
      </c>
      <c r="BL769">
        <v>8</v>
      </c>
      <c r="BM769">
        <v>1</v>
      </c>
      <c r="BN769">
        <v>1</v>
      </c>
      <c r="BO769">
        <v>1</v>
      </c>
      <c r="BP769">
        <v>1</v>
      </c>
      <c r="BQ769">
        <v>1</v>
      </c>
      <c r="BR769">
        <v>3</v>
      </c>
      <c r="BS769">
        <v>3</v>
      </c>
      <c r="BT769">
        <v>1</v>
      </c>
      <c r="BU769">
        <v>3</v>
      </c>
      <c r="BV769" t="s">
        <v>31</v>
      </c>
      <c r="BW769">
        <v>1</v>
      </c>
      <c r="BX769" t="s">
        <v>31</v>
      </c>
      <c r="BY769" t="s">
        <v>31</v>
      </c>
      <c r="BZ769" t="s">
        <v>31</v>
      </c>
      <c r="CA769">
        <v>1</v>
      </c>
      <c r="CB769">
        <v>1</v>
      </c>
      <c r="CC769">
        <v>4</v>
      </c>
      <c r="CD769">
        <v>1</v>
      </c>
      <c r="CE769">
        <v>4</v>
      </c>
      <c r="CF769">
        <v>4</v>
      </c>
      <c r="CG769">
        <v>99</v>
      </c>
      <c r="CH769">
        <v>2</v>
      </c>
      <c r="CI769">
        <v>1</v>
      </c>
      <c r="CJ769">
        <v>2</v>
      </c>
      <c r="CK769">
        <v>2</v>
      </c>
      <c r="CL769">
        <v>99</v>
      </c>
      <c r="CT769" t="s">
        <v>31</v>
      </c>
      <c r="CU769">
        <v>4</v>
      </c>
      <c r="CW769">
        <v>4</v>
      </c>
      <c r="CX769">
        <v>0</v>
      </c>
      <c r="CY769">
        <v>1</v>
      </c>
      <c r="CZ769">
        <v>1</v>
      </c>
      <c r="DA769">
        <v>99</v>
      </c>
      <c r="DB769">
        <v>2</v>
      </c>
      <c r="DC769">
        <v>3</v>
      </c>
      <c r="DD769">
        <v>3</v>
      </c>
      <c r="DE769">
        <v>2</v>
      </c>
      <c r="DF769">
        <v>4</v>
      </c>
      <c r="DG769">
        <v>5</v>
      </c>
      <c r="DH769">
        <v>5</v>
      </c>
      <c r="DI769">
        <v>2</v>
      </c>
      <c r="DJ769" t="s">
        <v>31</v>
      </c>
      <c r="DK769">
        <v>1</v>
      </c>
      <c r="DL769">
        <v>1.61625</v>
      </c>
    </row>
    <row r="770" spans="1:116">
      <c r="A770">
        <v>2606</v>
      </c>
      <c r="B770">
        <v>13</v>
      </c>
      <c r="C770" t="s">
        <v>4</v>
      </c>
      <c r="D770">
        <v>13101</v>
      </c>
      <c r="E770">
        <v>1</v>
      </c>
      <c r="F770">
        <v>62</v>
      </c>
      <c r="G770" t="s">
        <v>13</v>
      </c>
      <c r="H770" t="s">
        <v>15</v>
      </c>
      <c r="I770">
        <v>7</v>
      </c>
      <c r="J770">
        <v>5</v>
      </c>
      <c r="K770">
        <v>1</v>
      </c>
      <c r="L770">
        <v>2</v>
      </c>
      <c r="M770">
        <v>3</v>
      </c>
      <c r="N770">
        <v>4</v>
      </c>
      <c r="O770">
        <v>5</v>
      </c>
      <c r="P770">
        <v>6</v>
      </c>
      <c r="Q770">
        <v>7</v>
      </c>
      <c r="S770" t="s">
        <v>31</v>
      </c>
      <c r="U770">
        <v>1</v>
      </c>
      <c r="V770">
        <v>3</v>
      </c>
      <c r="W770">
        <v>4</v>
      </c>
      <c r="AC770" t="s">
        <v>31</v>
      </c>
      <c r="AE770">
        <v>4</v>
      </c>
      <c r="AF770">
        <v>4</v>
      </c>
      <c r="AG770">
        <v>5</v>
      </c>
      <c r="AH770">
        <v>2</v>
      </c>
      <c r="AI770">
        <v>3</v>
      </c>
      <c r="AJ770">
        <v>1</v>
      </c>
      <c r="AK770">
        <v>2</v>
      </c>
      <c r="AL770">
        <v>5</v>
      </c>
      <c r="AM770">
        <v>3</v>
      </c>
      <c r="AN770">
        <v>5</v>
      </c>
      <c r="AO770">
        <v>5</v>
      </c>
      <c r="AP770">
        <v>5</v>
      </c>
      <c r="AQ770">
        <v>5</v>
      </c>
      <c r="AR770">
        <v>2</v>
      </c>
      <c r="AS770">
        <v>1</v>
      </c>
      <c r="AT770">
        <v>5</v>
      </c>
      <c r="AU770">
        <v>4</v>
      </c>
      <c r="AV770">
        <v>4</v>
      </c>
      <c r="AW770">
        <v>2</v>
      </c>
      <c r="AX770">
        <v>2</v>
      </c>
      <c r="AY770">
        <v>4</v>
      </c>
      <c r="BA770">
        <v>3</v>
      </c>
      <c r="BB770">
        <v>3</v>
      </c>
      <c r="BG770">
        <v>3</v>
      </c>
      <c r="BH770">
        <v>3</v>
      </c>
      <c r="BI770">
        <v>3</v>
      </c>
      <c r="BJ770">
        <v>1</v>
      </c>
      <c r="BK770">
        <v>1</v>
      </c>
      <c r="BL770">
        <v>3</v>
      </c>
      <c r="BM770">
        <v>3</v>
      </c>
      <c r="BN770">
        <v>3</v>
      </c>
      <c r="BO770">
        <v>3</v>
      </c>
      <c r="BP770">
        <v>3</v>
      </c>
      <c r="BQ770">
        <v>3</v>
      </c>
      <c r="BR770">
        <v>3</v>
      </c>
      <c r="BS770">
        <v>3</v>
      </c>
      <c r="BT770">
        <v>2</v>
      </c>
      <c r="BU770">
        <v>3</v>
      </c>
      <c r="BV770" t="s">
        <v>31</v>
      </c>
      <c r="BW770">
        <v>1</v>
      </c>
      <c r="BX770" t="s">
        <v>31</v>
      </c>
      <c r="BY770" t="s">
        <v>31</v>
      </c>
      <c r="BZ770" t="s">
        <v>31</v>
      </c>
      <c r="CA770">
        <v>2</v>
      </c>
      <c r="CB770">
        <v>2</v>
      </c>
      <c r="CC770">
        <v>4</v>
      </c>
      <c r="CD770">
        <v>4</v>
      </c>
      <c r="CE770">
        <v>2</v>
      </c>
      <c r="CF770">
        <v>3</v>
      </c>
      <c r="CG770">
        <v>4</v>
      </c>
      <c r="CH770">
        <v>4</v>
      </c>
      <c r="CI770">
        <v>4</v>
      </c>
      <c r="CJ770">
        <v>3</v>
      </c>
      <c r="CK770">
        <v>1</v>
      </c>
      <c r="CL770">
        <v>4</v>
      </c>
      <c r="CT770" t="s">
        <v>31</v>
      </c>
      <c r="CU770">
        <v>5</v>
      </c>
      <c r="CV770">
        <v>7</v>
      </c>
      <c r="CW770">
        <v>7</v>
      </c>
      <c r="CX770">
        <v>0</v>
      </c>
      <c r="CY770">
        <v>1</v>
      </c>
      <c r="CZ770">
        <v>2</v>
      </c>
      <c r="DA770">
        <v>1</v>
      </c>
      <c r="DB770">
        <v>5</v>
      </c>
      <c r="DC770">
        <v>5</v>
      </c>
      <c r="DD770">
        <v>4</v>
      </c>
      <c r="DE770">
        <v>4</v>
      </c>
      <c r="DF770">
        <v>4</v>
      </c>
      <c r="DG770">
        <v>3</v>
      </c>
      <c r="DH770">
        <v>4</v>
      </c>
      <c r="DI770">
        <v>4</v>
      </c>
      <c r="DJ770" t="s">
        <v>31</v>
      </c>
      <c r="DK770">
        <v>1</v>
      </c>
      <c r="DL770">
        <v>0.74661999999999995</v>
      </c>
    </row>
    <row r="771" spans="1:116">
      <c r="A771">
        <v>1825</v>
      </c>
      <c r="B771">
        <v>13</v>
      </c>
      <c r="C771" t="s">
        <v>4</v>
      </c>
      <c r="D771">
        <v>13115</v>
      </c>
      <c r="E771">
        <v>1</v>
      </c>
      <c r="F771">
        <v>58</v>
      </c>
      <c r="G771" t="s">
        <v>13</v>
      </c>
      <c r="H771" t="s">
        <v>18</v>
      </c>
      <c r="I771">
        <v>10</v>
      </c>
      <c r="J771">
        <v>5</v>
      </c>
      <c r="K771">
        <v>1</v>
      </c>
      <c r="L771">
        <v>2</v>
      </c>
      <c r="M771">
        <v>3</v>
      </c>
      <c r="N771">
        <v>4</v>
      </c>
      <c r="O771">
        <v>5</v>
      </c>
      <c r="P771">
        <v>6</v>
      </c>
      <c r="Q771">
        <v>7</v>
      </c>
      <c r="R771">
        <v>8</v>
      </c>
      <c r="S771" t="s">
        <v>60</v>
      </c>
      <c r="T771">
        <v>27</v>
      </c>
      <c r="U771">
        <v>1</v>
      </c>
      <c r="V771">
        <v>2</v>
      </c>
      <c r="W771">
        <v>3</v>
      </c>
      <c r="X771">
        <v>4</v>
      </c>
      <c r="Y771">
        <v>5</v>
      </c>
      <c r="Z771">
        <v>6</v>
      </c>
      <c r="AA771">
        <v>8</v>
      </c>
      <c r="AC771" t="s">
        <v>91</v>
      </c>
      <c r="AD771">
        <v>27</v>
      </c>
      <c r="AE771">
        <v>5</v>
      </c>
      <c r="AF771">
        <v>5</v>
      </c>
      <c r="AG771">
        <v>5</v>
      </c>
      <c r="AH771">
        <v>2</v>
      </c>
      <c r="AI771">
        <v>2</v>
      </c>
      <c r="AJ771">
        <v>1</v>
      </c>
      <c r="AK771">
        <v>1</v>
      </c>
      <c r="AL771">
        <v>4</v>
      </c>
      <c r="AM771">
        <v>1</v>
      </c>
      <c r="AN771">
        <v>1</v>
      </c>
      <c r="AO771">
        <v>5</v>
      </c>
      <c r="AP771">
        <v>5</v>
      </c>
      <c r="AQ771">
        <v>5</v>
      </c>
      <c r="AR771">
        <v>3</v>
      </c>
      <c r="AS771">
        <v>3</v>
      </c>
      <c r="AT771">
        <v>4</v>
      </c>
      <c r="AU771">
        <v>5</v>
      </c>
      <c r="AV771">
        <v>5</v>
      </c>
      <c r="AW771">
        <v>5</v>
      </c>
      <c r="AX771">
        <v>3</v>
      </c>
      <c r="AY771">
        <v>3</v>
      </c>
      <c r="AZ771">
        <v>1</v>
      </c>
      <c r="BA771">
        <v>3</v>
      </c>
      <c r="BB771">
        <v>3</v>
      </c>
      <c r="BC771">
        <v>2</v>
      </c>
      <c r="BD771">
        <v>2</v>
      </c>
      <c r="BF771">
        <v>2</v>
      </c>
      <c r="BG771">
        <v>4</v>
      </c>
      <c r="BH771">
        <v>1</v>
      </c>
      <c r="BI771">
        <v>1</v>
      </c>
      <c r="BJ771">
        <v>4</v>
      </c>
      <c r="BK771">
        <v>98</v>
      </c>
      <c r="BL771">
        <v>8</v>
      </c>
      <c r="BM771">
        <v>1</v>
      </c>
      <c r="BN771">
        <v>3</v>
      </c>
      <c r="BO771">
        <v>4</v>
      </c>
      <c r="BP771">
        <v>4</v>
      </c>
      <c r="BQ771">
        <v>4</v>
      </c>
      <c r="BR771">
        <v>5</v>
      </c>
      <c r="BS771">
        <v>5</v>
      </c>
      <c r="BT771">
        <v>5</v>
      </c>
      <c r="BU771">
        <v>4</v>
      </c>
      <c r="BV771" t="s">
        <v>31</v>
      </c>
      <c r="BW771">
        <v>1</v>
      </c>
      <c r="BX771" t="s">
        <v>31</v>
      </c>
      <c r="BY771" t="s">
        <v>31</v>
      </c>
      <c r="BZ771" t="s">
        <v>31</v>
      </c>
      <c r="CA771">
        <v>2</v>
      </c>
      <c r="CB771">
        <v>2</v>
      </c>
      <c r="CC771">
        <v>1</v>
      </c>
      <c r="CD771">
        <v>3</v>
      </c>
      <c r="CE771">
        <v>3</v>
      </c>
      <c r="CF771">
        <v>4</v>
      </c>
      <c r="CG771">
        <v>1</v>
      </c>
      <c r="CH771">
        <v>3</v>
      </c>
      <c r="CI771">
        <v>1</v>
      </c>
      <c r="CJ771">
        <v>1</v>
      </c>
      <c r="CK771">
        <v>2</v>
      </c>
      <c r="CL771">
        <v>1</v>
      </c>
      <c r="CT771" t="s">
        <v>31</v>
      </c>
      <c r="CU771">
        <v>4</v>
      </c>
      <c r="CX771">
        <v>10</v>
      </c>
      <c r="CY771">
        <v>2</v>
      </c>
      <c r="CZ771">
        <v>99</v>
      </c>
      <c r="DA771">
        <v>2</v>
      </c>
      <c r="DB771">
        <v>4</v>
      </c>
      <c r="DC771">
        <v>4</v>
      </c>
      <c r="DD771">
        <v>2</v>
      </c>
      <c r="DE771">
        <v>2</v>
      </c>
      <c r="DF771">
        <v>5</v>
      </c>
      <c r="DG771">
        <v>2</v>
      </c>
      <c r="DH771">
        <v>3</v>
      </c>
      <c r="DI771">
        <v>2</v>
      </c>
      <c r="DJ771" t="s">
        <v>31</v>
      </c>
      <c r="DK771">
        <v>1</v>
      </c>
      <c r="DL771">
        <v>0.5635</v>
      </c>
    </row>
    <row r="772" spans="1:116">
      <c r="A772">
        <v>571</v>
      </c>
      <c r="B772">
        <v>13</v>
      </c>
      <c r="C772" t="s">
        <v>4</v>
      </c>
      <c r="D772">
        <v>13126</v>
      </c>
      <c r="E772">
        <v>1</v>
      </c>
      <c r="F772">
        <v>57</v>
      </c>
      <c r="G772" t="s">
        <v>13</v>
      </c>
      <c r="H772" t="s">
        <v>15</v>
      </c>
      <c r="I772">
        <v>9</v>
      </c>
      <c r="J772">
        <v>3</v>
      </c>
      <c r="K772">
        <v>1</v>
      </c>
      <c r="L772">
        <v>2</v>
      </c>
      <c r="M772">
        <v>3</v>
      </c>
      <c r="N772">
        <v>4</v>
      </c>
      <c r="S772" t="s">
        <v>31</v>
      </c>
      <c r="U772">
        <v>1</v>
      </c>
      <c r="V772">
        <v>3</v>
      </c>
      <c r="W772">
        <v>4</v>
      </c>
      <c r="X772">
        <v>5</v>
      </c>
      <c r="AC772" t="s">
        <v>31</v>
      </c>
      <c r="AE772">
        <v>5</v>
      </c>
      <c r="AF772">
        <v>5</v>
      </c>
      <c r="AG772">
        <v>5</v>
      </c>
      <c r="AH772">
        <v>5</v>
      </c>
      <c r="AJ772">
        <v>1</v>
      </c>
      <c r="AK772">
        <v>2</v>
      </c>
      <c r="AL772">
        <v>4</v>
      </c>
      <c r="AM772">
        <v>2</v>
      </c>
      <c r="AO772">
        <v>5</v>
      </c>
      <c r="AP772">
        <v>5</v>
      </c>
      <c r="AQ772">
        <v>5</v>
      </c>
      <c r="AR772">
        <v>5</v>
      </c>
      <c r="AT772">
        <v>4</v>
      </c>
      <c r="AU772">
        <v>4</v>
      </c>
      <c r="AV772">
        <v>4</v>
      </c>
      <c r="AW772">
        <v>4</v>
      </c>
      <c r="AY772">
        <v>3</v>
      </c>
      <c r="BA772">
        <v>4</v>
      </c>
      <c r="BB772">
        <v>2</v>
      </c>
      <c r="BC772">
        <v>2</v>
      </c>
      <c r="BG772">
        <v>4</v>
      </c>
      <c r="BH772">
        <v>3</v>
      </c>
      <c r="BI772">
        <v>1</v>
      </c>
      <c r="BJ772">
        <v>3</v>
      </c>
      <c r="BK772">
        <v>3</v>
      </c>
      <c r="BL772">
        <v>8</v>
      </c>
      <c r="BM772">
        <v>3</v>
      </c>
      <c r="BN772">
        <v>3</v>
      </c>
      <c r="BO772">
        <v>3</v>
      </c>
      <c r="BP772">
        <v>3</v>
      </c>
      <c r="BQ772">
        <v>3</v>
      </c>
      <c r="BR772">
        <v>3</v>
      </c>
      <c r="BS772">
        <v>4</v>
      </c>
      <c r="BT772">
        <v>1</v>
      </c>
      <c r="BU772">
        <v>3</v>
      </c>
      <c r="BV772" t="s">
        <v>31</v>
      </c>
      <c r="BW772">
        <v>1</v>
      </c>
      <c r="BX772" t="s">
        <v>31</v>
      </c>
      <c r="BY772" t="s">
        <v>31</v>
      </c>
      <c r="BZ772" t="s">
        <v>31</v>
      </c>
      <c r="CA772">
        <v>2</v>
      </c>
      <c r="CB772">
        <v>2</v>
      </c>
      <c r="CC772">
        <v>5</v>
      </c>
      <c r="CD772">
        <v>99</v>
      </c>
      <c r="CE772">
        <v>2</v>
      </c>
      <c r="CF772">
        <v>4</v>
      </c>
      <c r="CG772">
        <v>1</v>
      </c>
      <c r="CH772">
        <v>2</v>
      </c>
      <c r="CI772">
        <v>2</v>
      </c>
      <c r="CJ772">
        <v>1</v>
      </c>
      <c r="CK772">
        <v>2</v>
      </c>
      <c r="CL772">
        <v>2</v>
      </c>
      <c r="CT772" t="s">
        <v>31</v>
      </c>
      <c r="CU772">
        <v>4</v>
      </c>
      <c r="CV772">
        <v>3</v>
      </c>
      <c r="CX772">
        <v>5</v>
      </c>
      <c r="CY772">
        <v>1</v>
      </c>
      <c r="CZ772">
        <v>1</v>
      </c>
      <c r="DA772">
        <v>2</v>
      </c>
      <c r="DB772">
        <v>4</v>
      </c>
      <c r="DC772">
        <v>3</v>
      </c>
      <c r="DD772">
        <v>1</v>
      </c>
      <c r="DE772">
        <v>1</v>
      </c>
      <c r="DF772">
        <v>3</v>
      </c>
      <c r="DG772">
        <v>4</v>
      </c>
      <c r="DH772">
        <v>4</v>
      </c>
      <c r="DI772">
        <v>4</v>
      </c>
      <c r="DJ772" t="s">
        <v>31</v>
      </c>
      <c r="DK772">
        <v>1</v>
      </c>
      <c r="DL772">
        <v>0.74661999999999995</v>
      </c>
    </row>
    <row r="773" spans="1:116">
      <c r="A773">
        <v>542</v>
      </c>
      <c r="B773">
        <v>13</v>
      </c>
      <c r="C773" t="s">
        <v>4</v>
      </c>
      <c r="D773">
        <v>13122</v>
      </c>
      <c r="E773">
        <v>1</v>
      </c>
      <c r="F773">
        <v>38</v>
      </c>
      <c r="G773" t="s">
        <v>11</v>
      </c>
      <c r="H773" t="s">
        <v>17</v>
      </c>
      <c r="I773">
        <v>4</v>
      </c>
      <c r="J773">
        <v>2</v>
      </c>
      <c r="K773">
        <v>1</v>
      </c>
      <c r="L773">
        <v>2</v>
      </c>
      <c r="M773">
        <v>3</v>
      </c>
      <c r="N773">
        <v>4</v>
      </c>
      <c r="S773" t="s">
        <v>31</v>
      </c>
      <c r="U773">
        <v>1</v>
      </c>
      <c r="V773">
        <v>3</v>
      </c>
      <c r="W773">
        <v>4</v>
      </c>
      <c r="AC773" t="s">
        <v>31</v>
      </c>
      <c r="AE773">
        <v>5</v>
      </c>
      <c r="AF773">
        <v>5</v>
      </c>
      <c r="AG773">
        <v>1</v>
      </c>
      <c r="AJ773">
        <v>1</v>
      </c>
      <c r="AK773">
        <v>3</v>
      </c>
      <c r="AL773">
        <v>4</v>
      </c>
      <c r="AO773">
        <v>5</v>
      </c>
      <c r="AP773">
        <v>5</v>
      </c>
      <c r="AQ773">
        <v>4</v>
      </c>
      <c r="AT773">
        <v>3</v>
      </c>
      <c r="AU773">
        <v>3</v>
      </c>
      <c r="AV773">
        <v>2</v>
      </c>
      <c r="AY773">
        <v>4</v>
      </c>
      <c r="BA773">
        <v>3</v>
      </c>
      <c r="BB773">
        <v>2</v>
      </c>
      <c r="BG773">
        <v>3</v>
      </c>
      <c r="BH773">
        <v>3</v>
      </c>
      <c r="BI773">
        <v>1</v>
      </c>
      <c r="BJ773">
        <v>3</v>
      </c>
      <c r="BK773">
        <v>1</v>
      </c>
      <c r="BL773">
        <v>3</v>
      </c>
      <c r="BM773">
        <v>3</v>
      </c>
      <c r="BN773">
        <v>3</v>
      </c>
      <c r="BO773">
        <v>3</v>
      </c>
      <c r="BP773">
        <v>3</v>
      </c>
      <c r="BQ773">
        <v>3</v>
      </c>
      <c r="BR773">
        <v>3</v>
      </c>
      <c r="BS773">
        <v>3</v>
      </c>
      <c r="BT773">
        <v>2</v>
      </c>
      <c r="BU773">
        <v>3</v>
      </c>
      <c r="BV773" t="s">
        <v>31</v>
      </c>
      <c r="BW773">
        <v>1</v>
      </c>
      <c r="BX773" t="s">
        <v>31</v>
      </c>
      <c r="BY773" t="s">
        <v>31</v>
      </c>
      <c r="BZ773" t="s">
        <v>31</v>
      </c>
      <c r="CA773">
        <v>1</v>
      </c>
      <c r="CB773">
        <v>1</v>
      </c>
      <c r="CC773">
        <v>1</v>
      </c>
      <c r="CD773">
        <v>99</v>
      </c>
      <c r="CE773">
        <v>1</v>
      </c>
      <c r="CF773">
        <v>1</v>
      </c>
      <c r="CG773">
        <v>1</v>
      </c>
      <c r="CH773">
        <v>2</v>
      </c>
      <c r="CI773">
        <v>1</v>
      </c>
      <c r="CJ773">
        <v>1</v>
      </c>
      <c r="CK773">
        <v>1</v>
      </c>
      <c r="CL773">
        <v>2</v>
      </c>
      <c r="CT773" t="s">
        <v>31</v>
      </c>
      <c r="CU773">
        <v>6</v>
      </c>
      <c r="CX773">
        <v>20</v>
      </c>
      <c r="CY773">
        <v>1</v>
      </c>
      <c r="CZ773">
        <v>99</v>
      </c>
      <c r="DA773">
        <v>99</v>
      </c>
      <c r="DB773">
        <v>1</v>
      </c>
      <c r="DC773">
        <v>1</v>
      </c>
      <c r="DD773">
        <v>1</v>
      </c>
      <c r="DE773">
        <v>1</v>
      </c>
      <c r="DF773">
        <v>1</v>
      </c>
      <c r="DG773">
        <v>3</v>
      </c>
      <c r="DH773">
        <v>5</v>
      </c>
      <c r="DI773">
        <v>6</v>
      </c>
      <c r="DJ773" t="s">
        <v>31</v>
      </c>
      <c r="DK773">
        <v>1</v>
      </c>
      <c r="DL773">
        <v>1.61625</v>
      </c>
    </row>
    <row r="774" spans="1:116">
      <c r="A774">
        <v>2276</v>
      </c>
      <c r="B774">
        <v>13</v>
      </c>
      <c r="C774" t="s">
        <v>4</v>
      </c>
      <c r="D774">
        <v>13110</v>
      </c>
      <c r="E774">
        <v>2</v>
      </c>
      <c r="F774">
        <v>58</v>
      </c>
      <c r="G774" t="s">
        <v>13</v>
      </c>
      <c r="H774" t="s">
        <v>15</v>
      </c>
      <c r="I774">
        <v>7</v>
      </c>
      <c r="J774">
        <v>4</v>
      </c>
      <c r="K774">
        <v>1</v>
      </c>
      <c r="L774">
        <v>2</v>
      </c>
      <c r="M774">
        <v>3</v>
      </c>
      <c r="N774">
        <v>4</v>
      </c>
      <c r="O774">
        <v>5</v>
      </c>
      <c r="P774">
        <v>6</v>
      </c>
      <c r="Q774">
        <v>7</v>
      </c>
      <c r="S774" t="s">
        <v>31</v>
      </c>
      <c r="U774">
        <v>1</v>
      </c>
      <c r="V774">
        <v>3</v>
      </c>
      <c r="W774">
        <v>4</v>
      </c>
      <c r="X774">
        <v>5</v>
      </c>
      <c r="Y774">
        <v>6</v>
      </c>
      <c r="Z774">
        <v>7</v>
      </c>
      <c r="AC774" t="s">
        <v>31</v>
      </c>
      <c r="AE774">
        <v>5</v>
      </c>
      <c r="AF774">
        <v>5</v>
      </c>
      <c r="AG774">
        <v>5</v>
      </c>
      <c r="AH774">
        <v>4</v>
      </c>
      <c r="AI774">
        <v>4</v>
      </c>
      <c r="AJ774">
        <v>1</v>
      </c>
      <c r="AK774">
        <v>1</v>
      </c>
      <c r="AL774">
        <v>3</v>
      </c>
      <c r="AM774">
        <v>2</v>
      </c>
      <c r="AN774">
        <v>2</v>
      </c>
      <c r="AO774">
        <v>5</v>
      </c>
      <c r="AP774">
        <v>5</v>
      </c>
      <c r="AQ774">
        <v>4</v>
      </c>
      <c r="AR774">
        <v>4</v>
      </c>
      <c r="AS774">
        <v>5</v>
      </c>
      <c r="AT774">
        <v>5</v>
      </c>
      <c r="AU774">
        <v>4</v>
      </c>
      <c r="AV774">
        <v>4</v>
      </c>
      <c r="AW774">
        <v>4</v>
      </c>
      <c r="AX774">
        <v>5</v>
      </c>
      <c r="AY774">
        <v>2</v>
      </c>
      <c r="BA774">
        <v>4</v>
      </c>
      <c r="BB774">
        <v>2</v>
      </c>
      <c r="BC774">
        <v>2</v>
      </c>
      <c r="BD774">
        <v>1</v>
      </c>
      <c r="BE774">
        <v>1</v>
      </c>
      <c r="BG774">
        <v>3</v>
      </c>
      <c r="BH774">
        <v>6</v>
      </c>
      <c r="BI774">
        <v>1</v>
      </c>
      <c r="BJ774">
        <v>1</v>
      </c>
      <c r="BK774">
        <v>5</v>
      </c>
      <c r="BL774">
        <v>1</v>
      </c>
      <c r="BM774">
        <v>3</v>
      </c>
      <c r="BN774">
        <v>3</v>
      </c>
      <c r="BO774">
        <v>3</v>
      </c>
      <c r="BP774">
        <v>3</v>
      </c>
      <c r="BQ774">
        <v>3</v>
      </c>
      <c r="BR774">
        <v>4</v>
      </c>
      <c r="BS774">
        <v>4</v>
      </c>
      <c r="BT774">
        <v>1</v>
      </c>
      <c r="BU774">
        <v>3</v>
      </c>
      <c r="BV774" t="s">
        <v>31</v>
      </c>
      <c r="BW774">
        <v>6</v>
      </c>
      <c r="BX774" t="s">
        <v>31</v>
      </c>
      <c r="BY774" t="s">
        <v>31</v>
      </c>
      <c r="BZ774" t="s">
        <v>31</v>
      </c>
      <c r="CA774">
        <v>2</v>
      </c>
      <c r="CB774">
        <v>2</v>
      </c>
      <c r="CC774">
        <v>5</v>
      </c>
      <c r="CD774">
        <v>3</v>
      </c>
      <c r="CE774">
        <v>4</v>
      </c>
      <c r="CF774">
        <v>4</v>
      </c>
      <c r="CG774">
        <v>1</v>
      </c>
      <c r="CH774">
        <v>2</v>
      </c>
      <c r="CI774">
        <v>2</v>
      </c>
      <c r="CJ774">
        <v>1</v>
      </c>
      <c r="CK774">
        <v>2</v>
      </c>
      <c r="CL774">
        <v>1</v>
      </c>
      <c r="CT774" t="s">
        <v>31</v>
      </c>
      <c r="CU774">
        <v>4</v>
      </c>
      <c r="CV774">
        <v>1</v>
      </c>
      <c r="CX774">
        <v>0</v>
      </c>
      <c r="CY774">
        <v>2</v>
      </c>
      <c r="CZ774">
        <v>99</v>
      </c>
      <c r="DA774">
        <v>99</v>
      </c>
      <c r="DB774">
        <v>5</v>
      </c>
      <c r="DC774">
        <v>5</v>
      </c>
      <c r="DD774">
        <v>3</v>
      </c>
      <c r="DE774">
        <v>3</v>
      </c>
      <c r="DF774">
        <v>5</v>
      </c>
      <c r="DG774">
        <v>5</v>
      </c>
      <c r="DH774">
        <v>5</v>
      </c>
      <c r="DI774">
        <v>2</v>
      </c>
      <c r="DJ774" t="s">
        <v>31</v>
      </c>
      <c r="DK774">
        <v>1</v>
      </c>
      <c r="DL774">
        <v>0.67774999999999996</v>
      </c>
    </row>
    <row r="775" spans="1:116">
      <c r="A775">
        <v>1422</v>
      </c>
      <c r="B775">
        <v>13</v>
      </c>
      <c r="C775" t="s">
        <v>4</v>
      </c>
      <c r="D775">
        <v>13123</v>
      </c>
      <c r="E775">
        <v>1</v>
      </c>
      <c r="F775">
        <v>70</v>
      </c>
      <c r="G775" t="s">
        <v>13</v>
      </c>
      <c r="H775" t="s">
        <v>18</v>
      </c>
      <c r="I775">
        <v>9</v>
      </c>
      <c r="J775">
        <v>5</v>
      </c>
      <c r="K775">
        <v>1</v>
      </c>
      <c r="L775">
        <v>2</v>
      </c>
      <c r="M775">
        <v>3</v>
      </c>
      <c r="N775">
        <v>4</v>
      </c>
      <c r="O775">
        <v>5</v>
      </c>
      <c r="S775" t="s">
        <v>31</v>
      </c>
      <c r="U775">
        <v>1</v>
      </c>
      <c r="V775">
        <v>3</v>
      </c>
      <c r="AC775" t="s">
        <v>31</v>
      </c>
      <c r="AE775">
        <v>5</v>
      </c>
      <c r="AF775">
        <v>5</v>
      </c>
      <c r="AG775">
        <v>99</v>
      </c>
      <c r="AH775">
        <v>5</v>
      </c>
      <c r="AJ775">
        <v>1</v>
      </c>
      <c r="AK775">
        <v>2</v>
      </c>
      <c r="AL775">
        <v>99</v>
      </c>
      <c r="AM775">
        <v>2</v>
      </c>
      <c r="AO775">
        <v>5</v>
      </c>
      <c r="AP775">
        <v>5</v>
      </c>
      <c r="AQ775">
        <v>99</v>
      </c>
      <c r="AR775">
        <v>5</v>
      </c>
      <c r="AT775">
        <v>5</v>
      </c>
      <c r="AU775">
        <v>4</v>
      </c>
      <c r="AV775">
        <v>99</v>
      </c>
      <c r="AW775">
        <v>4</v>
      </c>
      <c r="AY775">
        <v>3</v>
      </c>
      <c r="BA775">
        <v>4</v>
      </c>
      <c r="BG775">
        <v>3</v>
      </c>
      <c r="BH775">
        <v>3</v>
      </c>
      <c r="BI775">
        <v>1</v>
      </c>
      <c r="BJ775">
        <v>1</v>
      </c>
      <c r="BK775">
        <v>3</v>
      </c>
      <c r="BL775">
        <v>8</v>
      </c>
      <c r="BM775">
        <v>1</v>
      </c>
      <c r="BN775">
        <v>1</v>
      </c>
      <c r="BO775">
        <v>3</v>
      </c>
      <c r="BP775">
        <v>3</v>
      </c>
      <c r="BQ775">
        <v>3</v>
      </c>
      <c r="BR775">
        <v>3</v>
      </c>
      <c r="BS775">
        <v>3</v>
      </c>
      <c r="BT775">
        <v>1</v>
      </c>
      <c r="BU775">
        <v>3</v>
      </c>
      <c r="BV775" t="s">
        <v>31</v>
      </c>
      <c r="BW775">
        <v>1</v>
      </c>
      <c r="BX775" t="s">
        <v>31</v>
      </c>
      <c r="BY775" t="s">
        <v>31</v>
      </c>
      <c r="BZ775" t="s">
        <v>31</v>
      </c>
      <c r="CA775">
        <v>2</v>
      </c>
      <c r="CB775">
        <v>2</v>
      </c>
      <c r="CC775">
        <v>1</v>
      </c>
      <c r="CD775">
        <v>99</v>
      </c>
      <c r="CE775">
        <v>2</v>
      </c>
      <c r="CF775">
        <v>2</v>
      </c>
      <c r="CG775">
        <v>1</v>
      </c>
      <c r="CH775">
        <v>2</v>
      </c>
      <c r="CI775">
        <v>1</v>
      </c>
      <c r="CJ775">
        <v>1</v>
      </c>
      <c r="CK775">
        <v>1</v>
      </c>
      <c r="CL775">
        <v>1</v>
      </c>
      <c r="CT775" t="s">
        <v>31</v>
      </c>
      <c r="CU775">
        <v>3</v>
      </c>
      <c r="CX775">
        <v>15</v>
      </c>
      <c r="CY775">
        <v>2</v>
      </c>
      <c r="CZ775">
        <v>99</v>
      </c>
      <c r="DA775">
        <v>2</v>
      </c>
      <c r="DB775">
        <v>5</v>
      </c>
      <c r="DC775">
        <v>4</v>
      </c>
      <c r="DD775">
        <v>1</v>
      </c>
      <c r="DE775">
        <v>1</v>
      </c>
      <c r="DF775">
        <v>1</v>
      </c>
      <c r="DG775">
        <v>3</v>
      </c>
      <c r="DH775">
        <v>5</v>
      </c>
      <c r="DI775">
        <v>4</v>
      </c>
      <c r="DJ775" t="s">
        <v>31</v>
      </c>
      <c r="DK775">
        <v>1</v>
      </c>
      <c r="DL775">
        <v>0.5635</v>
      </c>
    </row>
    <row r="776" spans="1:116">
      <c r="A776">
        <v>3272</v>
      </c>
      <c r="B776">
        <v>13</v>
      </c>
      <c r="C776" t="s">
        <v>4</v>
      </c>
      <c r="D776">
        <v>13601</v>
      </c>
      <c r="E776">
        <v>2</v>
      </c>
      <c r="F776">
        <v>57</v>
      </c>
      <c r="G776" t="s">
        <v>13</v>
      </c>
      <c r="H776" t="s">
        <v>17</v>
      </c>
      <c r="I776">
        <v>4</v>
      </c>
      <c r="J776">
        <v>2</v>
      </c>
      <c r="K776">
        <v>1</v>
      </c>
      <c r="L776">
        <v>2</v>
      </c>
      <c r="M776">
        <v>3</v>
      </c>
      <c r="N776">
        <v>4</v>
      </c>
      <c r="O776">
        <v>5</v>
      </c>
      <c r="P776">
        <v>6</v>
      </c>
      <c r="S776" t="s">
        <v>31</v>
      </c>
      <c r="U776">
        <v>3</v>
      </c>
      <c r="AC776" t="s">
        <v>31</v>
      </c>
      <c r="AE776">
        <v>5</v>
      </c>
      <c r="AF776">
        <v>5</v>
      </c>
      <c r="AG776">
        <v>4</v>
      </c>
      <c r="AH776">
        <v>5</v>
      </c>
      <c r="AI776">
        <v>4</v>
      </c>
      <c r="AJ776">
        <v>4</v>
      </c>
      <c r="AK776">
        <v>4</v>
      </c>
      <c r="AL776">
        <v>5</v>
      </c>
      <c r="AM776">
        <v>2</v>
      </c>
      <c r="AN776">
        <v>3</v>
      </c>
      <c r="AO776">
        <v>4</v>
      </c>
      <c r="AP776">
        <v>1</v>
      </c>
      <c r="AQ776">
        <v>4</v>
      </c>
      <c r="AR776">
        <v>1</v>
      </c>
      <c r="AS776">
        <v>1</v>
      </c>
      <c r="AT776">
        <v>4</v>
      </c>
      <c r="AU776">
        <v>3</v>
      </c>
      <c r="AV776">
        <v>3</v>
      </c>
      <c r="AW776">
        <v>4</v>
      </c>
      <c r="AX776">
        <v>4</v>
      </c>
      <c r="BA776">
        <v>4</v>
      </c>
      <c r="BG776">
        <v>3</v>
      </c>
      <c r="BH776">
        <v>3</v>
      </c>
      <c r="BI776">
        <v>3</v>
      </c>
      <c r="BJ776">
        <v>98</v>
      </c>
      <c r="BK776">
        <v>3</v>
      </c>
      <c r="BL776">
        <v>97</v>
      </c>
      <c r="BM776">
        <v>5</v>
      </c>
      <c r="BN776">
        <v>3</v>
      </c>
      <c r="BO776">
        <v>3</v>
      </c>
      <c r="BP776">
        <v>3</v>
      </c>
      <c r="BQ776">
        <v>5</v>
      </c>
      <c r="BR776">
        <v>3</v>
      </c>
      <c r="BS776">
        <v>3</v>
      </c>
      <c r="BT776">
        <v>3</v>
      </c>
      <c r="BU776">
        <v>3</v>
      </c>
      <c r="BV776" t="s">
        <v>31</v>
      </c>
      <c r="BW776">
        <v>1</v>
      </c>
      <c r="BX776" t="s">
        <v>31</v>
      </c>
      <c r="BY776" t="s">
        <v>31</v>
      </c>
      <c r="BZ776" t="s">
        <v>31</v>
      </c>
      <c r="CA776">
        <v>1</v>
      </c>
      <c r="CB776">
        <v>2</v>
      </c>
      <c r="CC776">
        <v>4</v>
      </c>
      <c r="CD776">
        <v>4</v>
      </c>
      <c r="CE776">
        <v>3</v>
      </c>
      <c r="CF776">
        <v>4</v>
      </c>
      <c r="CG776">
        <v>1</v>
      </c>
      <c r="CH776">
        <v>2</v>
      </c>
      <c r="CI776">
        <v>1</v>
      </c>
      <c r="CJ776">
        <v>4</v>
      </c>
      <c r="CK776">
        <v>4</v>
      </c>
      <c r="CL776">
        <v>1</v>
      </c>
      <c r="CT776" t="s">
        <v>31</v>
      </c>
      <c r="CU776">
        <v>7</v>
      </c>
      <c r="CW776">
        <v>99</v>
      </c>
      <c r="CX776">
        <v>3</v>
      </c>
      <c r="CY776">
        <v>1</v>
      </c>
      <c r="CZ776">
        <v>99</v>
      </c>
      <c r="DA776">
        <v>99</v>
      </c>
      <c r="DB776">
        <v>4</v>
      </c>
      <c r="DC776">
        <v>4</v>
      </c>
      <c r="DD776">
        <v>4</v>
      </c>
      <c r="DE776">
        <v>99</v>
      </c>
      <c r="DF776">
        <v>99</v>
      </c>
      <c r="DG776">
        <v>4</v>
      </c>
      <c r="DH776">
        <v>5</v>
      </c>
      <c r="DI776">
        <v>5</v>
      </c>
      <c r="DJ776" t="s">
        <v>31</v>
      </c>
      <c r="DK776">
        <v>1</v>
      </c>
      <c r="DL776">
        <v>1.5173700000000001</v>
      </c>
    </row>
    <row r="777" spans="1:116">
      <c r="A777">
        <v>2909</v>
      </c>
      <c r="B777">
        <v>13</v>
      </c>
      <c r="C777" t="s">
        <v>4</v>
      </c>
      <c r="D777">
        <v>13201</v>
      </c>
      <c r="E777">
        <v>2</v>
      </c>
      <c r="F777">
        <v>51</v>
      </c>
      <c r="G777" t="s">
        <v>11</v>
      </c>
      <c r="H777" t="s">
        <v>16</v>
      </c>
      <c r="I777">
        <v>4</v>
      </c>
      <c r="J777">
        <v>4</v>
      </c>
      <c r="K777">
        <v>1</v>
      </c>
      <c r="L777">
        <v>2</v>
      </c>
      <c r="M777">
        <v>3</v>
      </c>
      <c r="N777">
        <v>4</v>
      </c>
      <c r="O777">
        <v>5</v>
      </c>
      <c r="P777">
        <v>6</v>
      </c>
      <c r="S777" t="s">
        <v>31</v>
      </c>
      <c r="U777">
        <v>1</v>
      </c>
      <c r="V777">
        <v>3</v>
      </c>
      <c r="W777">
        <v>4</v>
      </c>
      <c r="X777">
        <v>6</v>
      </c>
      <c r="AC777" t="s">
        <v>31</v>
      </c>
      <c r="AE777">
        <v>5</v>
      </c>
      <c r="AF777">
        <v>5</v>
      </c>
      <c r="AG777">
        <v>5</v>
      </c>
      <c r="AH777">
        <v>4</v>
      </c>
      <c r="AI777">
        <v>5</v>
      </c>
      <c r="AJ777">
        <v>1</v>
      </c>
      <c r="AK777">
        <v>3</v>
      </c>
      <c r="AL777">
        <v>3</v>
      </c>
      <c r="AM777">
        <v>2</v>
      </c>
      <c r="AN777">
        <v>2</v>
      </c>
      <c r="AO777">
        <v>4</v>
      </c>
      <c r="AP777">
        <v>5</v>
      </c>
      <c r="AQ777">
        <v>4</v>
      </c>
      <c r="AR777">
        <v>4</v>
      </c>
      <c r="AS777">
        <v>4</v>
      </c>
      <c r="AT777">
        <v>2</v>
      </c>
      <c r="AU777">
        <v>4</v>
      </c>
      <c r="AV777">
        <v>2</v>
      </c>
      <c r="AW777">
        <v>4</v>
      </c>
      <c r="AX777">
        <v>3</v>
      </c>
      <c r="AY777">
        <v>2</v>
      </c>
      <c r="BA777">
        <v>4</v>
      </c>
      <c r="BB777">
        <v>1</v>
      </c>
      <c r="BD777">
        <v>1</v>
      </c>
      <c r="BG777">
        <v>3</v>
      </c>
      <c r="BH777">
        <v>3</v>
      </c>
      <c r="BI777">
        <v>1</v>
      </c>
      <c r="BJ777">
        <v>3</v>
      </c>
      <c r="BK777">
        <v>4</v>
      </c>
      <c r="BL777">
        <v>8</v>
      </c>
      <c r="BM777">
        <v>3</v>
      </c>
      <c r="BN777">
        <v>3</v>
      </c>
      <c r="BO777">
        <v>3</v>
      </c>
      <c r="BP777">
        <v>3</v>
      </c>
      <c r="BQ777">
        <v>3</v>
      </c>
      <c r="BR777">
        <v>3</v>
      </c>
      <c r="BS777">
        <v>3</v>
      </c>
      <c r="BT777">
        <v>3</v>
      </c>
      <c r="BU777">
        <v>3</v>
      </c>
      <c r="BV777" t="s">
        <v>31</v>
      </c>
      <c r="BW777">
        <v>1</v>
      </c>
      <c r="BX777" t="s">
        <v>31</v>
      </c>
      <c r="BY777" t="s">
        <v>31</v>
      </c>
      <c r="BZ777" t="s">
        <v>31</v>
      </c>
      <c r="CA777">
        <v>3</v>
      </c>
      <c r="CB777">
        <v>2</v>
      </c>
      <c r="CC777">
        <v>5</v>
      </c>
      <c r="CD777">
        <v>3</v>
      </c>
      <c r="CE777">
        <v>3</v>
      </c>
      <c r="CF777">
        <v>4</v>
      </c>
      <c r="CG777">
        <v>99</v>
      </c>
      <c r="CH777">
        <v>2</v>
      </c>
      <c r="CI777">
        <v>1</v>
      </c>
      <c r="CJ777">
        <v>3</v>
      </c>
      <c r="CK777">
        <v>2</v>
      </c>
      <c r="CL777">
        <v>1</v>
      </c>
      <c r="CT777" t="s">
        <v>31</v>
      </c>
      <c r="CU777">
        <v>5</v>
      </c>
      <c r="CW777">
        <v>5</v>
      </c>
      <c r="CX777">
        <v>25</v>
      </c>
      <c r="CY777">
        <v>1</v>
      </c>
      <c r="CZ777">
        <v>1</v>
      </c>
      <c r="DA777">
        <v>1</v>
      </c>
      <c r="DB777">
        <v>3</v>
      </c>
      <c r="DC777">
        <v>3</v>
      </c>
      <c r="DD777">
        <v>2</v>
      </c>
      <c r="DE777">
        <v>2</v>
      </c>
      <c r="DF777">
        <v>3</v>
      </c>
      <c r="DG777">
        <v>4</v>
      </c>
      <c r="DH777">
        <v>4</v>
      </c>
      <c r="DI777">
        <v>4</v>
      </c>
      <c r="DJ777" t="s">
        <v>31</v>
      </c>
      <c r="DK777">
        <v>1</v>
      </c>
      <c r="DL777">
        <v>1.2058800000000001</v>
      </c>
    </row>
    <row r="778" spans="1:116">
      <c r="A778">
        <v>2158</v>
      </c>
      <c r="B778">
        <v>13</v>
      </c>
      <c r="C778" t="s">
        <v>4</v>
      </c>
      <c r="D778">
        <v>13119</v>
      </c>
      <c r="E778">
        <v>2</v>
      </c>
      <c r="F778">
        <v>54</v>
      </c>
      <c r="G778" t="s">
        <v>11</v>
      </c>
      <c r="H778" t="s">
        <v>16</v>
      </c>
      <c r="I778">
        <v>5</v>
      </c>
      <c r="J778">
        <v>4</v>
      </c>
      <c r="K778">
        <v>1</v>
      </c>
      <c r="L778">
        <v>2</v>
      </c>
      <c r="M778">
        <v>3</v>
      </c>
      <c r="N778">
        <v>4</v>
      </c>
      <c r="O778">
        <v>5</v>
      </c>
      <c r="S778" t="s">
        <v>31</v>
      </c>
      <c r="U778">
        <v>1</v>
      </c>
      <c r="V778">
        <v>2</v>
      </c>
      <c r="W778">
        <v>3</v>
      </c>
      <c r="X778">
        <v>4</v>
      </c>
      <c r="Y778">
        <v>5</v>
      </c>
      <c r="AC778" t="s">
        <v>31</v>
      </c>
      <c r="AE778">
        <v>5</v>
      </c>
      <c r="AF778">
        <v>5</v>
      </c>
      <c r="AG778">
        <v>5</v>
      </c>
      <c r="AH778">
        <v>5</v>
      </c>
      <c r="AJ778">
        <v>1</v>
      </c>
      <c r="AK778">
        <v>3</v>
      </c>
      <c r="AL778">
        <v>5</v>
      </c>
      <c r="AM778">
        <v>3</v>
      </c>
      <c r="AO778">
        <v>5</v>
      </c>
      <c r="AP778">
        <v>4</v>
      </c>
      <c r="AQ778">
        <v>4</v>
      </c>
      <c r="AR778">
        <v>5</v>
      </c>
      <c r="AT778">
        <v>3</v>
      </c>
      <c r="AU778">
        <v>3</v>
      </c>
      <c r="AV778">
        <v>3</v>
      </c>
      <c r="AW778">
        <v>3</v>
      </c>
      <c r="AY778">
        <v>2</v>
      </c>
      <c r="AZ778">
        <v>2</v>
      </c>
      <c r="BA778">
        <v>4</v>
      </c>
      <c r="BB778">
        <v>2</v>
      </c>
      <c r="BC778">
        <v>3</v>
      </c>
      <c r="BG778">
        <v>4</v>
      </c>
      <c r="BH778">
        <v>3</v>
      </c>
      <c r="BI778">
        <v>1</v>
      </c>
      <c r="BJ778">
        <v>3</v>
      </c>
      <c r="BK778">
        <v>1</v>
      </c>
      <c r="BL778">
        <v>8</v>
      </c>
      <c r="BM778">
        <v>1</v>
      </c>
      <c r="BN778">
        <v>3</v>
      </c>
      <c r="BO778">
        <v>3</v>
      </c>
      <c r="BP778">
        <v>3</v>
      </c>
      <c r="BQ778">
        <v>4</v>
      </c>
      <c r="BR778">
        <v>4</v>
      </c>
      <c r="BS778">
        <v>4</v>
      </c>
      <c r="BT778">
        <v>1</v>
      </c>
      <c r="BU778">
        <v>3</v>
      </c>
      <c r="BV778" t="s">
        <v>31</v>
      </c>
      <c r="BW778">
        <v>1</v>
      </c>
      <c r="BX778" t="s">
        <v>31</v>
      </c>
      <c r="BY778" t="s">
        <v>31</v>
      </c>
      <c r="BZ778" t="s">
        <v>31</v>
      </c>
      <c r="CA778">
        <v>3</v>
      </c>
      <c r="CB778">
        <v>2</v>
      </c>
      <c r="CC778">
        <v>5</v>
      </c>
      <c r="CD778">
        <v>99</v>
      </c>
      <c r="CE778">
        <v>2</v>
      </c>
      <c r="CF778">
        <v>4</v>
      </c>
      <c r="CG778">
        <v>1</v>
      </c>
      <c r="CH778">
        <v>1</v>
      </c>
      <c r="CI778">
        <v>1</v>
      </c>
      <c r="CJ778">
        <v>1</v>
      </c>
      <c r="CK778">
        <v>2</v>
      </c>
      <c r="CL778">
        <v>1</v>
      </c>
      <c r="CM778">
        <v>1</v>
      </c>
      <c r="CN778">
        <v>5</v>
      </c>
      <c r="CT778" t="s">
        <v>31</v>
      </c>
      <c r="DD778">
        <v>3</v>
      </c>
      <c r="DE778">
        <v>3</v>
      </c>
      <c r="DF778">
        <v>5</v>
      </c>
      <c r="DG778">
        <v>5</v>
      </c>
      <c r="DH778">
        <v>5</v>
      </c>
      <c r="DI778">
        <v>2</v>
      </c>
      <c r="DJ778" t="s">
        <v>31</v>
      </c>
      <c r="DK778">
        <v>1</v>
      </c>
      <c r="DL778">
        <v>1.2058800000000001</v>
      </c>
    </row>
    <row r="779" spans="1:116">
      <c r="A779">
        <v>3319</v>
      </c>
      <c r="B779">
        <v>13</v>
      </c>
      <c r="C779" t="s">
        <v>4</v>
      </c>
      <c r="D779">
        <v>13501</v>
      </c>
      <c r="E779">
        <v>2</v>
      </c>
      <c r="F779">
        <v>64</v>
      </c>
      <c r="G779" t="s">
        <v>13</v>
      </c>
      <c r="H779" t="s">
        <v>17</v>
      </c>
      <c r="I779">
        <v>5</v>
      </c>
      <c r="J779">
        <v>1</v>
      </c>
      <c r="K779">
        <v>1</v>
      </c>
      <c r="L779">
        <v>2</v>
      </c>
      <c r="M779">
        <v>3</v>
      </c>
      <c r="N779">
        <v>4</v>
      </c>
      <c r="O779">
        <v>5</v>
      </c>
      <c r="S779" t="s">
        <v>31</v>
      </c>
      <c r="U779">
        <v>1</v>
      </c>
      <c r="V779">
        <v>3</v>
      </c>
      <c r="W779">
        <v>4</v>
      </c>
      <c r="AC779" t="s">
        <v>31</v>
      </c>
      <c r="AE779">
        <v>5</v>
      </c>
      <c r="AF779">
        <v>5</v>
      </c>
      <c r="AG779">
        <v>5</v>
      </c>
      <c r="AH779">
        <v>5</v>
      </c>
      <c r="AJ779">
        <v>2</v>
      </c>
      <c r="AK779">
        <v>5</v>
      </c>
      <c r="AL779">
        <v>5</v>
      </c>
      <c r="AM779">
        <v>5</v>
      </c>
      <c r="AO779">
        <v>1</v>
      </c>
      <c r="AP779">
        <v>3</v>
      </c>
      <c r="AQ779">
        <v>5</v>
      </c>
      <c r="AR779">
        <v>5</v>
      </c>
      <c r="AT779">
        <v>1</v>
      </c>
      <c r="AU779">
        <v>3</v>
      </c>
      <c r="AV779">
        <v>5</v>
      </c>
      <c r="AW779">
        <v>5</v>
      </c>
      <c r="AY779">
        <v>1</v>
      </c>
      <c r="BA779">
        <v>4</v>
      </c>
      <c r="BB779">
        <v>1</v>
      </c>
      <c r="BG779">
        <v>3</v>
      </c>
      <c r="BH779">
        <v>3</v>
      </c>
      <c r="BI779">
        <v>1</v>
      </c>
      <c r="BJ779">
        <v>3</v>
      </c>
      <c r="BK779">
        <v>97</v>
      </c>
      <c r="BL779">
        <v>1</v>
      </c>
      <c r="BM779">
        <v>3</v>
      </c>
      <c r="BN779">
        <v>3</v>
      </c>
      <c r="BO779">
        <v>3</v>
      </c>
      <c r="BP779">
        <v>3</v>
      </c>
      <c r="BQ779">
        <v>3</v>
      </c>
      <c r="BR779">
        <v>3</v>
      </c>
      <c r="BS779">
        <v>5</v>
      </c>
      <c r="BT779">
        <v>5</v>
      </c>
      <c r="BU779">
        <v>3</v>
      </c>
      <c r="BV779" t="s">
        <v>31</v>
      </c>
      <c r="BW779">
        <v>5</v>
      </c>
      <c r="BX779" t="s">
        <v>31</v>
      </c>
      <c r="BY779" t="s">
        <v>31</v>
      </c>
      <c r="BZ779" t="s">
        <v>31</v>
      </c>
      <c r="CA779">
        <v>2</v>
      </c>
      <c r="CB779">
        <v>2</v>
      </c>
      <c r="CC779">
        <v>1</v>
      </c>
      <c r="CD779">
        <v>4</v>
      </c>
      <c r="CE779">
        <v>3</v>
      </c>
      <c r="CF779">
        <v>2</v>
      </c>
      <c r="CG779">
        <v>99</v>
      </c>
      <c r="CH779">
        <v>2</v>
      </c>
      <c r="CI779">
        <v>2</v>
      </c>
      <c r="CJ779">
        <v>1</v>
      </c>
      <c r="CK779">
        <v>1</v>
      </c>
      <c r="CL779">
        <v>2</v>
      </c>
      <c r="CT779" t="s">
        <v>31</v>
      </c>
      <c r="CU779">
        <v>3</v>
      </c>
      <c r="CV779">
        <v>99</v>
      </c>
      <c r="CX779">
        <v>10</v>
      </c>
      <c r="CY779">
        <v>2</v>
      </c>
      <c r="CZ779">
        <v>1</v>
      </c>
      <c r="DA779">
        <v>99</v>
      </c>
      <c r="DB779">
        <v>1</v>
      </c>
      <c r="DC779">
        <v>3</v>
      </c>
      <c r="DD779">
        <v>2</v>
      </c>
      <c r="DE779">
        <v>3</v>
      </c>
      <c r="DF779">
        <v>3</v>
      </c>
      <c r="DG779">
        <v>5</v>
      </c>
      <c r="DH779">
        <v>5</v>
      </c>
      <c r="DI779">
        <v>4</v>
      </c>
      <c r="DJ779" t="s">
        <v>31</v>
      </c>
      <c r="DK779">
        <v>1</v>
      </c>
      <c r="DL779">
        <v>1.5173700000000001</v>
      </c>
    </row>
    <row r="780" spans="1:116">
      <c r="A780">
        <v>1660</v>
      </c>
      <c r="B780">
        <v>13</v>
      </c>
      <c r="C780" t="s">
        <v>4</v>
      </c>
      <c r="D780">
        <v>13119</v>
      </c>
      <c r="E780">
        <v>1</v>
      </c>
      <c r="F780">
        <v>59</v>
      </c>
      <c r="G780" t="s">
        <v>13</v>
      </c>
      <c r="H780" t="s">
        <v>15</v>
      </c>
      <c r="I780">
        <v>7</v>
      </c>
      <c r="J780">
        <v>4</v>
      </c>
      <c r="K780">
        <v>1</v>
      </c>
      <c r="L780">
        <v>2</v>
      </c>
      <c r="M780">
        <v>3</v>
      </c>
      <c r="N780">
        <v>4</v>
      </c>
      <c r="O780">
        <v>5</v>
      </c>
      <c r="P780">
        <v>7</v>
      </c>
      <c r="S780" t="s">
        <v>31</v>
      </c>
      <c r="U780">
        <v>1</v>
      </c>
      <c r="V780">
        <v>2</v>
      </c>
      <c r="W780">
        <v>3</v>
      </c>
      <c r="X780">
        <v>4</v>
      </c>
      <c r="Y780">
        <v>5</v>
      </c>
      <c r="Z780">
        <v>7</v>
      </c>
      <c r="AC780" t="s">
        <v>31</v>
      </c>
      <c r="AE780">
        <v>5</v>
      </c>
      <c r="AF780">
        <v>5</v>
      </c>
      <c r="AG780">
        <v>5</v>
      </c>
      <c r="AH780">
        <v>5</v>
      </c>
      <c r="AJ780">
        <v>1</v>
      </c>
      <c r="AK780">
        <v>1</v>
      </c>
      <c r="AL780">
        <v>4</v>
      </c>
      <c r="AM780">
        <v>1</v>
      </c>
      <c r="AO780">
        <v>5</v>
      </c>
      <c r="AP780">
        <v>5</v>
      </c>
      <c r="AQ780">
        <v>4</v>
      </c>
      <c r="AR780">
        <v>5</v>
      </c>
      <c r="AT780">
        <v>2</v>
      </c>
      <c r="AU780">
        <v>2</v>
      </c>
      <c r="AV780">
        <v>2</v>
      </c>
      <c r="AW780">
        <v>4</v>
      </c>
      <c r="AY780">
        <v>3</v>
      </c>
      <c r="AZ780">
        <v>1</v>
      </c>
      <c r="BA780">
        <v>3</v>
      </c>
      <c r="BB780">
        <v>1</v>
      </c>
      <c r="BC780">
        <v>2</v>
      </c>
      <c r="BE780">
        <v>2</v>
      </c>
      <c r="BG780">
        <v>3</v>
      </c>
      <c r="BH780">
        <v>1</v>
      </c>
      <c r="BI780">
        <v>1</v>
      </c>
      <c r="BJ780">
        <v>7</v>
      </c>
      <c r="BK780">
        <v>3</v>
      </c>
      <c r="BL780">
        <v>98</v>
      </c>
      <c r="BM780">
        <v>1</v>
      </c>
      <c r="BN780">
        <v>3</v>
      </c>
      <c r="BO780">
        <v>3</v>
      </c>
      <c r="BP780">
        <v>3</v>
      </c>
      <c r="BQ780">
        <v>3</v>
      </c>
      <c r="BR780">
        <v>3</v>
      </c>
      <c r="BS780">
        <v>3</v>
      </c>
      <c r="BT780">
        <v>1</v>
      </c>
      <c r="BU780">
        <v>3</v>
      </c>
      <c r="BV780" t="s">
        <v>31</v>
      </c>
      <c r="BW780">
        <v>1</v>
      </c>
      <c r="BX780" t="s">
        <v>31</v>
      </c>
      <c r="BY780" t="s">
        <v>31</v>
      </c>
      <c r="BZ780" t="s">
        <v>31</v>
      </c>
      <c r="CA780">
        <v>2</v>
      </c>
      <c r="CB780">
        <v>2</v>
      </c>
      <c r="CC780">
        <v>5</v>
      </c>
      <c r="CD780">
        <v>2</v>
      </c>
      <c r="CE780">
        <v>3</v>
      </c>
      <c r="CF780">
        <v>4</v>
      </c>
      <c r="CG780">
        <v>1</v>
      </c>
      <c r="CH780">
        <v>2</v>
      </c>
      <c r="CI780">
        <v>1</v>
      </c>
      <c r="CJ780">
        <v>1</v>
      </c>
      <c r="CK780">
        <v>2</v>
      </c>
      <c r="CL780">
        <v>2</v>
      </c>
      <c r="CT780" t="s">
        <v>31</v>
      </c>
      <c r="CU780">
        <v>4</v>
      </c>
      <c r="CX780">
        <v>10</v>
      </c>
      <c r="CY780">
        <v>2</v>
      </c>
      <c r="CZ780">
        <v>99</v>
      </c>
      <c r="DA780">
        <v>2</v>
      </c>
      <c r="DB780">
        <v>4</v>
      </c>
      <c r="DC780">
        <v>4</v>
      </c>
      <c r="DD780">
        <v>1</v>
      </c>
      <c r="DE780">
        <v>2</v>
      </c>
      <c r="DF780">
        <v>5</v>
      </c>
      <c r="DG780">
        <v>5</v>
      </c>
      <c r="DH780">
        <v>3</v>
      </c>
      <c r="DI780">
        <v>5</v>
      </c>
      <c r="DJ780" t="s">
        <v>31</v>
      </c>
      <c r="DK780">
        <v>1</v>
      </c>
      <c r="DL780">
        <v>0.74661999999999995</v>
      </c>
    </row>
    <row r="781" spans="1:116">
      <c r="A781">
        <v>668</v>
      </c>
      <c r="B781">
        <v>13</v>
      </c>
      <c r="C781" t="s">
        <v>4</v>
      </c>
      <c r="D781">
        <v>13101</v>
      </c>
      <c r="E781">
        <v>1</v>
      </c>
      <c r="F781">
        <v>41</v>
      </c>
      <c r="G781" t="s">
        <v>11</v>
      </c>
      <c r="H781" t="s">
        <v>15</v>
      </c>
      <c r="I781">
        <v>9</v>
      </c>
      <c r="J781">
        <v>4</v>
      </c>
      <c r="K781">
        <v>1</v>
      </c>
      <c r="L781">
        <v>2</v>
      </c>
      <c r="M781">
        <v>3</v>
      </c>
      <c r="N781">
        <v>4</v>
      </c>
      <c r="O781">
        <v>5</v>
      </c>
      <c r="P781">
        <v>6</v>
      </c>
      <c r="Q781">
        <v>7</v>
      </c>
      <c r="S781" t="s">
        <v>31</v>
      </c>
      <c r="U781">
        <v>1</v>
      </c>
      <c r="V781">
        <v>2</v>
      </c>
      <c r="W781">
        <v>3</v>
      </c>
      <c r="X781">
        <v>4</v>
      </c>
      <c r="Y781">
        <v>5</v>
      </c>
      <c r="Z781">
        <v>6</v>
      </c>
      <c r="AA781">
        <v>7</v>
      </c>
      <c r="AC781" t="s">
        <v>31</v>
      </c>
      <c r="AE781">
        <v>5</v>
      </c>
      <c r="AF781">
        <v>5</v>
      </c>
      <c r="AG781">
        <v>4</v>
      </c>
      <c r="AH781">
        <v>99</v>
      </c>
      <c r="AI781">
        <v>4</v>
      </c>
      <c r="AJ781">
        <v>1</v>
      </c>
      <c r="AK781">
        <v>1</v>
      </c>
      <c r="AL781">
        <v>1</v>
      </c>
      <c r="AM781">
        <v>3</v>
      </c>
      <c r="AN781">
        <v>1</v>
      </c>
      <c r="AO781">
        <v>5</v>
      </c>
      <c r="AP781">
        <v>5</v>
      </c>
      <c r="AQ781">
        <v>5</v>
      </c>
      <c r="AR781">
        <v>5</v>
      </c>
      <c r="AS781">
        <v>5</v>
      </c>
      <c r="AT781">
        <v>5</v>
      </c>
      <c r="AU781">
        <v>4</v>
      </c>
      <c r="AV781">
        <v>4</v>
      </c>
      <c r="AW781">
        <v>4</v>
      </c>
      <c r="AX781">
        <v>4</v>
      </c>
      <c r="AY781">
        <v>2</v>
      </c>
      <c r="AZ781">
        <v>1</v>
      </c>
      <c r="BA781">
        <v>4</v>
      </c>
      <c r="BB781">
        <v>3</v>
      </c>
      <c r="BC781">
        <v>1</v>
      </c>
      <c r="BD781">
        <v>2</v>
      </c>
      <c r="BE781">
        <v>1</v>
      </c>
      <c r="BG781">
        <v>4</v>
      </c>
      <c r="BH781">
        <v>3</v>
      </c>
      <c r="BI781">
        <v>1</v>
      </c>
      <c r="BJ781">
        <v>4</v>
      </c>
      <c r="BK781">
        <v>98</v>
      </c>
      <c r="BL781">
        <v>8</v>
      </c>
      <c r="BM781">
        <v>3</v>
      </c>
      <c r="BN781">
        <v>3</v>
      </c>
      <c r="BO781">
        <v>3</v>
      </c>
      <c r="BP781">
        <v>4</v>
      </c>
      <c r="BQ781">
        <v>4</v>
      </c>
      <c r="BR781">
        <v>4</v>
      </c>
      <c r="BS781">
        <v>4</v>
      </c>
      <c r="BT781">
        <v>1</v>
      </c>
      <c r="BU781">
        <v>3</v>
      </c>
      <c r="BV781" t="s">
        <v>31</v>
      </c>
      <c r="BW781">
        <v>4</v>
      </c>
      <c r="BX781" t="s">
        <v>31</v>
      </c>
      <c r="BY781" t="s">
        <v>31</v>
      </c>
      <c r="BZ781" t="s">
        <v>31</v>
      </c>
      <c r="CA781">
        <v>2</v>
      </c>
      <c r="CB781">
        <v>2</v>
      </c>
      <c r="CC781">
        <v>5</v>
      </c>
      <c r="CD781">
        <v>3</v>
      </c>
      <c r="CE781">
        <v>4</v>
      </c>
      <c r="CF781">
        <v>1</v>
      </c>
      <c r="CG781">
        <v>1</v>
      </c>
      <c r="CH781">
        <v>2</v>
      </c>
      <c r="CI781">
        <v>1</v>
      </c>
      <c r="CJ781">
        <v>1</v>
      </c>
      <c r="CK781">
        <v>1</v>
      </c>
      <c r="CL781">
        <v>2</v>
      </c>
      <c r="CT781" t="s">
        <v>31</v>
      </c>
      <c r="CU781">
        <v>4</v>
      </c>
      <c r="CX781">
        <v>5</v>
      </c>
      <c r="CY781">
        <v>2</v>
      </c>
      <c r="CZ781">
        <v>99</v>
      </c>
      <c r="DA781">
        <v>2</v>
      </c>
      <c r="DB781">
        <v>4</v>
      </c>
      <c r="DC781">
        <v>3</v>
      </c>
      <c r="DD781">
        <v>1</v>
      </c>
      <c r="DE781">
        <v>1</v>
      </c>
      <c r="DF781">
        <v>1</v>
      </c>
      <c r="DG781">
        <v>4</v>
      </c>
      <c r="DH781">
        <v>4</v>
      </c>
      <c r="DI781">
        <v>4</v>
      </c>
      <c r="DJ781" t="s">
        <v>31</v>
      </c>
      <c r="DK781">
        <v>1</v>
      </c>
      <c r="DL781">
        <v>0.72187999999999997</v>
      </c>
    </row>
    <row r="782" spans="1:116">
      <c r="A782">
        <v>1839</v>
      </c>
      <c r="B782">
        <v>13</v>
      </c>
      <c r="C782" t="s">
        <v>4</v>
      </c>
      <c r="D782">
        <v>13131</v>
      </c>
      <c r="E782">
        <v>2</v>
      </c>
      <c r="F782">
        <v>52</v>
      </c>
      <c r="G782" t="s">
        <v>11</v>
      </c>
      <c r="H782" t="s">
        <v>15</v>
      </c>
      <c r="I782">
        <v>8</v>
      </c>
      <c r="J782">
        <v>5</v>
      </c>
      <c r="K782">
        <v>1</v>
      </c>
      <c r="L782">
        <v>2</v>
      </c>
      <c r="M782">
        <v>3</v>
      </c>
      <c r="N782">
        <v>4</v>
      </c>
      <c r="O782">
        <v>5</v>
      </c>
      <c r="S782" t="s">
        <v>31</v>
      </c>
      <c r="U782">
        <v>3</v>
      </c>
      <c r="V782">
        <v>4</v>
      </c>
      <c r="AC782" t="s">
        <v>31</v>
      </c>
      <c r="AE782">
        <v>5</v>
      </c>
      <c r="AF782">
        <v>5</v>
      </c>
      <c r="AG782">
        <v>4</v>
      </c>
      <c r="AH782">
        <v>99</v>
      </c>
      <c r="AJ782">
        <v>1</v>
      </c>
      <c r="AK782">
        <v>2</v>
      </c>
      <c r="AL782">
        <v>4</v>
      </c>
      <c r="AM782">
        <v>5</v>
      </c>
      <c r="AO782">
        <v>5</v>
      </c>
      <c r="AP782">
        <v>5</v>
      </c>
      <c r="AQ782">
        <v>4</v>
      </c>
      <c r="AR782">
        <v>3</v>
      </c>
      <c r="AT782">
        <v>2</v>
      </c>
      <c r="AU782">
        <v>4</v>
      </c>
      <c r="AV782">
        <v>3</v>
      </c>
      <c r="AW782">
        <v>3</v>
      </c>
      <c r="BA782">
        <v>3</v>
      </c>
      <c r="BB782">
        <v>2</v>
      </c>
      <c r="BG782">
        <v>3</v>
      </c>
      <c r="BH782">
        <v>3</v>
      </c>
      <c r="BI782">
        <v>97</v>
      </c>
      <c r="BJ782">
        <v>98</v>
      </c>
      <c r="BK782">
        <v>98</v>
      </c>
      <c r="BL782">
        <v>8</v>
      </c>
      <c r="BM782">
        <v>3</v>
      </c>
      <c r="BN782">
        <v>3</v>
      </c>
      <c r="BO782">
        <v>3</v>
      </c>
      <c r="BP782">
        <v>3</v>
      </c>
      <c r="BQ782">
        <v>3</v>
      </c>
      <c r="BR782">
        <v>3</v>
      </c>
      <c r="BS782">
        <v>3</v>
      </c>
      <c r="BT782">
        <v>1</v>
      </c>
      <c r="BU782">
        <v>3</v>
      </c>
      <c r="BV782" t="s">
        <v>31</v>
      </c>
      <c r="BW782">
        <v>1</v>
      </c>
      <c r="BX782" t="s">
        <v>31</v>
      </c>
      <c r="BY782" t="s">
        <v>31</v>
      </c>
      <c r="BZ782" t="s">
        <v>31</v>
      </c>
      <c r="CA782">
        <v>2</v>
      </c>
      <c r="CB782">
        <v>2</v>
      </c>
      <c r="CC782">
        <v>5</v>
      </c>
      <c r="CD782">
        <v>4</v>
      </c>
      <c r="CE782">
        <v>2</v>
      </c>
      <c r="CF782">
        <v>2</v>
      </c>
      <c r="CG782">
        <v>1</v>
      </c>
      <c r="CH782">
        <v>2</v>
      </c>
      <c r="CI782">
        <v>1</v>
      </c>
      <c r="CJ782">
        <v>2</v>
      </c>
      <c r="CK782">
        <v>1</v>
      </c>
      <c r="CL782">
        <v>1</v>
      </c>
      <c r="CT782" t="s">
        <v>31</v>
      </c>
      <c r="CU782">
        <v>7</v>
      </c>
      <c r="CW782">
        <v>99</v>
      </c>
      <c r="CX782">
        <v>189</v>
      </c>
      <c r="CY782">
        <v>1</v>
      </c>
      <c r="CZ782">
        <v>99</v>
      </c>
      <c r="DA782">
        <v>99</v>
      </c>
      <c r="DB782">
        <v>2</v>
      </c>
      <c r="DC782">
        <v>4</v>
      </c>
      <c r="DD782">
        <v>3</v>
      </c>
      <c r="DE782">
        <v>3</v>
      </c>
      <c r="DF782">
        <v>3</v>
      </c>
      <c r="DG782">
        <v>3</v>
      </c>
      <c r="DH782">
        <v>3</v>
      </c>
      <c r="DI782">
        <v>4</v>
      </c>
      <c r="DJ782" t="s">
        <v>31</v>
      </c>
      <c r="DK782">
        <v>1</v>
      </c>
      <c r="DL782">
        <v>0.65586999999999995</v>
      </c>
    </row>
    <row r="783" spans="1:116">
      <c r="A783">
        <v>618</v>
      </c>
      <c r="B783">
        <v>13</v>
      </c>
      <c r="C783" t="s">
        <v>4</v>
      </c>
      <c r="D783">
        <v>13120</v>
      </c>
      <c r="E783">
        <v>1</v>
      </c>
      <c r="F783">
        <v>37</v>
      </c>
      <c r="G783" t="s">
        <v>11</v>
      </c>
      <c r="H783" t="s">
        <v>15</v>
      </c>
      <c r="I783">
        <v>9</v>
      </c>
      <c r="J783">
        <v>4</v>
      </c>
      <c r="K783">
        <v>1</v>
      </c>
      <c r="L783">
        <v>2</v>
      </c>
      <c r="M783">
        <v>3</v>
      </c>
      <c r="N783">
        <v>4</v>
      </c>
      <c r="O783">
        <v>5</v>
      </c>
      <c r="P783">
        <v>6</v>
      </c>
      <c r="Q783">
        <v>7</v>
      </c>
      <c r="S783" t="s">
        <v>31</v>
      </c>
      <c r="U783">
        <v>1</v>
      </c>
      <c r="V783">
        <v>2</v>
      </c>
      <c r="W783">
        <v>3</v>
      </c>
      <c r="X783">
        <v>4</v>
      </c>
      <c r="Y783">
        <v>5</v>
      </c>
      <c r="AC783" t="s">
        <v>31</v>
      </c>
      <c r="AE783">
        <v>5</v>
      </c>
      <c r="AF783">
        <v>5</v>
      </c>
      <c r="AG783">
        <v>5</v>
      </c>
      <c r="AH783">
        <v>3</v>
      </c>
      <c r="AI783">
        <v>3</v>
      </c>
      <c r="AJ783">
        <v>3</v>
      </c>
      <c r="AK783">
        <v>4</v>
      </c>
      <c r="AL783">
        <v>5</v>
      </c>
      <c r="AM783">
        <v>2</v>
      </c>
      <c r="AN783">
        <v>4</v>
      </c>
      <c r="AO783">
        <v>5</v>
      </c>
      <c r="AP783">
        <v>5</v>
      </c>
      <c r="AQ783">
        <v>5</v>
      </c>
      <c r="AR783">
        <v>5</v>
      </c>
      <c r="AS783">
        <v>4</v>
      </c>
      <c r="AT783">
        <v>4</v>
      </c>
      <c r="AU783">
        <v>4</v>
      </c>
      <c r="AV783">
        <v>4</v>
      </c>
      <c r="AW783">
        <v>4</v>
      </c>
      <c r="AX783">
        <v>4</v>
      </c>
      <c r="AY783">
        <v>3</v>
      </c>
      <c r="AZ783">
        <v>1</v>
      </c>
      <c r="BA783">
        <v>4</v>
      </c>
      <c r="BB783">
        <v>2</v>
      </c>
      <c r="BC783">
        <v>2</v>
      </c>
      <c r="BG783">
        <v>3</v>
      </c>
      <c r="BH783">
        <v>3</v>
      </c>
      <c r="BI783">
        <v>1</v>
      </c>
      <c r="BJ783">
        <v>3</v>
      </c>
      <c r="BK783">
        <v>3</v>
      </c>
      <c r="BL783">
        <v>8</v>
      </c>
      <c r="BM783">
        <v>3</v>
      </c>
      <c r="BN783">
        <v>3</v>
      </c>
      <c r="BO783">
        <v>3</v>
      </c>
      <c r="BP783">
        <v>3</v>
      </c>
      <c r="BQ783">
        <v>3</v>
      </c>
      <c r="BR783">
        <v>4</v>
      </c>
      <c r="BS783">
        <v>4</v>
      </c>
      <c r="BT783">
        <v>1</v>
      </c>
      <c r="BU783">
        <v>3</v>
      </c>
      <c r="BV783" t="s">
        <v>31</v>
      </c>
      <c r="BW783">
        <v>7</v>
      </c>
      <c r="BX783" t="s">
        <v>31</v>
      </c>
      <c r="BY783" t="s">
        <v>31</v>
      </c>
      <c r="BZ783" t="s">
        <v>31</v>
      </c>
      <c r="CA783">
        <v>2</v>
      </c>
      <c r="CB783">
        <v>3</v>
      </c>
      <c r="CC783">
        <v>1</v>
      </c>
      <c r="CD783">
        <v>2</v>
      </c>
      <c r="CE783">
        <v>4</v>
      </c>
      <c r="CF783">
        <v>4</v>
      </c>
      <c r="CG783">
        <v>1</v>
      </c>
      <c r="CH783">
        <v>3</v>
      </c>
      <c r="CI783">
        <v>1</v>
      </c>
      <c r="CJ783">
        <v>1</v>
      </c>
      <c r="CK783">
        <v>1</v>
      </c>
      <c r="CL783">
        <v>1</v>
      </c>
      <c r="CT783" t="s">
        <v>31</v>
      </c>
      <c r="CU783">
        <v>5</v>
      </c>
      <c r="CX783">
        <v>60</v>
      </c>
      <c r="CY783">
        <v>1</v>
      </c>
      <c r="CZ783">
        <v>2</v>
      </c>
      <c r="DA783">
        <v>2</v>
      </c>
      <c r="DB783">
        <v>4</v>
      </c>
      <c r="DC783">
        <v>4</v>
      </c>
      <c r="DD783">
        <v>1</v>
      </c>
      <c r="DE783">
        <v>1</v>
      </c>
      <c r="DF783">
        <v>1</v>
      </c>
      <c r="DG783">
        <v>3</v>
      </c>
      <c r="DH783">
        <v>5</v>
      </c>
      <c r="DI783">
        <v>4</v>
      </c>
      <c r="DJ783" t="s">
        <v>31</v>
      </c>
      <c r="DK783">
        <v>1</v>
      </c>
      <c r="DL783">
        <v>0.72187999999999997</v>
      </c>
    </row>
    <row r="784" spans="1:116">
      <c r="A784">
        <v>2883</v>
      </c>
      <c r="B784">
        <v>13</v>
      </c>
      <c r="C784" t="s">
        <v>4</v>
      </c>
      <c r="D784">
        <v>13201</v>
      </c>
      <c r="E784">
        <v>1</v>
      </c>
      <c r="F784">
        <v>52</v>
      </c>
      <c r="G784" t="s">
        <v>11</v>
      </c>
      <c r="H784" t="s">
        <v>17</v>
      </c>
      <c r="I784">
        <v>5</v>
      </c>
      <c r="J784">
        <v>1</v>
      </c>
      <c r="K784">
        <v>1</v>
      </c>
      <c r="L784">
        <v>2</v>
      </c>
      <c r="M784">
        <v>3</v>
      </c>
      <c r="N784">
        <v>4</v>
      </c>
      <c r="O784">
        <v>5</v>
      </c>
      <c r="S784" t="s">
        <v>31</v>
      </c>
      <c r="U784">
        <v>1</v>
      </c>
      <c r="V784">
        <v>3</v>
      </c>
      <c r="AC784" t="s">
        <v>31</v>
      </c>
      <c r="AE784">
        <v>5</v>
      </c>
      <c r="AF784">
        <v>5</v>
      </c>
      <c r="AG784">
        <v>5</v>
      </c>
      <c r="AH784">
        <v>5</v>
      </c>
      <c r="AJ784">
        <v>5</v>
      </c>
      <c r="AK784">
        <v>5</v>
      </c>
      <c r="AL784">
        <v>5</v>
      </c>
      <c r="AM784">
        <v>3</v>
      </c>
      <c r="AO784">
        <v>4</v>
      </c>
      <c r="AP784">
        <v>2</v>
      </c>
      <c r="AQ784">
        <v>3</v>
      </c>
      <c r="AR784">
        <v>4</v>
      </c>
      <c r="AT784">
        <v>3</v>
      </c>
      <c r="AU784">
        <v>3</v>
      </c>
      <c r="AV784">
        <v>2</v>
      </c>
      <c r="AW784">
        <v>4</v>
      </c>
      <c r="AY784">
        <v>2</v>
      </c>
      <c r="BA784">
        <v>2</v>
      </c>
      <c r="BG784">
        <v>97</v>
      </c>
      <c r="BH784">
        <v>3</v>
      </c>
      <c r="BI784">
        <v>1</v>
      </c>
      <c r="BJ784">
        <v>3</v>
      </c>
      <c r="BK784">
        <v>97</v>
      </c>
      <c r="BL784">
        <v>8</v>
      </c>
      <c r="BM784">
        <v>3</v>
      </c>
      <c r="BN784">
        <v>3</v>
      </c>
      <c r="BO784">
        <v>3</v>
      </c>
      <c r="BP784">
        <v>3</v>
      </c>
      <c r="BQ784">
        <v>3</v>
      </c>
      <c r="BR784">
        <v>3</v>
      </c>
      <c r="BS784">
        <v>3</v>
      </c>
      <c r="BT784">
        <v>1</v>
      </c>
      <c r="BU784">
        <v>3</v>
      </c>
      <c r="BV784" t="s">
        <v>31</v>
      </c>
      <c r="BW784">
        <v>5</v>
      </c>
      <c r="BX784" t="s">
        <v>31</v>
      </c>
      <c r="BY784" t="s">
        <v>31</v>
      </c>
      <c r="BZ784" t="s">
        <v>31</v>
      </c>
      <c r="CA784">
        <v>3</v>
      </c>
      <c r="CB784">
        <v>3</v>
      </c>
      <c r="CC784">
        <v>5</v>
      </c>
      <c r="CD784">
        <v>2</v>
      </c>
      <c r="CE784">
        <v>4</v>
      </c>
      <c r="CF784">
        <v>1</v>
      </c>
      <c r="CG784">
        <v>1</v>
      </c>
      <c r="CH784">
        <v>2</v>
      </c>
      <c r="CI784">
        <v>2</v>
      </c>
      <c r="CJ784">
        <v>1</v>
      </c>
      <c r="CK784">
        <v>1</v>
      </c>
      <c r="CL784">
        <v>1</v>
      </c>
      <c r="CT784" t="s">
        <v>31</v>
      </c>
      <c r="CU784">
        <v>5</v>
      </c>
      <c r="CV784">
        <v>99</v>
      </c>
      <c r="CX784">
        <v>60</v>
      </c>
      <c r="CY784">
        <v>1</v>
      </c>
      <c r="CZ784">
        <v>99</v>
      </c>
      <c r="DA784">
        <v>99</v>
      </c>
      <c r="DB784">
        <v>1</v>
      </c>
      <c r="DC784">
        <v>1</v>
      </c>
      <c r="DD784">
        <v>1</v>
      </c>
      <c r="DE784">
        <v>1</v>
      </c>
      <c r="DF784">
        <v>2</v>
      </c>
      <c r="DG784">
        <v>3</v>
      </c>
      <c r="DH784">
        <v>3</v>
      </c>
      <c r="DI784">
        <v>2</v>
      </c>
      <c r="DJ784" t="s">
        <v>31</v>
      </c>
      <c r="DK784">
        <v>1</v>
      </c>
      <c r="DL784">
        <v>1.61625</v>
      </c>
    </row>
    <row r="785" spans="1:116">
      <c r="A785">
        <v>3472</v>
      </c>
      <c r="B785">
        <v>13</v>
      </c>
      <c r="C785" t="s">
        <v>4</v>
      </c>
      <c r="D785">
        <v>13302</v>
      </c>
      <c r="E785">
        <v>2</v>
      </c>
      <c r="F785">
        <v>19</v>
      </c>
      <c r="G785" t="s">
        <v>12</v>
      </c>
      <c r="H785" t="s">
        <v>19</v>
      </c>
      <c r="I785">
        <v>2</v>
      </c>
      <c r="J785">
        <v>2</v>
      </c>
      <c r="K785">
        <v>1</v>
      </c>
      <c r="L785">
        <v>3</v>
      </c>
      <c r="M785">
        <v>4</v>
      </c>
      <c r="N785">
        <v>5</v>
      </c>
      <c r="S785" t="s">
        <v>31</v>
      </c>
      <c r="U785">
        <v>1</v>
      </c>
      <c r="V785">
        <v>3</v>
      </c>
      <c r="W785">
        <v>5</v>
      </c>
      <c r="AC785" t="s">
        <v>31</v>
      </c>
      <c r="AE785">
        <v>5</v>
      </c>
      <c r="AF785">
        <v>5</v>
      </c>
      <c r="AG785">
        <v>5</v>
      </c>
      <c r="AH785">
        <v>5</v>
      </c>
      <c r="AJ785">
        <v>3</v>
      </c>
      <c r="AK785">
        <v>3</v>
      </c>
      <c r="AL785">
        <v>3</v>
      </c>
      <c r="AM785">
        <v>3</v>
      </c>
      <c r="AO785">
        <v>4</v>
      </c>
      <c r="AP785">
        <v>5</v>
      </c>
      <c r="AQ785">
        <v>5</v>
      </c>
      <c r="AR785">
        <v>5</v>
      </c>
      <c r="AT785">
        <v>3</v>
      </c>
      <c r="AU785">
        <v>4</v>
      </c>
      <c r="AV785">
        <v>4</v>
      </c>
      <c r="AW785">
        <v>5</v>
      </c>
      <c r="AY785">
        <v>4</v>
      </c>
      <c r="BA785">
        <v>3</v>
      </c>
      <c r="BC785">
        <v>2</v>
      </c>
      <c r="BG785">
        <v>3</v>
      </c>
      <c r="BH785">
        <v>3</v>
      </c>
      <c r="BI785">
        <v>1</v>
      </c>
      <c r="BJ785">
        <v>1</v>
      </c>
      <c r="BK785">
        <v>3</v>
      </c>
      <c r="BL785">
        <v>1</v>
      </c>
      <c r="BM785">
        <v>3</v>
      </c>
      <c r="BN785">
        <v>1</v>
      </c>
      <c r="BO785">
        <v>3</v>
      </c>
      <c r="BP785">
        <v>3</v>
      </c>
      <c r="BQ785">
        <v>3</v>
      </c>
      <c r="BR785">
        <v>3</v>
      </c>
      <c r="BS785">
        <v>3</v>
      </c>
      <c r="BT785">
        <v>1</v>
      </c>
      <c r="BU785">
        <v>3</v>
      </c>
      <c r="BV785" t="s">
        <v>31</v>
      </c>
      <c r="BW785">
        <v>1</v>
      </c>
      <c r="BX785" t="s">
        <v>31</v>
      </c>
      <c r="BY785" t="s">
        <v>31</v>
      </c>
      <c r="BZ785" t="s">
        <v>31</v>
      </c>
      <c r="CA785">
        <v>2</v>
      </c>
      <c r="CB785">
        <v>2</v>
      </c>
      <c r="CC785">
        <v>1</v>
      </c>
      <c r="CD785">
        <v>4</v>
      </c>
      <c r="CE785">
        <v>1</v>
      </c>
      <c r="CF785">
        <v>1</v>
      </c>
      <c r="CG785">
        <v>1</v>
      </c>
      <c r="CH785">
        <v>1</v>
      </c>
      <c r="CI785">
        <v>1</v>
      </c>
      <c r="CJ785">
        <v>1</v>
      </c>
      <c r="CK785">
        <v>3</v>
      </c>
      <c r="CL785">
        <v>2</v>
      </c>
      <c r="CM785">
        <v>1</v>
      </c>
      <c r="CN785">
        <v>5</v>
      </c>
      <c r="CO785">
        <v>7</v>
      </c>
      <c r="CT785" t="s">
        <v>31</v>
      </c>
      <c r="DD785">
        <v>2</v>
      </c>
      <c r="DE785">
        <v>2</v>
      </c>
      <c r="DF785">
        <v>4</v>
      </c>
      <c r="DG785">
        <v>5</v>
      </c>
      <c r="DH785">
        <v>5</v>
      </c>
      <c r="DI785">
        <v>4</v>
      </c>
      <c r="DJ785" t="s">
        <v>31</v>
      </c>
      <c r="DK785">
        <v>1</v>
      </c>
      <c r="DL785">
        <v>2.00725</v>
      </c>
    </row>
    <row r="786" spans="1:116">
      <c r="A786">
        <v>1382</v>
      </c>
      <c r="B786">
        <v>13</v>
      </c>
      <c r="C786" t="s">
        <v>4</v>
      </c>
      <c r="D786">
        <v>13119</v>
      </c>
      <c r="E786">
        <v>1</v>
      </c>
      <c r="F786">
        <v>51</v>
      </c>
      <c r="G786" t="s">
        <v>11</v>
      </c>
      <c r="H786" t="s">
        <v>15</v>
      </c>
      <c r="I786">
        <v>8</v>
      </c>
      <c r="J786">
        <v>5</v>
      </c>
      <c r="K786">
        <v>1</v>
      </c>
      <c r="L786">
        <v>2</v>
      </c>
      <c r="M786">
        <v>3</v>
      </c>
      <c r="N786">
        <v>4</v>
      </c>
      <c r="O786">
        <v>5</v>
      </c>
      <c r="P786">
        <v>6</v>
      </c>
      <c r="Q786">
        <v>7</v>
      </c>
      <c r="S786" t="s">
        <v>31</v>
      </c>
      <c r="U786">
        <v>1</v>
      </c>
      <c r="V786">
        <v>2</v>
      </c>
      <c r="W786">
        <v>3</v>
      </c>
      <c r="X786">
        <v>4</v>
      </c>
      <c r="Y786">
        <v>5</v>
      </c>
      <c r="Z786">
        <v>7</v>
      </c>
      <c r="AC786" t="s">
        <v>31</v>
      </c>
      <c r="AE786">
        <v>3</v>
      </c>
      <c r="AF786">
        <v>5</v>
      </c>
      <c r="AG786">
        <v>5</v>
      </c>
      <c r="AH786">
        <v>4</v>
      </c>
      <c r="AI786">
        <v>99</v>
      </c>
      <c r="AJ786">
        <v>1</v>
      </c>
      <c r="AK786">
        <v>1</v>
      </c>
      <c r="AL786">
        <v>4</v>
      </c>
      <c r="AM786">
        <v>1</v>
      </c>
      <c r="AN786">
        <v>99</v>
      </c>
      <c r="AO786">
        <v>3</v>
      </c>
      <c r="AP786">
        <v>5</v>
      </c>
      <c r="AQ786">
        <v>4</v>
      </c>
      <c r="AR786">
        <v>4</v>
      </c>
      <c r="AS786">
        <v>99</v>
      </c>
      <c r="AT786">
        <v>3</v>
      </c>
      <c r="AU786">
        <v>4</v>
      </c>
      <c r="AV786">
        <v>2</v>
      </c>
      <c r="AW786">
        <v>2</v>
      </c>
      <c r="AX786">
        <v>3</v>
      </c>
      <c r="AY786">
        <v>2</v>
      </c>
      <c r="AZ786">
        <v>1</v>
      </c>
      <c r="BA786">
        <v>4</v>
      </c>
      <c r="BB786">
        <v>2</v>
      </c>
      <c r="BC786">
        <v>1</v>
      </c>
      <c r="BE786">
        <v>1</v>
      </c>
      <c r="BG786">
        <v>3</v>
      </c>
      <c r="BH786">
        <v>3</v>
      </c>
      <c r="BI786">
        <v>98</v>
      </c>
      <c r="BJ786">
        <v>3</v>
      </c>
      <c r="BK786">
        <v>3</v>
      </c>
      <c r="BL786">
        <v>3</v>
      </c>
      <c r="BM786">
        <v>3</v>
      </c>
      <c r="BN786">
        <v>3</v>
      </c>
      <c r="BO786">
        <v>3</v>
      </c>
      <c r="BP786">
        <v>3</v>
      </c>
      <c r="BQ786">
        <v>3</v>
      </c>
      <c r="BR786">
        <v>3</v>
      </c>
      <c r="BS786">
        <v>3</v>
      </c>
      <c r="BT786">
        <v>1</v>
      </c>
      <c r="BU786">
        <v>3</v>
      </c>
      <c r="BV786" t="s">
        <v>31</v>
      </c>
      <c r="BW786">
        <v>4</v>
      </c>
      <c r="BX786" t="s">
        <v>31</v>
      </c>
      <c r="BY786" t="s">
        <v>31</v>
      </c>
      <c r="BZ786" t="s">
        <v>31</v>
      </c>
      <c r="CA786">
        <v>3</v>
      </c>
      <c r="CB786">
        <v>2</v>
      </c>
      <c r="CC786">
        <v>5</v>
      </c>
      <c r="CD786">
        <v>99</v>
      </c>
      <c r="CE786">
        <v>2</v>
      </c>
      <c r="CF786">
        <v>4</v>
      </c>
      <c r="CG786">
        <v>1</v>
      </c>
      <c r="CH786">
        <v>2</v>
      </c>
      <c r="CI786">
        <v>1</v>
      </c>
      <c r="CJ786">
        <v>1</v>
      </c>
      <c r="CK786">
        <v>1</v>
      </c>
      <c r="CL786">
        <v>1</v>
      </c>
      <c r="CT786" t="s">
        <v>31</v>
      </c>
      <c r="CU786">
        <v>4</v>
      </c>
      <c r="CX786">
        <v>15</v>
      </c>
      <c r="CY786">
        <v>2</v>
      </c>
      <c r="CZ786">
        <v>99</v>
      </c>
      <c r="DA786">
        <v>99</v>
      </c>
      <c r="DB786">
        <v>3</v>
      </c>
      <c r="DC786">
        <v>2</v>
      </c>
      <c r="DD786">
        <v>1</v>
      </c>
      <c r="DE786">
        <v>1</v>
      </c>
      <c r="DF786">
        <v>3</v>
      </c>
      <c r="DG786">
        <v>5</v>
      </c>
      <c r="DH786">
        <v>5</v>
      </c>
      <c r="DI786">
        <v>4</v>
      </c>
      <c r="DJ786" t="s">
        <v>31</v>
      </c>
      <c r="DK786">
        <v>1</v>
      </c>
      <c r="DL786">
        <v>0.72187999999999997</v>
      </c>
    </row>
    <row r="787" spans="1:116">
      <c r="A787">
        <v>1641</v>
      </c>
      <c r="B787">
        <v>13</v>
      </c>
      <c r="C787" t="s">
        <v>4</v>
      </c>
      <c r="D787">
        <v>13123</v>
      </c>
      <c r="E787">
        <v>1</v>
      </c>
      <c r="F787">
        <v>61</v>
      </c>
      <c r="G787" t="s">
        <v>13</v>
      </c>
      <c r="H787" t="s">
        <v>18</v>
      </c>
      <c r="I787">
        <v>10</v>
      </c>
      <c r="J787">
        <v>6</v>
      </c>
      <c r="K787">
        <v>1</v>
      </c>
      <c r="L787">
        <v>2</v>
      </c>
      <c r="M787">
        <v>3</v>
      </c>
      <c r="N787">
        <v>4</v>
      </c>
      <c r="O787">
        <v>5</v>
      </c>
      <c r="S787" t="s">
        <v>31</v>
      </c>
      <c r="U787">
        <v>1</v>
      </c>
      <c r="V787">
        <v>2</v>
      </c>
      <c r="W787">
        <v>3</v>
      </c>
      <c r="X787">
        <v>4</v>
      </c>
      <c r="Y787">
        <v>5</v>
      </c>
      <c r="AC787" t="s">
        <v>31</v>
      </c>
      <c r="AE787">
        <v>5</v>
      </c>
      <c r="AF787">
        <v>5</v>
      </c>
      <c r="AG787">
        <v>5</v>
      </c>
      <c r="AH787">
        <v>5</v>
      </c>
      <c r="AJ787">
        <v>1</v>
      </c>
      <c r="AK787">
        <v>2</v>
      </c>
      <c r="AL787">
        <v>2</v>
      </c>
      <c r="AM787">
        <v>1</v>
      </c>
      <c r="AO787">
        <v>3</v>
      </c>
      <c r="AP787">
        <v>4</v>
      </c>
      <c r="AQ787">
        <v>5</v>
      </c>
      <c r="AR787">
        <v>4</v>
      </c>
      <c r="AT787">
        <v>3</v>
      </c>
      <c r="AU787">
        <v>3</v>
      </c>
      <c r="AV787">
        <v>4</v>
      </c>
      <c r="AW787">
        <v>3</v>
      </c>
      <c r="AY787">
        <v>2</v>
      </c>
      <c r="AZ787">
        <v>1</v>
      </c>
      <c r="BA787">
        <v>2</v>
      </c>
      <c r="BB787">
        <v>3</v>
      </c>
      <c r="BC787">
        <v>2</v>
      </c>
      <c r="BG787">
        <v>4</v>
      </c>
      <c r="BH787">
        <v>4</v>
      </c>
      <c r="BI787">
        <v>1</v>
      </c>
      <c r="BJ787">
        <v>4</v>
      </c>
      <c r="BK787">
        <v>4</v>
      </c>
      <c r="BL787">
        <v>8</v>
      </c>
      <c r="BM787">
        <v>4</v>
      </c>
      <c r="BN787">
        <v>4</v>
      </c>
      <c r="BO787">
        <v>4</v>
      </c>
      <c r="BP787">
        <v>4</v>
      </c>
      <c r="BQ787">
        <v>4</v>
      </c>
      <c r="BR787">
        <v>4</v>
      </c>
      <c r="BS787">
        <v>4</v>
      </c>
      <c r="BT787">
        <v>1</v>
      </c>
      <c r="BU787">
        <v>4</v>
      </c>
      <c r="BV787" t="s">
        <v>31</v>
      </c>
      <c r="BW787">
        <v>5</v>
      </c>
      <c r="BX787" t="s">
        <v>31</v>
      </c>
      <c r="BY787" t="s">
        <v>31</v>
      </c>
      <c r="BZ787" t="s">
        <v>31</v>
      </c>
      <c r="CA787">
        <v>2</v>
      </c>
      <c r="CB787">
        <v>2</v>
      </c>
      <c r="CC787">
        <v>1</v>
      </c>
      <c r="CD787">
        <v>3</v>
      </c>
      <c r="CE787">
        <v>1</v>
      </c>
      <c r="CF787">
        <v>4</v>
      </c>
      <c r="CG787">
        <v>1</v>
      </c>
      <c r="CH787">
        <v>2</v>
      </c>
      <c r="CI787">
        <v>1</v>
      </c>
      <c r="CJ787">
        <v>1</v>
      </c>
      <c r="CK787">
        <v>1</v>
      </c>
      <c r="CL787">
        <v>1</v>
      </c>
      <c r="CT787" t="s">
        <v>31</v>
      </c>
      <c r="CU787">
        <v>3</v>
      </c>
      <c r="CX787">
        <v>15</v>
      </c>
      <c r="CY787">
        <v>2</v>
      </c>
      <c r="CZ787">
        <v>99</v>
      </c>
      <c r="DA787">
        <v>2</v>
      </c>
      <c r="DB787">
        <v>5</v>
      </c>
      <c r="DC787">
        <v>4</v>
      </c>
      <c r="DD787">
        <v>2</v>
      </c>
      <c r="DE787">
        <v>2</v>
      </c>
      <c r="DF787">
        <v>3</v>
      </c>
      <c r="DG787">
        <v>4</v>
      </c>
      <c r="DH787">
        <v>4</v>
      </c>
      <c r="DI787">
        <v>5</v>
      </c>
      <c r="DJ787" t="s">
        <v>31</v>
      </c>
      <c r="DK787">
        <v>1</v>
      </c>
      <c r="DL787">
        <v>0.5635</v>
      </c>
    </row>
    <row r="788" spans="1:116">
      <c r="A788">
        <v>2108</v>
      </c>
      <c r="B788">
        <v>13</v>
      </c>
      <c r="C788" t="s">
        <v>4</v>
      </c>
      <c r="D788">
        <v>13120</v>
      </c>
      <c r="E788">
        <v>1</v>
      </c>
      <c r="F788">
        <v>39</v>
      </c>
      <c r="G788" t="s">
        <v>11</v>
      </c>
      <c r="H788" t="s">
        <v>18</v>
      </c>
      <c r="I788">
        <v>9</v>
      </c>
      <c r="J788">
        <v>5</v>
      </c>
      <c r="K788">
        <v>1</v>
      </c>
      <c r="L788">
        <v>2</v>
      </c>
      <c r="M788">
        <v>3</v>
      </c>
      <c r="N788">
        <v>4</v>
      </c>
      <c r="O788">
        <v>5</v>
      </c>
      <c r="P788">
        <v>6</v>
      </c>
      <c r="S788" t="s">
        <v>31</v>
      </c>
      <c r="U788">
        <v>1</v>
      </c>
      <c r="V788">
        <v>2</v>
      </c>
      <c r="W788">
        <v>3</v>
      </c>
      <c r="X788">
        <v>4</v>
      </c>
      <c r="Y788">
        <v>5</v>
      </c>
      <c r="AC788" t="s">
        <v>31</v>
      </c>
      <c r="AE788">
        <v>5</v>
      </c>
      <c r="AF788">
        <v>5</v>
      </c>
      <c r="AG788">
        <v>5</v>
      </c>
      <c r="AH788">
        <v>99</v>
      </c>
      <c r="AI788">
        <v>99</v>
      </c>
      <c r="AJ788">
        <v>3</v>
      </c>
      <c r="AK788">
        <v>3</v>
      </c>
      <c r="AL788">
        <v>4</v>
      </c>
      <c r="AM788">
        <v>3</v>
      </c>
      <c r="AN788">
        <v>99</v>
      </c>
      <c r="AO788">
        <v>5</v>
      </c>
      <c r="AP788">
        <v>3</v>
      </c>
      <c r="AQ788">
        <v>5</v>
      </c>
      <c r="AR788">
        <v>3</v>
      </c>
      <c r="AS788">
        <v>3</v>
      </c>
      <c r="AT788">
        <v>3</v>
      </c>
      <c r="AU788">
        <v>3</v>
      </c>
      <c r="AV788">
        <v>3</v>
      </c>
      <c r="AW788">
        <v>3</v>
      </c>
      <c r="AX788">
        <v>3</v>
      </c>
      <c r="AY788">
        <v>3</v>
      </c>
      <c r="AZ788">
        <v>3</v>
      </c>
      <c r="BA788">
        <v>3</v>
      </c>
      <c r="BB788">
        <v>3</v>
      </c>
      <c r="BC788">
        <v>3</v>
      </c>
      <c r="BG788">
        <v>1</v>
      </c>
      <c r="BH788">
        <v>1</v>
      </c>
      <c r="BI788">
        <v>1</v>
      </c>
      <c r="BJ788">
        <v>1</v>
      </c>
      <c r="BK788">
        <v>1</v>
      </c>
      <c r="BL788">
        <v>1</v>
      </c>
      <c r="BM788">
        <v>4</v>
      </c>
      <c r="BN788">
        <v>4</v>
      </c>
      <c r="BO788">
        <v>4</v>
      </c>
      <c r="BP788">
        <v>4</v>
      </c>
      <c r="BQ788">
        <v>4</v>
      </c>
      <c r="BR788">
        <v>4</v>
      </c>
      <c r="BS788">
        <v>4</v>
      </c>
      <c r="BT788">
        <v>1</v>
      </c>
      <c r="BU788">
        <v>4</v>
      </c>
      <c r="BV788" t="s">
        <v>31</v>
      </c>
      <c r="BW788">
        <v>3</v>
      </c>
      <c r="BX788" t="s">
        <v>31</v>
      </c>
      <c r="BY788" t="s">
        <v>31</v>
      </c>
      <c r="BZ788" t="s">
        <v>31</v>
      </c>
      <c r="CA788">
        <v>2</v>
      </c>
      <c r="CB788">
        <v>2</v>
      </c>
      <c r="CC788">
        <v>1</v>
      </c>
      <c r="CD788">
        <v>3</v>
      </c>
      <c r="CE788">
        <v>3</v>
      </c>
      <c r="CF788">
        <v>1</v>
      </c>
      <c r="CG788">
        <v>1</v>
      </c>
      <c r="CH788">
        <v>2</v>
      </c>
      <c r="CI788">
        <v>1</v>
      </c>
      <c r="CJ788">
        <v>1</v>
      </c>
      <c r="CK788">
        <v>1</v>
      </c>
      <c r="CL788">
        <v>1</v>
      </c>
      <c r="CT788" t="s">
        <v>31</v>
      </c>
      <c r="CU788">
        <v>3</v>
      </c>
      <c r="CX788">
        <v>60</v>
      </c>
      <c r="CY788">
        <v>2</v>
      </c>
      <c r="CZ788">
        <v>99</v>
      </c>
      <c r="DA788">
        <v>2</v>
      </c>
      <c r="DB788">
        <v>2</v>
      </c>
      <c r="DC788">
        <v>2</v>
      </c>
      <c r="DD788">
        <v>2</v>
      </c>
      <c r="DE788">
        <v>2</v>
      </c>
      <c r="DF788">
        <v>2</v>
      </c>
      <c r="DG788">
        <v>2</v>
      </c>
      <c r="DH788">
        <v>2</v>
      </c>
      <c r="DI788">
        <v>2</v>
      </c>
      <c r="DJ788" t="s">
        <v>31</v>
      </c>
      <c r="DK788">
        <v>1</v>
      </c>
      <c r="DL788">
        <v>0.54488000000000003</v>
      </c>
    </row>
    <row r="789" spans="1:116">
      <c r="A789">
        <v>3039</v>
      </c>
      <c r="B789">
        <v>5</v>
      </c>
      <c r="C789" t="s">
        <v>5</v>
      </c>
      <c r="D789">
        <v>5801</v>
      </c>
      <c r="E789">
        <v>2</v>
      </c>
      <c r="F789">
        <v>23</v>
      </c>
      <c r="G789" t="s">
        <v>12</v>
      </c>
      <c r="H789" t="s">
        <v>19</v>
      </c>
      <c r="I789">
        <v>2</v>
      </c>
      <c r="J789">
        <v>1</v>
      </c>
      <c r="K789">
        <v>1</v>
      </c>
      <c r="L789">
        <v>2</v>
      </c>
      <c r="M789">
        <v>3</v>
      </c>
      <c r="S789" t="s">
        <v>31</v>
      </c>
      <c r="U789">
        <v>3</v>
      </c>
      <c r="AC789" t="s">
        <v>31</v>
      </c>
      <c r="AE789">
        <v>4</v>
      </c>
      <c r="AF789">
        <v>2</v>
      </c>
      <c r="AJ789">
        <v>5</v>
      </c>
      <c r="AK789">
        <v>3</v>
      </c>
      <c r="AO789">
        <v>3</v>
      </c>
      <c r="AP789">
        <v>1</v>
      </c>
      <c r="AT789">
        <v>2</v>
      </c>
      <c r="AU789">
        <v>3</v>
      </c>
      <c r="BA789">
        <v>2</v>
      </c>
      <c r="BG789">
        <v>999</v>
      </c>
      <c r="BH789">
        <v>97</v>
      </c>
      <c r="BI789">
        <v>97</v>
      </c>
      <c r="BJ789">
        <v>999</v>
      </c>
      <c r="BK789">
        <v>97</v>
      </c>
      <c r="BL789">
        <v>97</v>
      </c>
      <c r="BM789">
        <v>1</v>
      </c>
      <c r="BN789">
        <v>3</v>
      </c>
      <c r="BO789">
        <v>1</v>
      </c>
      <c r="BP789">
        <v>3</v>
      </c>
      <c r="BQ789">
        <v>1</v>
      </c>
      <c r="BR789">
        <v>3</v>
      </c>
      <c r="BS789">
        <v>3</v>
      </c>
      <c r="BT789">
        <v>4</v>
      </c>
      <c r="BU789">
        <v>1</v>
      </c>
      <c r="BV789" t="s">
        <v>31</v>
      </c>
      <c r="BW789">
        <v>3</v>
      </c>
      <c r="BX789" t="s">
        <v>31</v>
      </c>
      <c r="BY789" t="s">
        <v>188</v>
      </c>
      <c r="BZ789" t="s">
        <v>341</v>
      </c>
      <c r="CA789">
        <v>1</v>
      </c>
      <c r="CB789">
        <v>3</v>
      </c>
      <c r="CC789">
        <v>3</v>
      </c>
      <c r="CD789">
        <v>3</v>
      </c>
      <c r="CE789">
        <v>4</v>
      </c>
      <c r="CF789">
        <v>3</v>
      </c>
      <c r="CG789">
        <v>2</v>
      </c>
      <c r="CH789">
        <v>2</v>
      </c>
      <c r="CI789">
        <v>3</v>
      </c>
      <c r="CJ789">
        <v>2</v>
      </c>
      <c r="CK789">
        <v>3</v>
      </c>
      <c r="CL789">
        <v>1</v>
      </c>
      <c r="CT789" t="s">
        <v>31</v>
      </c>
      <c r="CU789">
        <v>3</v>
      </c>
      <c r="CV789">
        <v>3</v>
      </c>
      <c r="CW789">
        <v>4</v>
      </c>
      <c r="CX789">
        <v>64</v>
      </c>
      <c r="CY789">
        <v>1</v>
      </c>
      <c r="CZ789">
        <v>1</v>
      </c>
      <c r="DA789">
        <v>1</v>
      </c>
      <c r="DB789">
        <v>1</v>
      </c>
      <c r="DC789">
        <v>2</v>
      </c>
      <c r="DD789">
        <v>1</v>
      </c>
      <c r="DE789">
        <v>1</v>
      </c>
      <c r="DF789">
        <v>5</v>
      </c>
      <c r="DG789">
        <v>5</v>
      </c>
      <c r="DH789">
        <v>5</v>
      </c>
      <c r="DI789">
        <v>2</v>
      </c>
      <c r="DJ789" t="s">
        <v>31</v>
      </c>
      <c r="DK789">
        <v>1</v>
      </c>
      <c r="DL789">
        <v>1.7942499999999999</v>
      </c>
    </row>
    <row r="790" spans="1:116">
      <c r="A790">
        <v>2804</v>
      </c>
      <c r="B790">
        <v>6</v>
      </c>
      <c r="C790" t="s">
        <v>5</v>
      </c>
      <c r="D790">
        <v>6301</v>
      </c>
      <c r="E790">
        <v>2</v>
      </c>
      <c r="F790">
        <v>47</v>
      </c>
      <c r="G790" t="s">
        <v>11</v>
      </c>
      <c r="H790" t="s">
        <v>17</v>
      </c>
      <c r="I790">
        <v>5</v>
      </c>
      <c r="J790">
        <v>1</v>
      </c>
      <c r="K790">
        <v>1</v>
      </c>
      <c r="L790">
        <v>2</v>
      </c>
      <c r="M790">
        <v>3</v>
      </c>
      <c r="S790" t="s">
        <v>31</v>
      </c>
      <c r="U790">
        <v>1</v>
      </c>
      <c r="V790">
        <v>3</v>
      </c>
      <c r="AC790" t="s">
        <v>31</v>
      </c>
      <c r="AE790">
        <v>5</v>
      </c>
      <c r="AF790">
        <v>5</v>
      </c>
      <c r="AJ790">
        <v>3</v>
      </c>
      <c r="AK790">
        <v>5</v>
      </c>
      <c r="AO790">
        <v>4</v>
      </c>
      <c r="AP790">
        <v>5</v>
      </c>
      <c r="AT790">
        <v>2</v>
      </c>
      <c r="AU790">
        <v>5</v>
      </c>
      <c r="AY790">
        <v>2</v>
      </c>
      <c r="BA790">
        <v>2</v>
      </c>
      <c r="BG790">
        <v>1</v>
      </c>
      <c r="BH790">
        <v>1</v>
      </c>
      <c r="BI790">
        <v>1</v>
      </c>
      <c r="BJ790">
        <v>1</v>
      </c>
      <c r="BK790">
        <v>1</v>
      </c>
      <c r="BL790">
        <v>1</v>
      </c>
      <c r="BM790">
        <v>1</v>
      </c>
      <c r="BN790">
        <v>1</v>
      </c>
      <c r="BO790">
        <v>3</v>
      </c>
      <c r="BP790">
        <v>3</v>
      </c>
      <c r="BQ790">
        <v>3</v>
      </c>
      <c r="BR790">
        <v>3</v>
      </c>
      <c r="BS790">
        <v>3</v>
      </c>
      <c r="BT790">
        <v>5</v>
      </c>
      <c r="BU790">
        <v>1</v>
      </c>
      <c r="BV790" t="s">
        <v>31</v>
      </c>
      <c r="BW790">
        <v>3</v>
      </c>
      <c r="BX790" t="s">
        <v>31</v>
      </c>
      <c r="BY790" t="s">
        <v>189</v>
      </c>
      <c r="BZ790" t="s">
        <v>339</v>
      </c>
      <c r="CA790">
        <v>1</v>
      </c>
      <c r="CB790">
        <v>1</v>
      </c>
      <c r="CC790">
        <v>3</v>
      </c>
      <c r="CD790">
        <v>99</v>
      </c>
      <c r="CE790">
        <v>1</v>
      </c>
      <c r="CF790">
        <v>3</v>
      </c>
      <c r="CG790">
        <v>1</v>
      </c>
      <c r="CH790">
        <v>2</v>
      </c>
      <c r="CI790">
        <v>2</v>
      </c>
      <c r="CJ790">
        <v>2</v>
      </c>
      <c r="CK790">
        <v>1</v>
      </c>
      <c r="CL790">
        <v>1</v>
      </c>
      <c r="CT790" t="s">
        <v>31</v>
      </c>
      <c r="CU790">
        <v>5</v>
      </c>
      <c r="CV790">
        <v>5</v>
      </c>
      <c r="CW790">
        <v>7</v>
      </c>
      <c r="CX790">
        <v>5</v>
      </c>
      <c r="CY790">
        <v>1</v>
      </c>
      <c r="CZ790">
        <v>1</v>
      </c>
      <c r="DA790">
        <v>1</v>
      </c>
      <c r="DB790">
        <v>4</v>
      </c>
      <c r="DC790">
        <v>4</v>
      </c>
      <c r="DD790">
        <v>5</v>
      </c>
      <c r="DE790">
        <v>5</v>
      </c>
      <c r="DF790">
        <v>5</v>
      </c>
      <c r="DG790">
        <v>5</v>
      </c>
      <c r="DH790">
        <v>5</v>
      </c>
      <c r="DI790">
        <v>1</v>
      </c>
      <c r="DJ790" t="s">
        <v>31</v>
      </c>
      <c r="DK790">
        <v>1</v>
      </c>
      <c r="DL790">
        <v>1.29087</v>
      </c>
    </row>
    <row r="791" spans="1:116">
      <c r="A791">
        <v>1254</v>
      </c>
      <c r="B791">
        <v>14</v>
      </c>
      <c r="C791" t="s">
        <v>6</v>
      </c>
      <c r="D791">
        <v>14101</v>
      </c>
      <c r="E791">
        <v>1</v>
      </c>
      <c r="F791">
        <v>60</v>
      </c>
      <c r="G791" t="s">
        <v>13</v>
      </c>
      <c r="H791" t="s">
        <v>15</v>
      </c>
      <c r="I791">
        <v>8</v>
      </c>
      <c r="J791">
        <v>4</v>
      </c>
      <c r="K791">
        <v>1</v>
      </c>
      <c r="L791">
        <v>2</v>
      </c>
      <c r="M791">
        <v>3</v>
      </c>
      <c r="N791">
        <v>4</v>
      </c>
      <c r="O791">
        <v>5</v>
      </c>
      <c r="P791">
        <v>6</v>
      </c>
      <c r="Q791">
        <v>7</v>
      </c>
      <c r="S791" t="s">
        <v>31</v>
      </c>
      <c r="U791">
        <v>1</v>
      </c>
      <c r="V791">
        <v>2</v>
      </c>
      <c r="W791">
        <v>3</v>
      </c>
      <c r="X791">
        <v>4</v>
      </c>
      <c r="Y791">
        <v>5</v>
      </c>
      <c r="AC791" t="s">
        <v>31</v>
      </c>
      <c r="AE791">
        <v>5</v>
      </c>
      <c r="AF791">
        <v>5</v>
      </c>
      <c r="AG791">
        <v>5</v>
      </c>
      <c r="AH791">
        <v>5</v>
      </c>
      <c r="AI791">
        <v>5</v>
      </c>
      <c r="AJ791">
        <v>1</v>
      </c>
      <c r="AK791">
        <v>1</v>
      </c>
      <c r="AL791">
        <v>3</v>
      </c>
      <c r="AM791">
        <v>1</v>
      </c>
      <c r="AN791">
        <v>99</v>
      </c>
      <c r="AO791">
        <v>5</v>
      </c>
      <c r="AP791">
        <v>5</v>
      </c>
      <c r="AQ791">
        <v>5</v>
      </c>
      <c r="AR791">
        <v>5</v>
      </c>
      <c r="AS791">
        <v>99</v>
      </c>
      <c r="AT791">
        <v>2</v>
      </c>
      <c r="AU791">
        <v>3</v>
      </c>
      <c r="AV791">
        <v>3</v>
      </c>
      <c r="AW791">
        <v>4</v>
      </c>
      <c r="AX791">
        <v>99</v>
      </c>
      <c r="AY791">
        <v>4</v>
      </c>
      <c r="AZ791">
        <v>1</v>
      </c>
      <c r="BA791">
        <v>2</v>
      </c>
      <c r="BB791">
        <v>2</v>
      </c>
      <c r="BC791">
        <v>2</v>
      </c>
      <c r="BG791">
        <v>1</v>
      </c>
      <c r="BH791">
        <v>1</v>
      </c>
      <c r="BI791">
        <v>1</v>
      </c>
      <c r="BJ791">
        <v>1</v>
      </c>
      <c r="BK791">
        <v>3</v>
      </c>
      <c r="BL791">
        <v>98</v>
      </c>
      <c r="BM791">
        <v>1</v>
      </c>
      <c r="BN791">
        <v>1</v>
      </c>
      <c r="BO791">
        <v>1</v>
      </c>
      <c r="BP791">
        <v>1</v>
      </c>
      <c r="BQ791">
        <v>1</v>
      </c>
      <c r="BR791">
        <v>1</v>
      </c>
      <c r="BS791">
        <v>1</v>
      </c>
      <c r="BT791">
        <v>5</v>
      </c>
      <c r="BU791">
        <v>1</v>
      </c>
      <c r="BV791" t="s">
        <v>31</v>
      </c>
      <c r="BW791">
        <v>3</v>
      </c>
      <c r="BX791" t="s">
        <v>31</v>
      </c>
      <c r="BY791" t="s">
        <v>190</v>
      </c>
      <c r="BZ791" t="s">
        <v>342</v>
      </c>
      <c r="CA791">
        <v>1</v>
      </c>
      <c r="CB791">
        <v>1</v>
      </c>
      <c r="CC791">
        <v>3</v>
      </c>
      <c r="CD791">
        <v>1</v>
      </c>
      <c r="CE791">
        <v>3</v>
      </c>
      <c r="CF791">
        <v>1</v>
      </c>
      <c r="CG791">
        <v>1</v>
      </c>
      <c r="CH791">
        <v>1</v>
      </c>
      <c r="CI791">
        <v>1</v>
      </c>
      <c r="CJ791">
        <v>1</v>
      </c>
      <c r="CK791">
        <v>1</v>
      </c>
      <c r="CL791">
        <v>1</v>
      </c>
      <c r="CM791">
        <v>11</v>
      </c>
      <c r="CT791" t="s">
        <v>31</v>
      </c>
      <c r="DD791">
        <v>99</v>
      </c>
      <c r="DE791">
        <v>99</v>
      </c>
      <c r="DF791">
        <v>99</v>
      </c>
      <c r="DG791">
        <v>99</v>
      </c>
      <c r="DH791">
        <v>99</v>
      </c>
      <c r="DI791">
        <v>2</v>
      </c>
      <c r="DJ791" t="s">
        <v>31</v>
      </c>
      <c r="DK791">
        <v>1</v>
      </c>
      <c r="DL791">
        <v>0.68111999999999995</v>
      </c>
    </row>
    <row r="792" spans="1:116">
      <c r="A792">
        <v>3187</v>
      </c>
      <c r="B792">
        <v>14</v>
      </c>
      <c r="C792" t="s">
        <v>6</v>
      </c>
      <c r="D792">
        <v>14101</v>
      </c>
      <c r="E792">
        <v>1</v>
      </c>
      <c r="F792">
        <v>28</v>
      </c>
      <c r="G792" t="s">
        <v>12</v>
      </c>
      <c r="H792" t="s">
        <v>17</v>
      </c>
      <c r="I792">
        <v>5</v>
      </c>
      <c r="J792">
        <v>2</v>
      </c>
      <c r="K792">
        <v>1</v>
      </c>
      <c r="L792">
        <v>2</v>
      </c>
      <c r="M792">
        <v>3</v>
      </c>
      <c r="N792">
        <v>4</v>
      </c>
      <c r="O792">
        <v>5</v>
      </c>
      <c r="P792">
        <v>6</v>
      </c>
      <c r="Q792">
        <v>7</v>
      </c>
      <c r="S792" t="s">
        <v>31</v>
      </c>
      <c r="U792">
        <v>1</v>
      </c>
      <c r="V792">
        <v>3</v>
      </c>
      <c r="AC792" t="s">
        <v>31</v>
      </c>
      <c r="AE792">
        <v>5</v>
      </c>
      <c r="AF792">
        <v>5</v>
      </c>
      <c r="AG792">
        <v>4</v>
      </c>
      <c r="AH792">
        <v>2</v>
      </c>
      <c r="AI792">
        <v>1</v>
      </c>
      <c r="AJ792">
        <v>1</v>
      </c>
      <c r="AK792">
        <v>2</v>
      </c>
      <c r="AL792">
        <v>3</v>
      </c>
      <c r="AM792">
        <v>2</v>
      </c>
      <c r="AN792">
        <v>2</v>
      </c>
      <c r="AO792">
        <v>5</v>
      </c>
      <c r="AP792">
        <v>4</v>
      </c>
      <c r="AQ792">
        <v>4</v>
      </c>
      <c r="AR792">
        <v>4</v>
      </c>
      <c r="AS792">
        <v>4</v>
      </c>
      <c r="AT792">
        <v>5</v>
      </c>
      <c r="AU792">
        <v>4</v>
      </c>
      <c r="AV792">
        <v>4</v>
      </c>
      <c r="AW792">
        <v>3</v>
      </c>
      <c r="AX792">
        <v>3</v>
      </c>
      <c r="AY792">
        <v>4</v>
      </c>
      <c r="BA792">
        <v>3</v>
      </c>
      <c r="BG792">
        <v>3</v>
      </c>
      <c r="BH792">
        <v>1</v>
      </c>
      <c r="BI792">
        <v>1</v>
      </c>
      <c r="BJ792">
        <v>3</v>
      </c>
      <c r="BK792">
        <v>1</v>
      </c>
      <c r="BL792">
        <v>1</v>
      </c>
      <c r="BM792">
        <v>1</v>
      </c>
      <c r="BN792">
        <v>3</v>
      </c>
      <c r="BO792">
        <v>3</v>
      </c>
      <c r="BP792">
        <v>3</v>
      </c>
      <c r="BQ792">
        <v>3</v>
      </c>
      <c r="BR792">
        <v>3</v>
      </c>
      <c r="BS792">
        <v>3</v>
      </c>
      <c r="BT792">
        <v>1</v>
      </c>
      <c r="BU792">
        <v>1</v>
      </c>
      <c r="BV792" t="s">
        <v>31</v>
      </c>
      <c r="BW792">
        <v>3</v>
      </c>
      <c r="BX792" t="s">
        <v>31</v>
      </c>
      <c r="BY792" t="s">
        <v>191</v>
      </c>
      <c r="BZ792" t="s">
        <v>341</v>
      </c>
      <c r="CA792">
        <v>2</v>
      </c>
      <c r="CB792">
        <v>2</v>
      </c>
      <c r="CC792">
        <v>1</v>
      </c>
      <c r="CD792">
        <v>99</v>
      </c>
      <c r="CE792">
        <v>3</v>
      </c>
      <c r="CF792">
        <v>1</v>
      </c>
      <c r="CG792">
        <v>1</v>
      </c>
      <c r="CH792">
        <v>3</v>
      </c>
      <c r="CI792">
        <v>2</v>
      </c>
      <c r="CJ792">
        <v>1</v>
      </c>
      <c r="CK792">
        <v>2</v>
      </c>
      <c r="CL792">
        <v>1</v>
      </c>
      <c r="CT792" t="s">
        <v>31</v>
      </c>
      <c r="CU792">
        <v>4</v>
      </c>
      <c r="CV792">
        <v>2</v>
      </c>
      <c r="CX792">
        <v>10</v>
      </c>
      <c r="CY792">
        <v>1</v>
      </c>
      <c r="CZ792">
        <v>1</v>
      </c>
      <c r="DA792">
        <v>99</v>
      </c>
      <c r="DB792">
        <v>4</v>
      </c>
      <c r="DC792">
        <v>5</v>
      </c>
      <c r="DD792">
        <v>1</v>
      </c>
      <c r="DE792">
        <v>1</v>
      </c>
      <c r="DF792">
        <v>2</v>
      </c>
      <c r="DG792">
        <v>4</v>
      </c>
      <c r="DH792">
        <v>4</v>
      </c>
      <c r="DI792">
        <v>5</v>
      </c>
      <c r="DJ792" t="s">
        <v>31</v>
      </c>
      <c r="DK792">
        <v>1</v>
      </c>
      <c r="DL792">
        <v>2.01762</v>
      </c>
    </row>
    <row r="793" spans="1:116">
      <c r="A793">
        <v>384</v>
      </c>
      <c r="B793">
        <v>16</v>
      </c>
      <c r="C793" t="s">
        <v>6</v>
      </c>
      <c r="D793">
        <v>16301</v>
      </c>
      <c r="E793">
        <v>1</v>
      </c>
      <c r="F793">
        <v>43</v>
      </c>
      <c r="G793" t="s">
        <v>11</v>
      </c>
      <c r="H793" t="s">
        <v>18</v>
      </c>
      <c r="I793">
        <v>9</v>
      </c>
      <c r="J793">
        <v>5</v>
      </c>
      <c r="K793">
        <v>1</v>
      </c>
      <c r="L793">
        <v>2</v>
      </c>
      <c r="M793">
        <v>3</v>
      </c>
      <c r="N793">
        <v>4</v>
      </c>
      <c r="O793">
        <v>5</v>
      </c>
      <c r="P793">
        <v>6</v>
      </c>
      <c r="Q793">
        <v>7</v>
      </c>
      <c r="S793" t="s">
        <v>31</v>
      </c>
      <c r="U793">
        <v>1</v>
      </c>
      <c r="V793">
        <v>3</v>
      </c>
      <c r="W793">
        <v>4</v>
      </c>
      <c r="X793">
        <v>5</v>
      </c>
      <c r="AC793" t="s">
        <v>31</v>
      </c>
      <c r="AE793">
        <v>5</v>
      </c>
      <c r="AF793">
        <v>5</v>
      </c>
      <c r="AG793">
        <v>5</v>
      </c>
      <c r="AH793">
        <v>1</v>
      </c>
      <c r="AI793">
        <v>1</v>
      </c>
      <c r="AJ793">
        <v>1</v>
      </c>
      <c r="AK793">
        <v>1</v>
      </c>
      <c r="AL793">
        <v>2</v>
      </c>
      <c r="AM793">
        <v>2</v>
      </c>
      <c r="AN793">
        <v>2</v>
      </c>
      <c r="AO793">
        <v>3</v>
      </c>
      <c r="AP793">
        <v>5</v>
      </c>
      <c r="AQ793">
        <v>5</v>
      </c>
      <c r="AR793">
        <v>5</v>
      </c>
      <c r="AS793">
        <v>5</v>
      </c>
      <c r="AT793">
        <v>4</v>
      </c>
      <c r="AU793">
        <v>4</v>
      </c>
      <c r="AV793">
        <v>4</v>
      </c>
      <c r="AW793">
        <v>4</v>
      </c>
      <c r="AX793">
        <v>4</v>
      </c>
      <c r="AY793">
        <v>4</v>
      </c>
      <c r="BA793">
        <v>4</v>
      </c>
      <c r="BB793">
        <v>4</v>
      </c>
      <c r="BC793">
        <v>4</v>
      </c>
      <c r="BG793">
        <v>3</v>
      </c>
      <c r="BH793">
        <v>1</v>
      </c>
      <c r="BI793">
        <v>1</v>
      </c>
      <c r="BJ793">
        <v>98</v>
      </c>
      <c r="BK793">
        <v>1</v>
      </c>
      <c r="BL793">
        <v>1</v>
      </c>
      <c r="BM793">
        <v>3</v>
      </c>
      <c r="BN793">
        <v>3</v>
      </c>
      <c r="BO793">
        <v>3</v>
      </c>
      <c r="BP793">
        <v>3</v>
      </c>
      <c r="BQ793">
        <v>3</v>
      </c>
      <c r="BR793">
        <v>3</v>
      </c>
      <c r="BS793">
        <v>3</v>
      </c>
      <c r="BT793">
        <v>3</v>
      </c>
      <c r="BU793">
        <v>1</v>
      </c>
      <c r="BV793" t="s">
        <v>31</v>
      </c>
      <c r="BW793">
        <v>3</v>
      </c>
      <c r="BX793" t="s">
        <v>31</v>
      </c>
      <c r="BY793" t="s">
        <v>192</v>
      </c>
      <c r="BZ793" t="s">
        <v>338</v>
      </c>
      <c r="CA793">
        <v>1</v>
      </c>
      <c r="CB793">
        <v>1</v>
      </c>
      <c r="CC793">
        <v>4</v>
      </c>
      <c r="CD793">
        <v>4</v>
      </c>
      <c r="CE793">
        <v>1</v>
      </c>
      <c r="CF793">
        <v>1</v>
      </c>
      <c r="CG793">
        <v>1</v>
      </c>
      <c r="CH793">
        <v>2</v>
      </c>
      <c r="CI793">
        <v>2</v>
      </c>
      <c r="CJ793">
        <v>2</v>
      </c>
      <c r="CK793">
        <v>4</v>
      </c>
      <c r="CL793">
        <v>1</v>
      </c>
      <c r="CT793" t="s">
        <v>31</v>
      </c>
      <c r="CU793">
        <v>3</v>
      </c>
      <c r="CV793">
        <v>99</v>
      </c>
      <c r="CW793">
        <v>5</v>
      </c>
      <c r="CX793">
        <v>1</v>
      </c>
      <c r="CY793">
        <v>99</v>
      </c>
      <c r="CZ793">
        <v>99</v>
      </c>
      <c r="DA793">
        <v>99</v>
      </c>
      <c r="DB793">
        <v>5</v>
      </c>
      <c r="DC793">
        <v>5</v>
      </c>
      <c r="DD793">
        <v>4</v>
      </c>
      <c r="DE793">
        <v>4</v>
      </c>
      <c r="DF793">
        <v>4</v>
      </c>
      <c r="DG793">
        <v>5</v>
      </c>
      <c r="DH793">
        <v>5</v>
      </c>
      <c r="DI793">
        <v>2</v>
      </c>
      <c r="DJ793" t="s">
        <v>31</v>
      </c>
      <c r="DK793">
        <v>1</v>
      </c>
      <c r="DL793">
        <v>0.42925000000000002</v>
      </c>
    </row>
    <row r="794" spans="1:116">
      <c r="A794">
        <v>2731</v>
      </c>
      <c r="B794">
        <v>13</v>
      </c>
      <c r="C794" t="s">
        <v>4</v>
      </c>
      <c r="D794">
        <v>13119</v>
      </c>
      <c r="E794">
        <v>2</v>
      </c>
      <c r="F794">
        <v>68</v>
      </c>
      <c r="G794" t="s">
        <v>13</v>
      </c>
      <c r="H794" t="s">
        <v>16</v>
      </c>
      <c r="I794">
        <v>8</v>
      </c>
      <c r="J794">
        <v>2</v>
      </c>
      <c r="K794">
        <v>1</v>
      </c>
      <c r="L794">
        <v>2</v>
      </c>
      <c r="M794">
        <v>3</v>
      </c>
      <c r="N794">
        <v>4</v>
      </c>
      <c r="O794">
        <v>5</v>
      </c>
      <c r="S794" t="s">
        <v>31</v>
      </c>
      <c r="U794">
        <v>1</v>
      </c>
      <c r="V794">
        <v>3</v>
      </c>
      <c r="W794">
        <v>4</v>
      </c>
      <c r="AC794" t="s">
        <v>31</v>
      </c>
      <c r="AE794">
        <v>4</v>
      </c>
      <c r="AF794">
        <v>5</v>
      </c>
      <c r="AG794">
        <v>5</v>
      </c>
      <c r="AH794">
        <v>5</v>
      </c>
      <c r="AJ794">
        <v>1</v>
      </c>
      <c r="AK794">
        <v>5</v>
      </c>
      <c r="AL794">
        <v>5</v>
      </c>
      <c r="AM794">
        <v>99</v>
      </c>
      <c r="AO794">
        <v>5</v>
      </c>
      <c r="AP794">
        <v>3</v>
      </c>
      <c r="AQ794">
        <v>3</v>
      </c>
      <c r="AR794">
        <v>3</v>
      </c>
      <c r="AT794">
        <v>3</v>
      </c>
      <c r="AU794">
        <v>3</v>
      </c>
      <c r="AV794">
        <v>3</v>
      </c>
      <c r="AW794">
        <v>3</v>
      </c>
      <c r="AY794">
        <v>4</v>
      </c>
      <c r="BA794">
        <v>3</v>
      </c>
      <c r="BB794">
        <v>1</v>
      </c>
      <c r="BG794">
        <v>1</v>
      </c>
      <c r="BH794">
        <v>1</v>
      </c>
      <c r="BI794">
        <v>1</v>
      </c>
      <c r="BJ794">
        <v>3</v>
      </c>
      <c r="BK794">
        <v>1</v>
      </c>
      <c r="BL794">
        <v>1</v>
      </c>
      <c r="BM794">
        <v>1</v>
      </c>
      <c r="BN794">
        <v>1</v>
      </c>
      <c r="BO794">
        <v>1</v>
      </c>
      <c r="BP794">
        <v>3</v>
      </c>
      <c r="BQ794">
        <v>3</v>
      </c>
      <c r="BR794">
        <v>3</v>
      </c>
      <c r="BS794">
        <v>3</v>
      </c>
      <c r="BT794">
        <v>5</v>
      </c>
      <c r="BU794">
        <v>1</v>
      </c>
      <c r="BV794" t="s">
        <v>31</v>
      </c>
      <c r="BW794">
        <v>3</v>
      </c>
      <c r="BX794" t="s">
        <v>31</v>
      </c>
      <c r="BY794" t="s">
        <v>193</v>
      </c>
      <c r="BZ794" t="s">
        <v>339</v>
      </c>
      <c r="CA794">
        <v>1</v>
      </c>
      <c r="CB794">
        <v>1</v>
      </c>
      <c r="CC794">
        <v>3</v>
      </c>
      <c r="CD794">
        <v>99</v>
      </c>
      <c r="CE794">
        <v>4</v>
      </c>
      <c r="CF794">
        <v>4</v>
      </c>
      <c r="CG794">
        <v>1</v>
      </c>
      <c r="CH794">
        <v>2</v>
      </c>
      <c r="CI794">
        <v>1</v>
      </c>
      <c r="CJ794">
        <v>1</v>
      </c>
      <c r="CK794">
        <v>4</v>
      </c>
      <c r="CL794">
        <v>1</v>
      </c>
      <c r="CT794" t="s">
        <v>31</v>
      </c>
      <c r="CU794">
        <v>7</v>
      </c>
      <c r="CX794">
        <v>5</v>
      </c>
      <c r="CY794">
        <v>2</v>
      </c>
      <c r="CZ794">
        <v>99</v>
      </c>
      <c r="DA794">
        <v>2</v>
      </c>
      <c r="DB794">
        <v>5</v>
      </c>
      <c r="DC794">
        <v>4</v>
      </c>
      <c r="DD794">
        <v>2</v>
      </c>
      <c r="DE794">
        <v>2</v>
      </c>
      <c r="DF794">
        <v>2</v>
      </c>
      <c r="DG794">
        <v>4</v>
      </c>
      <c r="DH794">
        <v>5</v>
      </c>
      <c r="DI794">
        <v>4</v>
      </c>
      <c r="DJ794" t="s">
        <v>31</v>
      </c>
      <c r="DK794">
        <v>1</v>
      </c>
      <c r="DL794">
        <v>1.2470000000000001</v>
      </c>
    </row>
    <row r="795" spans="1:116">
      <c r="A795">
        <v>673</v>
      </c>
      <c r="B795">
        <v>7</v>
      </c>
      <c r="C795" t="s">
        <v>5</v>
      </c>
      <c r="D795">
        <v>7101</v>
      </c>
      <c r="E795">
        <v>1</v>
      </c>
      <c r="F795">
        <v>39</v>
      </c>
      <c r="G795" t="s">
        <v>11</v>
      </c>
      <c r="H795" t="s">
        <v>15</v>
      </c>
      <c r="I795">
        <v>8</v>
      </c>
      <c r="J795">
        <v>4</v>
      </c>
      <c r="K795">
        <v>1</v>
      </c>
      <c r="L795">
        <v>2</v>
      </c>
      <c r="M795">
        <v>3</v>
      </c>
      <c r="N795">
        <v>4</v>
      </c>
      <c r="O795">
        <v>5</v>
      </c>
      <c r="S795" t="s">
        <v>31</v>
      </c>
      <c r="U795">
        <v>1</v>
      </c>
      <c r="V795">
        <v>3</v>
      </c>
      <c r="W795">
        <v>4</v>
      </c>
      <c r="AC795" t="s">
        <v>31</v>
      </c>
      <c r="AE795">
        <v>5</v>
      </c>
      <c r="AF795">
        <v>5</v>
      </c>
      <c r="AG795">
        <v>5</v>
      </c>
      <c r="AH795">
        <v>99</v>
      </c>
      <c r="AJ795">
        <v>2</v>
      </c>
      <c r="AK795">
        <v>3</v>
      </c>
      <c r="AL795">
        <v>4</v>
      </c>
      <c r="AM795">
        <v>4</v>
      </c>
      <c r="AO795">
        <v>4</v>
      </c>
      <c r="AP795">
        <v>4</v>
      </c>
      <c r="AQ795">
        <v>4</v>
      </c>
      <c r="AR795">
        <v>4</v>
      </c>
      <c r="AT795">
        <v>4</v>
      </c>
      <c r="AU795">
        <v>3</v>
      </c>
      <c r="AV795">
        <v>4</v>
      </c>
      <c r="AW795">
        <v>3</v>
      </c>
      <c r="AY795">
        <v>4</v>
      </c>
      <c r="BA795">
        <v>2</v>
      </c>
      <c r="BB795">
        <v>2</v>
      </c>
      <c r="BG795">
        <v>1</v>
      </c>
      <c r="BH795">
        <v>1</v>
      </c>
      <c r="BI795">
        <v>1</v>
      </c>
      <c r="BJ795">
        <v>1</v>
      </c>
      <c r="BK795">
        <v>1</v>
      </c>
      <c r="BL795">
        <v>1</v>
      </c>
      <c r="BM795">
        <v>1</v>
      </c>
      <c r="BN795">
        <v>1</v>
      </c>
      <c r="BO795">
        <v>1</v>
      </c>
      <c r="BP795">
        <v>1</v>
      </c>
      <c r="BQ795">
        <v>3</v>
      </c>
      <c r="BR795">
        <v>3</v>
      </c>
      <c r="BS795">
        <v>3</v>
      </c>
      <c r="BT795">
        <v>5</v>
      </c>
      <c r="BU795">
        <v>1</v>
      </c>
      <c r="BV795" t="s">
        <v>31</v>
      </c>
      <c r="BW795">
        <v>3</v>
      </c>
      <c r="BX795" t="s">
        <v>31</v>
      </c>
      <c r="BY795" t="s">
        <v>194</v>
      </c>
      <c r="BZ795" t="s">
        <v>339</v>
      </c>
      <c r="CA795">
        <v>1</v>
      </c>
      <c r="CB795">
        <v>1</v>
      </c>
      <c r="CC795">
        <v>3</v>
      </c>
      <c r="CD795">
        <v>99</v>
      </c>
      <c r="CE795">
        <v>4</v>
      </c>
      <c r="CF795">
        <v>4</v>
      </c>
      <c r="CG795">
        <v>1</v>
      </c>
      <c r="CH795">
        <v>2</v>
      </c>
      <c r="CI795">
        <v>1</v>
      </c>
      <c r="CJ795">
        <v>1</v>
      </c>
      <c r="CK795">
        <v>1</v>
      </c>
      <c r="CL795">
        <v>1</v>
      </c>
      <c r="CT795" t="s">
        <v>31</v>
      </c>
      <c r="CU795">
        <v>5</v>
      </c>
      <c r="CX795">
        <v>10</v>
      </c>
      <c r="CY795">
        <v>2</v>
      </c>
      <c r="CZ795">
        <v>99</v>
      </c>
      <c r="DA795">
        <v>2</v>
      </c>
      <c r="DB795">
        <v>4</v>
      </c>
      <c r="DC795">
        <v>4</v>
      </c>
      <c r="DD795">
        <v>2</v>
      </c>
      <c r="DE795">
        <v>1</v>
      </c>
      <c r="DF795">
        <v>4</v>
      </c>
      <c r="DG795">
        <v>4</v>
      </c>
      <c r="DH795">
        <v>4</v>
      </c>
      <c r="DI795">
        <v>2</v>
      </c>
      <c r="DJ795" t="s">
        <v>31</v>
      </c>
      <c r="DK795">
        <v>1</v>
      </c>
      <c r="DL795">
        <v>0.59175</v>
      </c>
    </row>
    <row r="796" spans="1:116">
      <c r="A796">
        <v>3496</v>
      </c>
      <c r="B796">
        <v>8</v>
      </c>
      <c r="C796" t="s">
        <v>6</v>
      </c>
      <c r="D796">
        <v>8102</v>
      </c>
      <c r="E796">
        <v>1</v>
      </c>
      <c r="F796">
        <v>59</v>
      </c>
      <c r="G796" t="s">
        <v>13</v>
      </c>
      <c r="H796" t="s">
        <v>16</v>
      </c>
      <c r="I796">
        <v>5</v>
      </c>
      <c r="J796">
        <v>4</v>
      </c>
      <c r="K796">
        <v>1</v>
      </c>
      <c r="L796">
        <v>2</v>
      </c>
      <c r="M796">
        <v>3</v>
      </c>
      <c r="S796" t="s">
        <v>31</v>
      </c>
      <c r="U796">
        <v>1</v>
      </c>
      <c r="AC796" t="s">
        <v>31</v>
      </c>
      <c r="AE796">
        <v>4</v>
      </c>
      <c r="AF796">
        <v>4</v>
      </c>
      <c r="AJ796">
        <v>1</v>
      </c>
      <c r="AK796">
        <v>2</v>
      </c>
      <c r="AO796">
        <v>4</v>
      </c>
      <c r="AP796">
        <v>4</v>
      </c>
      <c r="AT796">
        <v>2</v>
      </c>
      <c r="AU796">
        <v>4</v>
      </c>
      <c r="AY796">
        <v>4</v>
      </c>
      <c r="BG796">
        <v>1</v>
      </c>
      <c r="BH796">
        <v>1</v>
      </c>
      <c r="BI796">
        <v>1</v>
      </c>
      <c r="BJ796">
        <v>1</v>
      </c>
      <c r="BK796">
        <v>1</v>
      </c>
      <c r="BL796">
        <v>1</v>
      </c>
      <c r="BM796">
        <v>1</v>
      </c>
      <c r="BN796">
        <v>1</v>
      </c>
      <c r="BO796">
        <v>1</v>
      </c>
      <c r="BP796">
        <v>1</v>
      </c>
      <c r="BQ796">
        <v>1</v>
      </c>
      <c r="BR796">
        <v>1</v>
      </c>
      <c r="BS796">
        <v>1</v>
      </c>
      <c r="BT796">
        <v>5</v>
      </c>
      <c r="BU796">
        <v>1</v>
      </c>
      <c r="BV796" t="s">
        <v>31</v>
      </c>
      <c r="BW796">
        <v>3</v>
      </c>
      <c r="BX796" t="s">
        <v>31</v>
      </c>
      <c r="BY796" t="s">
        <v>195</v>
      </c>
      <c r="BZ796" t="s">
        <v>339</v>
      </c>
      <c r="CA796">
        <v>1</v>
      </c>
      <c r="CB796">
        <v>1</v>
      </c>
      <c r="CC796">
        <v>3</v>
      </c>
      <c r="CD796">
        <v>1</v>
      </c>
      <c r="CE796">
        <v>2</v>
      </c>
      <c r="CF796">
        <v>1</v>
      </c>
      <c r="CG796">
        <v>1</v>
      </c>
      <c r="CH796">
        <v>2</v>
      </c>
      <c r="CI796">
        <v>2</v>
      </c>
      <c r="CJ796">
        <v>2</v>
      </c>
      <c r="CK796">
        <v>1</v>
      </c>
      <c r="CL796">
        <v>1</v>
      </c>
      <c r="CT796" t="s">
        <v>31</v>
      </c>
      <c r="CU796">
        <v>7</v>
      </c>
      <c r="CV796">
        <v>5</v>
      </c>
      <c r="CW796">
        <v>7</v>
      </c>
      <c r="CX796">
        <v>60</v>
      </c>
      <c r="CY796">
        <v>1</v>
      </c>
      <c r="CZ796">
        <v>1</v>
      </c>
      <c r="DA796">
        <v>1</v>
      </c>
      <c r="DB796">
        <v>5</v>
      </c>
      <c r="DC796">
        <v>5</v>
      </c>
      <c r="DD796">
        <v>1</v>
      </c>
      <c r="DE796">
        <v>1</v>
      </c>
      <c r="DF796">
        <v>5</v>
      </c>
      <c r="DG796">
        <v>5</v>
      </c>
      <c r="DH796">
        <v>5</v>
      </c>
      <c r="DI796">
        <v>2</v>
      </c>
      <c r="DJ796" t="s">
        <v>31</v>
      </c>
      <c r="DK796">
        <v>1</v>
      </c>
      <c r="DL796">
        <v>1.1343700000000001</v>
      </c>
    </row>
    <row r="797" spans="1:116">
      <c r="A797">
        <v>760</v>
      </c>
      <c r="B797">
        <v>7</v>
      </c>
      <c r="C797" t="s">
        <v>5</v>
      </c>
      <c r="D797">
        <v>7304</v>
      </c>
      <c r="E797">
        <v>1</v>
      </c>
      <c r="F797">
        <v>36</v>
      </c>
      <c r="G797" t="s">
        <v>11</v>
      </c>
      <c r="H797" t="s">
        <v>17</v>
      </c>
      <c r="I797">
        <v>5</v>
      </c>
      <c r="J797">
        <v>2</v>
      </c>
      <c r="K797">
        <v>1</v>
      </c>
      <c r="L797">
        <v>2</v>
      </c>
      <c r="M797">
        <v>4</v>
      </c>
      <c r="N797">
        <v>5</v>
      </c>
      <c r="S797" t="s">
        <v>31</v>
      </c>
      <c r="U797">
        <v>1</v>
      </c>
      <c r="V797">
        <v>3</v>
      </c>
      <c r="AC797" t="s">
        <v>31</v>
      </c>
      <c r="AE797">
        <v>5</v>
      </c>
      <c r="AF797">
        <v>5</v>
      </c>
      <c r="AG797">
        <v>4</v>
      </c>
      <c r="AH797">
        <v>2</v>
      </c>
      <c r="AJ797">
        <v>3</v>
      </c>
      <c r="AK797">
        <v>4</v>
      </c>
      <c r="AL797">
        <v>5</v>
      </c>
      <c r="AM797">
        <v>3</v>
      </c>
      <c r="AO797">
        <v>5</v>
      </c>
      <c r="AP797">
        <v>3</v>
      </c>
      <c r="AQ797">
        <v>1</v>
      </c>
      <c r="AR797">
        <v>4</v>
      </c>
      <c r="AT797">
        <v>4</v>
      </c>
      <c r="AU797">
        <v>3</v>
      </c>
      <c r="AV797">
        <v>2</v>
      </c>
      <c r="AW797">
        <v>4</v>
      </c>
      <c r="AY797">
        <v>4</v>
      </c>
      <c r="BA797">
        <v>3</v>
      </c>
      <c r="BG797">
        <v>1</v>
      </c>
      <c r="BH797">
        <v>1</v>
      </c>
      <c r="BI797">
        <v>1</v>
      </c>
      <c r="BJ797">
        <v>1</v>
      </c>
      <c r="BK797">
        <v>1</v>
      </c>
      <c r="BL797">
        <v>1</v>
      </c>
      <c r="BM797">
        <v>1</v>
      </c>
      <c r="BN797">
        <v>1</v>
      </c>
      <c r="BO797">
        <v>1</v>
      </c>
      <c r="BP797">
        <v>1</v>
      </c>
      <c r="BQ797">
        <v>1</v>
      </c>
      <c r="BR797">
        <v>1</v>
      </c>
      <c r="BS797">
        <v>1</v>
      </c>
      <c r="BT797">
        <v>4</v>
      </c>
      <c r="BU797">
        <v>1</v>
      </c>
      <c r="BV797" t="s">
        <v>31</v>
      </c>
      <c r="BW797">
        <v>3</v>
      </c>
      <c r="BX797" t="s">
        <v>31</v>
      </c>
      <c r="BY797" t="s">
        <v>196</v>
      </c>
      <c r="BZ797" t="s">
        <v>340</v>
      </c>
      <c r="CA797">
        <v>1</v>
      </c>
      <c r="CB797">
        <v>1</v>
      </c>
      <c r="CC797">
        <v>3</v>
      </c>
      <c r="CD797">
        <v>1</v>
      </c>
      <c r="CE797">
        <v>2</v>
      </c>
      <c r="CF797">
        <v>99</v>
      </c>
      <c r="CG797">
        <v>1</v>
      </c>
      <c r="CH797">
        <v>3</v>
      </c>
      <c r="CI797">
        <v>3</v>
      </c>
      <c r="CJ797">
        <v>1</v>
      </c>
      <c r="CK797">
        <v>2</v>
      </c>
      <c r="CL797">
        <v>1</v>
      </c>
      <c r="CT797" t="s">
        <v>31</v>
      </c>
      <c r="CU797">
        <v>4</v>
      </c>
      <c r="CV797">
        <v>2</v>
      </c>
      <c r="CX797">
        <v>10</v>
      </c>
      <c r="CY797">
        <v>1</v>
      </c>
      <c r="CZ797">
        <v>1</v>
      </c>
      <c r="DA797">
        <v>1</v>
      </c>
      <c r="DB797">
        <v>4</v>
      </c>
      <c r="DC797">
        <v>5</v>
      </c>
      <c r="DD797">
        <v>1</v>
      </c>
      <c r="DE797">
        <v>5</v>
      </c>
      <c r="DF797">
        <v>5</v>
      </c>
      <c r="DG797">
        <v>5</v>
      </c>
      <c r="DH797">
        <v>5</v>
      </c>
      <c r="DI797">
        <v>4</v>
      </c>
      <c r="DJ797" t="s">
        <v>31</v>
      </c>
      <c r="DK797">
        <v>1</v>
      </c>
      <c r="DL797">
        <v>1.3246199999999999</v>
      </c>
    </row>
    <row r="798" spans="1:116">
      <c r="A798">
        <v>1429</v>
      </c>
      <c r="B798">
        <v>9</v>
      </c>
      <c r="C798" t="s">
        <v>6</v>
      </c>
      <c r="D798">
        <v>9101</v>
      </c>
      <c r="E798">
        <v>2</v>
      </c>
      <c r="F798">
        <v>23</v>
      </c>
      <c r="G798" t="s">
        <v>12</v>
      </c>
      <c r="H798" t="s">
        <v>17</v>
      </c>
      <c r="I798">
        <v>6</v>
      </c>
      <c r="J798">
        <v>1</v>
      </c>
      <c r="K798">
        <v>1</v>
      </c>
      <c r="L798">
        <v>2</v>
      </c>
      <c r="M798">
        <v>3</v>
      </c>
      <c r="N798">
        <v>4</v>
      </c>
      <c r="O798">
        <v>5</v>
      </c>
      <c r="P798">
        <v>6</v>
      </c>
      <c r="Q798">
        <v>7</v>
      </c>
      <c r="S798" t="s">
        <v>31</v>
      </c>
      <c r="U798">
        <v>1</v>
      </c>
      <c r="V798">
        <v>3</v>
      </c>
      <c r="W798">
        <v>5</v>
      </c>
      <c r="X798">
        <v>6</v>
      </c>
      <c r="Y798">
        <v>7</v>
      </c>
      <c r="AC798" t="s">
        <v>31</v>
      </c>
      <c r="AE798">
        <v>4</v>
      </c>
      <c r="AF798">
        <v>5</v>
      </c>
      <c r="AG798">
        <v>5</v>
      </c>
      <c r="AH798">
        <v>2</v>
      </c>
      <c r="AI798">
        <v>2</v>
      </c>
      <c r="AJ798">
        <v>1</v>
      </c>
      <c r="AK798">
        <v>3</v>
      </c>
      <c r="AL798">
        <v>3</v>
      </c>
      <c r="AM798">
        <v>2</v>
      </c>
      <c r="AN798">
        <v>1</v>
      </c>
      <c r="AO798">
        <v>5</v>
      </c>
      <c r="AP798">
        <v>4</v>
      </c>
      <c r="AQ798">
        <v>4</v>
      </c>
      <c r="AR798">
        <v>5</v>
      </c>
      <c r="AS798">
        <v>4</v>
      </c>
      <c r="AT798">
        <v>4</v>
      </c>
      <c r="AU798">
        <v>4</v>
      </c>
      <c r="AV798">
        <v>4</v>
      </c>
      <c r="AW798">
        <v>4</v>
      </c>
      <c r="AX798">
        <v>4</v>
      </c>
      <c r="AY798">
        <v>3</v>
      </c>
      <c r="BA798">
        <v>3</v>
      </c>
      <c r="BC798">
        <v>3</v>
      </c>
      <c r="BD798">
        <v>4</v>
      </c>
      <c r="BE798">
        <v>1</v>
      </c>
      <c r="BG798">
        <v>6</v>
      </c>
      <c r="BH798">
        <v>6</v>
      </c>
      <c r="BI798">
        <v>6</v>
      </c>
      <c r="BJ798">
        <v>6</v>
      </c>
      <c r="BK798">
        <v>6</v>
      </c>
      <c r="BL798">
        <v>6</v>
      </c>
      <c r="BM798">
        <v>1</v>
      </c>
      <c r="BN798">
        <v>1</v>
      </c>
      <c r="BO798">
        <v>3</v>
      </c>
      <c r="BP798">
        <v>3</v>
      </c>
      <c r="BQ798">
        <v>3</v>
      </c>
      <c r="BR798">
        <v>6</v>
      </c>
      <c r="BS798">
        <v>6</v>
      </c>
      <c r="BT798">
        <v>2</v>
      </c>
      <c r="BU798">
        <v>1</v>
      </c>
      <c r="BV798" t="s">
        <v>31</v>
      </c>
      <c r="BW798">
        <v>6</v>
      </c>
      <c r="BX798" t="s">
        <v>31</v>
      </c>
      <c r="BY798" t="s">
        <v>197</v>
      </c>
      <c r="BZ798" t="s">
        <v>343</v>
      </c>
      <c r="CA798">
        <v>1</v>
      </c>
      <c r="CB798">
        <v>1</v>
      </c>
      <c r="CC798">
        <v>5</v>
      </c>
      <c r="CD798">
        <v>1</v>
      </c>
      <c r="CE798">
        <v>3</v>
      </c>
      <c r="CF798">
        <v>2</v>
      </c>
      <c r="CG798">
        <v>4</v>
      </c>
      <c r="CH798">
        <v>3</v>
      </c>
      <c r="CI798">
        <v>3</v>
      </c>
      <c r="CJ798">
        <v>2</v>
      </c>
      <c r="CK798">
        <v>4</v>
      </c>
      <c r="CL798">
        <v>3</v>
      </c>
      <c r="CT798" t="s">
        <v>31</v>
      </c>
      <c r="CU798">
        <v>6</v>
      </c>
      <c r="CV798">
        <v>5</v>
      </c>
      <c r="CW798">
        <v>5</v>
      </c>
      <c r="CX798">
        <v>67</v>
      </c>
      <c r="CY798">
        <v>2</v>
      </c>
      <c r="CZ798">
        <v>1</v>
      </c>
      <c r="DA798">
        <v>2</v>
      </c>
      <c r="DB798">
        <v>4</v>
      </c>
      <c r="DC798">
        <v>2</v>
      </c>
      <c r="DD798">
        <v>3</v>
      </c>
      <c r="DE798">
        <v>4</v>
      </c>
      <c r="DF798">
        <v>4</v>
      </c>
      <c r="DG798">
        <v>5</v>
      </c>
      <c r="DH798">
        <v>2</v>
      </c>
      <c r="DI798">
        <v>1</v>
      </c>
      <c r="DJ798" t="s">
        <v>31</v>
      </c>
      <c r="DK798">
        <v>1</v>
      </c>
      <c r="DL798">
        <v>1.6316299999999999</v>
      </c>
    </row>
    <row r="799" spans="1:116">
      <c r="A799">
        <v>3402</v>
      </c>
      <c r="B799">
        <v>4</v>
      </c>
      <c r="C799" t="s">
        <v>3</v>
      </c>
      <c r="D799">
        <v>4102</v>
      </c>
      <c r="E799">
        <v>2</v>
      </c>
      <c r="F799">
        <v>59</v>
      </c>
      <c r="G799" t="s">
        <v>13</v>
      </c>
      <c r="H799" t="s">
        <v>16</v>
      </c>
      <c r="I799">
        <v>6</v>
      </c>
      <c r="J799">
        <v>4</v>
      </c>
      <c r="K799">
        <v>1</v>
      </c>
      <c r="L799">
        <v>2</v>
      </c>
      <c r="M799">
        <v>3</v>
      </c>
      <c r="N799">
        <v>4</v>
      </c>
      <c r="O799">
        <v>5</v>
      </c>
      <c r="S799" t="s">
        <v>31</v>
      </c>
      <c r="U799">
        <v>1</v>
      </c>
      <c r="V799">
        <v>3</v>
      </c>
      <c r="AC799" t="s">
        <v>31</v>
      </c>
      <c r="AE799">
        <v>5</v>
      </c>
      <c r="AF799">
        <v>5</v>
      </c>
      <c r="AG799">
        <v>99</v>
      </c>
      <c r="AH799">
        <v>99</v>
      </c>
      <c r="AJ799">
        <v>5</v>
      </c>
      <c r="AK799">
        <v>1</v>
      </c>
      <c r="AL799">
        <v>99</v>
      </c>
      <c r="AM799">
        <v>99</v>
      </c>
      <c r="AO799">
        <v>1</v>
      </c>
      <c r="AP799">
        <v>5</v>
      </c>
      <c r="AQ799">
        <v>99</v>
      </c>
      <c r="AR799">
        <v>99</v>
      </c>
      <c r="AT799">
        <v>5</v>
      </c>
      <c r="AU799">
        <v>5</v>
      </c>
      <c r="AV799">
        <v>99</v>
      </c>
      <c r="AW799">
        <v>2</v>
      </c>
      <c r="AY799">
        <v>4</v>
      </c>
      <c r="BA799">
        <v>4</v>
      </c>
      <c r="BG799">
        <v>97</v>
      </c>
      <c r="BH799">
        <v>1</v>
      </c>
      <c r="BI799">
        <v>1</v>
      </c>
      <c r="BJ799">
        <v>3</v>
      </c>
      <c r="BK799">
        <v>97</v>
      </c>
      <c r="BL799">
        <v>1</v>
      </c>
      <c r="BM799">
        <v>3</v>
      </c>
      <c r="BN799">
        <v>3</v>
      </c>
      <c r="BO799">
        <v>3</v>
      </c>
      <c r="BP799">
        <v>3</v>
      </c>
      <c r="BQ799">
        <v>3</v>
      </c>
      <c r="BR799">
        <v>3</v>
      </c>
      <c r="BS799">
        <v>3</v>
      </c>
      <c r="BT799">
        <v>5</v>
      </c>
      <c r="BU799">
        <v>1</v>
      </c>
      <c r="BV799" t="s">
        <v>31</v>
      </c>
      <c r="BW799">
        <v>1</v>
      </c>
      <c r="BX799" t="s">
        <v>166</v>
      </c>
      <c r="BY799" t="s">
        <v>198</v>
      </c>
      <c r="BZ799" t="s">
        <v>339</v>
      </c>
      <c r="CA799">
        <v>1</v>
      </c>
      <c r="CB799">
        <v>99</v>
      </c>
      <c r="CC799">
        <v>99</v>
      </c>
      <c r="CD799">
        <v>99</v>
      </c>
      <c r="CE799">
        <v>4</v>
      </c>
      <c r="CF799">
        <v>4</v>
      </c>
      <c r="CG799">
        <v>1</v>
      </c>
      <c r="CH799">
        <v>3</v>
      </c>
      <c r="CI799">
        <v>3</v>
      </c>
      <c r="CJ799">
        <v>1</v>
      </c>
      <c r="CK799">
        <v>1</v>
      </c>
      <c r="CL799">
        <v>1</v>
      </c>
      <c r="CT799" t="s">
        <v>31</v>
      </c>
      <c r="CU799">
        <v>4</v>
      </c>
      <c r="CV799">
        <v>4</v>
      </c>
      <c r="CX799">
        <v>3</v>
      </c>
      <c r="CY799">
        <v>1</v>
      </c>
      <c r="CZ799">
        <v>1</v>
      </c>
      <c r="DA799">
        <v>99</v>
      </c>
      <c r="DB799">
        <v>5</v>
      </c>
      <c r="DC799">
        <v>5</v>
      </c>
      <c r="DD799">
        <v>1</v>
      </c>
      <c r="DE799">
        <v>1</v>
      </c>
      <c r="DF799">
        <v>3</v>
      </c>
      <c r="DG799">
        <v>5</v>
      </c>
      <c r="DH799">
        <v>5</v>
      </c>
      <c r="DI799">
        <v>2</v>
      </c>
      <c r="DJ799" t="s">
        <v>31</v>
      </c>
      <c r="DK799">
        <v>1</v>
      </c>
      <c r="DL799">
        <v>0.93611999999999995</v>
      </c>
    </row>
    <row r="800" spans="1:116">
      <c r="A800">
        <v>2063</v>
      </c>
      <c r="B800">
        <v>8</v>
      </c>
      <c r="C800" t="s">
        <v>6</v>
      </c>
      <c r="D800">
        <v>8108</v>
      </c>
      <c r="E800">
        <v>1</v>
      </c>
      <c r="F800">
        <v>66</v>
      </c>
      <c r="G800" t="s">
        <v>13</v>
      </c>
      <c r="H800" t="s">
        <v>18</v>
      </c>
      <c r="I800">
        <v>9</v>
      </c>
      <c r="J800">
        <v>5</v>
      </c>
      <c r="K800">
        <v>1</v>
      </c>
      <c r="L800">
        <v>2</v>
      </c>
      <c r="M800">
        <v>3</v>
      </c>
      <c r="N800">
        <v>4</v>
      </c>
      <c r="O800">
        <v>5</v>
      </c>
      <c r="P800">
        <v>7</v>
      </c>
      <c r="Q800">
        <v>8</v>
      </c>
      <c r="S800" t="s">
        <v>61</v>
      </c>
      <c r="T800">
        <v>20</v>
      </c>
      <c r="U800">
        <v>1</v>
      </c>
      <c r="V800">
        <v>2</v>
      </c>
      <c r="W800">
        <v>3</v>
      </c>
      <c r="X800">
        <v>4</v>
      </c>
      <c r="Y800">
        <v>5</v>
      </c>
      <c r="Z800">
        <v>8</v>
      </c>
      <c r="AC800" t="s">
        <v>92</v>
      </c>
      <c r="AD800">
        <v>20</v>
      </c>
      <c r="AE800">
        <v>5</v>
      </c>
      <c r="AF800">
        <v>5</v>
      </c>
      <c r="AG800">
        <v>5</v>
      </c>
      <c r="AH800">
        <v>5</v>
      </c>
      <c r="AJ800">
        <v>1</v>
      </c>
      <c r="AK800">
        <v>2</v>
      </c>
      <c r="AL800">
        <v>3</v>
      </c>
      <c r="AM800">
        <v>2</v>
      </c>
      <c r="AO800">
        <v>5</v>
      </c>
      <c r="AP800">
        <v>5</v>
      </c>
      <c r="AQ800">
        <v>4</v>
      </c>
      <c r="AR800">
        <v>5</v>
      </c>
      <c r="AT800">
        <v>5</v>
      </c>
      <c r="AU800">
        <v>4</v>
      </c>
      <c r="AV800">
        <v>3</v>
      </c>
      <c r="AW800">
        <v>4</v>
      </c>
      <c r="AY800">
        <v>4</v>
      </c>
      <c r="AZ800">
        <v>2</v>
      </c>
      <c r="BA800">
        <v>3</v>
      </c>
      <c r="BB800">
        <v>2</v>
      </c>
      <c r="BC800">
        <v>3</v>
      </c>
      <c r="BF800">
        <v>3</v>
      </c>
      <c r="BG800">
        <v>3</v>
      </c>
      <c r="BH800">
        <v>1</v>
      </c>
      <c r="BI800">
        <v>1</v>
      </c>
      <c r="BJ800">
        <v>3</v>
      </c>
      <c r="BK800">
        <v>5</v>
      </c>
      <c r="BL800">
        <v>1</v>
      </c>
      <c r="BM800">
        <v>1</v>
      </c>
      <c r="BN800">
        <v>1</v>
      </c>
      <c r="BO800">
        <v>3</v>
      </c>
      <c r="BP800">
        <v>3</v>
      </c>
      <c r="BQ800">
        <v>3</v>
      </c>
      <c r="BR800">
        <v>3</v>
      </c>
      <c r="BS800">
        <v>2</v>
      </c>
      <c r="BT800">
        <v>4</v>
      </c>
      <c r="BU800">
        <v>1</v>
      </c>
      <c r="BV800" t="s">
        <v>31</v>
      </c>
      <c r="BW800">
        <v>3</v>
      </c>
      <c r="BX800" t="s">
        <v>31</v>
      </c>
      <c r="BY800" t="s">
        <v>199</v>
      </c>
      <c r="BZ800" t="s">
        <v>339</v>
      </c>
      <c r="CA800">
        <v>1</v>
      </c>
      <c r="CB800">
        <v>1</v>
      </c>
      <c r="CC800">
        <v>1</v>
      </c>
      <c r="CD800">
        <v>2</v>
      </c>
      <c r="CE800">
        <v>2</v>
      </c>
      <c r="CF800">
        <v>1</v>
      </c>
      <c r="CG800">
        <v>1</v>
      </c>
      <c r="CH800">
        <v>3</v>
      </c>
      <c r="CI800">
        <v>1</v>
      </c>
      <c r="CJ800">
        <v>1</v>
      </c>
      <c r="CK800">
        <v>1</v>
      </c>
      <c r="CL800">
        <v>2</v>
      </c>
      <c r="CT800" t="s">
        <v>31</v>
      </c>
      <c r="CU800">
        <v>5</v>
      </c>
      <c r="CX800">
        <v>10</v>
      </c>
      <c r="CY800">
        <v>2</v>
      </c>
      <c r="CZ800">
        <v>99</v>
      </c>
      <c r="DA800">
        <v>2</v>
      </c>
      <c r="DB800">
        <v>1</v>
      </c>
      <c r="DC800">
        <v>4</v>
      </c>
      <c r="DD800">
        <v>1</v>
      </c>
      <c r="DE800">
        <v>1</v>
      </c>
      <c r="DF800">
        <v>2</v>
      </c>
      <c r="DG800">
        <v>5</v>
      </c>
      <c r="DH800">
        <v>5</v>
      </c>
      <c r="DI800">
        <v>4</v>
      </c>
      <c r="DJ800" t="s">
        <v>31</v>
      </c>
      <c r="DK800">
        <v>1</v>
      </c>
      <c r="DL800">
        <v>0.46550000000000002</v>
      </c>
    </row>
    <row r="801" spans="1:116">
      <c r="A801">
        <v>306</v>
      </c>
      <c r="B801">
        <v>7</v>
      </c>
      <c r="C801" t="s">
        <v>5</v>
      </c>
      <c r="D801">
        <v>7101</v>
      </c>
      <c r="E801">
        <v>2</v>
      </c>
      <c r="F801">
        <v>46</v>
      </c>
      <c r="G801" t="s">
        <v>11</v>
      </c>
      <c r="H801" t="s">
        <v>16</v>
      </c>
      <c r="I801">
        <v>7</v>
      </c>
      <c r="J801">
        <v>1</v>
      </c>
      <c r="K801">
        <v>1</v>
      </c>
      <c r="L801">
        <v>2</v>
      </c>
      <c r="M801">
        <v>3</v>
      </c>
      <c r="N801">
        <v>4</v>
      </c>
      <c r="O801">
        <v>5</v>
      </c>
      <c r="P801">
        <v>6</v>
      </c>
      <c r="Q801">
        <v>7</v>
      </c>
      <c r="S801" t="s">
        <v>31</v>
      </c>
      <c r="U801">
        <v>1</v>
      </c>
      <c r="V801">
        <v>3</v>
      </c>
      <c r="W801">
        <v>5</v>
      </c>
      <c r="X801">
        <v>6</v>
      </c>
      <c r="AC801" t="s">
        <v>31</v>
      </c>
      <c r="AE801">
        <v>5</v>
      </c>
      <c r="AF801">
        <v>5</v>
      </c>
      <c r="AG801">
        <v>99</v>
      </c>
      <c r="AH801">
        <v>2</v>
      </c>
      <c r="AI801">
        <v>2</v>
      </c>
      <c r="AJ801">
        <v>1</v>
      </c>
      <c r="AK801">
        <v>2</v>
      </c>
      <c r="AL801">
        <v>5</v>
      </c>
      <c r="AM801">
        <v>1</v>
      </c>
      <c r="AN801">
        <v>1</v>
      </c>
      <c r="AO801">
        <v>5</v>
      </c>
      <c r="AP801">
        <v>5</v>
      </c>
      <c r="AQ801">
        <v>2</v>
      </c>
      <c r="AR801">
        <v>3</v>
      </c>
      <c r="AS801">
        <v>5</v>
      </c>
      <c r="AT801">
        <v>5</v>
      </c>
      <c r="AU801">
        <v>5</v>
      </c>
      <c r="AV801">
        <v>3</v>
      </c>
      <c r="AW801">
        <v>4</v>
      </c>
      <c r="AX801">
        <v>4</v>
      </c>
      <c r="AY801">
        <v>4</v>
      </c>
      <c r="BA801">
        <v>2</v>
      </c>
      <c r="BC801">
        <v>2</v>
      </c>
      <c r="BD801">
        <v>2</v>
      </c>
      <c r="BG801">
        <v>3</v>
      </c>
      <c r="BH801">
        <v>1</v>
      </c>
      <c r="BI801">
        <v>1</v>
      </c>
      <c r="BJ801">
        <v>1</v>
      </c>
      <c r="BK801">
        <v>1</v>
      </c>
      <c r="BL801">
        <v>1</v>
      </c>
      <c r="BM801">
        <v>1</v>
      </c>
      <c r="BN801">
        <v>1</v>
      </c>
      <c r="BO801">
        <v>3</v>
      </c>
      <c r="BP801">
        <v>3</v>
      </c>
      <c r="BQ801">
        <v>3</v>
      </c>
      <c r="BR801">
        <v>3</v>
      </c>
      <c r="BS801">
        <v>3</v>
      </c>
      <c r="BT801">
        <v>2</v>
      </c>
      <c r="BU801">
        <v>1</v>
      </c>
      <c r="BV801" t="s">
        <v>31</v>
      </c>
      <c r="BW801">
        <v>3</v>
      </c>
      <c r="BX801" t="s">
        <v>31</v>
      </c>
      <c r="BY801" t="s">
        <v>200</v>
      </c>
      <c r="BZ801" t="s">
        <v>339</v>
      </c>
      <c r="CA801">
        <v>1</v>
      </c>
      <c r="CB801">
        <v>1</v>
      </c>
      <c r="CC801">
        <v>3</v>
      </c>
      <c r="CD801">
        <v>1</v>
      </c>
      <c r="CE801">
        <v>3</v>
      </c>
      <c r="CF801">
        <v>4</v>
      </c>
      <c r="CG801">
        <v>2</v>
      </c>
      <c r="CH801">
        <v>2</v>
      </c>
      <c r="CI801">
        <v>1</v>
      </c>
      <c r="CJ801">
        <v>3</v>
      </c>
      <c r="CK801">
        <v>2</v>
      </c>
      <c r="CL801">
        <v>2</v>
      </c>
      <c r="CT801" t="s">
        <v>31</v>
      </c>
      <c r="CU801">
        <v>5</v>
      </c>
      <c r="CW801">
        <v>5</v>
      </c>
      <c r="CX801">
        <v>60</v>
      </c>
      <c r="CY801">
        <v>1</v>
      </c>
      <c r="CZ801">
        <v>99</v>
      </c>
      <c r="DA801">
        <v>2</v>
      </c>
      <c r="DB801">
        <v>5</v>
      </c>
      <c r="DC801">
        <v>5</v>
      </c>
      <c r="DD801">
        <v>1</v>
      </c>
      <c r="DE801">
        <v>1</v>
      </c>
      <c r="DF801">
        <v>1</v>
      </c>
      <c r="DG801">
        <v>1</v>
      </c>
      <c r="DH801">
        <v>5</v>
      </c>
      <c r="DI801">
        <v>2</v>
      </c>
      <c r="DJ801" t="s">
        <v>31</v>
      </c>
      <c r="DK801">
        <v>1</v>
      </c>
      <c r="DL801">
        <v>0.98850000000000005</v>
      </c>
    </row>
    <row r="802" spans="1:116">
      <c r="A802">
        <v>3455</v>
      </c>
      <c r="B802">
        <v>7</v>
      </c>
      <c r="C802" t="s">
        <v>5</v>
      </c>
      <c r="D802">
        <v>7301</v>
      </c>
      <c r="E802">
        <v>1</v>
      </c>
      <c r="F802">
        <v>28</v>
      </c>
      <c r="G802" t="s">
        <v>12</v>
      </c>
      <c r="H802" t="s">
        <v>17</v>
      </c>
      <c r="I802">
        <v>4</v>
      </c>
      <c r="J802">
        <v>1</v>
      </c>
      <c r="K802">
        <v>1</v>
      </c>
      <c r="L802">
        <v>2</v>
      </c>
      <c r="M802">
        <v>3</v>
      </c>
      <c r="N802">
        <v>4</v>
      </c>
      <c r="O802">
        <v>5</v>
      </c>
      <c r="P802">
        <v>7</v>
      </c>
      <c r="S802" t="s">
        <v>31</v>
      </c>
      <c r="U802">
        <v>1</v>
      </c>
      <c r="V802">
        <v>3</v>
      </c>
      <c r="W802">
        <v>4</v>
      </c>
      <c r="X802">
        <v>5</v>
      </c>
      <c r="Y802">
        <v>7</v>
      </c>
      <c r="AC802" t="s">
        <v>31</v>
      </c>
      <c r="AE802">
        <v>5</v>
      </c>
      <c r="AF802">
        <v>4</v>
      </c>
      <c r="AG802">
        <v>4</v>
      </c>
      <c r="AH802">
        <v>4</v>
      </c>
      <c r="AJ802">
        <v>1</v>
      </c>
      <c r="AK802">
        <v>4</v>
      </c>
      <c r="AL802">
        <v>5</v>
      </c>
      <c r="AM802">
        <v>4</v>
      </c>
      <c r="AO802">
        <v>5</v>
      </c>
      <c r="AP802">
        <v>5</v>
      </c>
      <c r="AQ802">
        <v>3</v>
      </c>
      <c r="AR802">
        <v>4</v>
      </c>
      <c r="AT802">
        <v>4</v>
      </c>
      <c r="AU802">
        <v>2</v>
      </c>
      <c r="AV802">
        <v>3</v>
      </c>
      <c r="AW802">
        <v>4</v>
      </c>
      <c r="AY802">
        <v>4</v>
      </c>
      <c r="BA802">
        <v>3</v>
      </c>
      <c r="BB802">
        <v>2</v>
      </c>
      <c r="BC802">
        <v>2</v>
      </c>
      <c r="BE802">
        <v>1</v>
      </c>
      <c r="BG802">
        <v>3</v>
      </c>
      <c r="BH802">
        <v>3</v>
      </c>
      <c r="BI802">
        <v>1</v>
      </c>
      <c r="BJ802">
        <v>3</v>
      </c>
      <c r="BK802">
        <v>1</v>
      </c>
      <c r="BL802">
        <v>1</v>
      </c>
      <c r="BM802">
        <v>1</v>
      </c>
      <c r="BN802">
        <v>1</v>
      </c>
      <c r="BO802">
        <v>1</v>
      </c>
      <c r="BP802">
        <v>1</v>
      </c>
      <c r="BQ802">
        <v>3</v>
      </c>
      <c r="BR802">
        <v>3</v>
      </c>
      <c r="BS802">
        <v>3</v>
      </c>
      <c r="BT802">
        <v>1</v>
      </c>
      <c r="BU802">
        <v>1</v>
      </c>
      <c r="BV802" t="s">
        <v>31</v>
      </c>
      <c r="BW802">
        <v>3</v>
      </c>
      <c r="BX802" t="s">
        <v>31</v>
      </c>
      <c r="BY802" t="s">
        <v>201</v>
      </c>
      <c r="BZ802" t="s">
        <v>339</v>
      </c>
      <c r="CA802">
        <v>1</v>
      </c>
      <c r="CB802">
        <v>1</v>
      </c>
      <c r="CC802">
        <v>1</v>
      </c>
      <c r="CD802">
        <v>4</v>
      </c>
      <c r="CE802">
        <v>3</v>
      </c>
      <c r="CF802">
        <v>4</v>
      </c>
      <c r="CG802">
        <v>1</v>
      </c>
      <c r="CH802">
        <v>2</v>
      </c>
      <c r="CI802">
        <v>1</v>
      </c>
      <c r="CJ802">
        <v>1</v>
      </c>
      <c r="CK802">
        <v>2</v>
      </c>
      <c r="CL802">
        <v>1</v>
      </c>
      <c r="CT802" t="s">
        <v>31</v>
      </c>
      <c r="CU802">
        <v>7</v>
      </c>
      <c r="CX802">
        <v>30</v>
      </c>
      <c r="CY802">
        <v>1</v>
      </c>
      <c r="CZ802">
        <v>1</v>
      </c>
      <c r="DA802">
        <v>1</v>
      </c>
      <c r="DB802">
        <v>4</v>
      </c>
      <c r="DC802">
        <v>2</v>
      </c>
      <c r="DD802">
        <v>1</v>
      </c>
      <c r="DE802">
        <v>1</v>
      </c>
      <c r="DF802">
        <v>4</v>
      </c>
      <c r="DG802">
        <v>5</v>
      </c>
      <c r="DH802">
        <v>4</v>
      </c>
      <c r="DI802">
        <v>5</v>
      </c>
      <c r="DJ802" t="s">
        <v>31</v>
      </c>
      <c r="DK802">
        <v>1</v>
      </c>
      <c r="DL802">
        <v>1.8123800000000001</v>
      </c>
    </row>
    <row r="803" spans="1:116">
      <c r="A803">
        <v>1938</v>
      </c>
      <c r="B803">
        <v>15</v>
      </c>
      <c r="C803" t="s">
        <v>3</v>
      </c>
      <c r="D803">
        <v>15101</v>
      </c>
      <c r="E803">
        <v>1</v>
      </c>
      <c r="F803">
        <v>44</v>
      </c>
      <c r="G803" t="s">
        <v>11</v>
      </c>
      <c r="H803" t="s">
        <v>17</v>
      </c>
      <c r="I803">
        <v>4</v>
      </c>
      <c r="J803">
        <v>2</v>
      </c>
      <c r="K803">
        <v>1</v>
      </c>
      <c r="L803">
        <v>2</v>
      </c>
      <c r="M803">
        <v>3</v>
      </c>
      <c r="N803">
        <v>4</v>
      </c>
      <c r="O803">
        <v>5</v>
      </c>
      <c r="P803">
        <v>6</v>
      </c>
      <c r="Q803">
        <v>7</v>
      </c>
      <c r="R803">
        <v>8</v>
      </c>
      <c r="S803" t="s">
        <v>62</v>
      </c>
      <c r="T803">
        <v>98</v>
      </c>
      <c r="U803">
        <v>1</v>
      </c>
      <c r="V803">
        <v>3</v>
      </c>
      <c r="W803">
        <v>6</v>
      </c>
      <c r="AC803" t="s">
        <v>31</v>
      </c>
      <c r="AE803">
        <v>4</v>
      </c>
      <c r="AF803">
        <v>2</v>
      </c>
      <c r="AG803">
        <v>3</v>
      </c>
      <c r="AH803">
        <v>1</v>
      </c>
      <c r="AI803">
        <v>4</v>
      </c>
      <c r="AJ803">
        <v>2</v>
      </c>
      <c r="AK803">
        <v>3</v>
      </c>
      <c r="AL803">
        <v>3</v>
      </c>
      <c r="AM803">
        <v>3</v>
      </c>
      <c r="AN803">
        <v>3</v>
      </c>
      <c r="AO803">
        <v>4</v>
      </c>
      <c r="AP803">
        <v>4</v>
      </c>
      <c r="AQ803">
        <v>4</v>
      </c>
      <c r="AR803">
        <v>4</v>
      </c>
      <c r="AS803">
        <v>5</v>
      </c>
      <c r="AT803">
        <v>4</v>
      </c>
      <c r="AU803">
        <v>4</v>
      </c>
      <c r="AV803">
        <v>4</v>
      </c>
      <c r="AW803">
        <v>2</v>
      </c>
      <c r="AX803">
        <v>4</v>
      </c>
      <c r="AY803">
        <v>2</v>
      </c>
      <c r="BA803">
        <v>2</v>
      </c>
      <c r="BD803">
        <v>2</v>
      </c>
      <c r="BG803">
        <v>1</v>
      </c>
      <c r="BH803">
        <v>1</v>
      </c>
      <c r="BI803">
        <v>1</v>
      </c>
      <c r="BJ803">
        <v>1</v>
      </c>
      <c r="BK803">
        <v>1</v>
      </c>
      <c r="BL803">
        <v>1</v>
      </c>
      <c r="BM803">
        <v>3</v>
      </c>
      <c r="BN803">
        <v>3</v>
      </c>
      <c r="BO803">
        <v>3</v>
      </c>
      <c r="BP803">
        <v>1</v>
      </c>
      <c r="BQ803">
        <v>1</v>
      </c>
      <c r="BR803">
        <v>1</v>
      </c>
      <c r="BS803">
        <v>1</v>
      </c>
      <c r="BT803">
        <v>2</v>
      </c>
      <c r="BU803">
        <v>1</v>
      </c>
      <c r="BV803" t="s">
        <v>31</v>
      </c>
      <c r="BW803">
        <v>3</v>
      </c>
      <c r="BX803" t="s">
        <v>31</v>
      </c>
      <c r="BY803" t="s">
        <v>202</v>
      </c>
      <c r="BZ803" t="s">
        <v>339</v>
      </c>
      <c r="CA803">
        <v>3</v>
      </c>
      <c r="CB803">
        <v>3</v>
      </c>
      <c r="CC803">
        <v>4</v>
      </c>
      <c r="CD803">
        <v>3</v>
      </c>
      <c r="CE803">
        <v>1</v>
      </c>
      <c r="CF803">
        <v>4</v>
      </c>
      <c r="CG803">
        <v>2</v>
      </c>
      <c r="CH803">
        <v>2</v>
      </c>
      <c r="CI803">
        <v>2</v>
      </c>
      <c r="CJ803">
        <v>2</v>
      </c>
      <c r="CK803">
        <v>2</v>
      </c>
      <c r="CL803">
        <v>2</v>
      </c>
      <c r="CT803" t="s">
        <v>31</v>
      </c>
      <c r="CU803">
        <v>7</v>
      </c>
      <c r="CV803">
        <v>5</v>
      </c>
      <c r="CW803">
        <v>7</v>
      </c>
      <c r="CX803">
        <v>0</v>
      </c>
      <c r="CY803">
        <v>1</v>
      </c>
      <c r="CZ803">
        <v>1</v>
      </c>
      <c r="DA803">
        <v>2</v>
      </c>
      <c r="DB803">
        <v>5</v>
      </c>
      <c r="DC803">
        <v>5</v>
      </c>
      <c r="DD803">
        <v>99</v>
      </c>
      <c r="DE803">
        <v>5</v>
      </c>
      <c r="DF803">
        <v>99</v>
      </c>
      <c r="DG803">
        <v>5</v>
      </c>
      <c r="DH803">
        <v>5</v>
      </c>
      <c r="DI803">
        <v>2</v>
      </c>
      <c r="DJ803" t="s">
        <v>31</v>
      </c>
      <c r="DK803">
        <v>1</v>
      </c>
      <c r="DL803">
        <v>2.03837</v>
      </c>
    </row>
    <row r="804" spans="1:116">
      <c r="A804">
        <v>2161</v>
      </c>
      <c r="B804">
        <v>4</v>
      </c>
      <c r="C804" t="s">
        <v>3</v>
      </c>
      <c r="D804">
        <v>4101</v>
      </c>
      <c r="E804">
        <v>1</v>
      </c>
      <c r="F804">
        <v>31</v>
      </c>
      <c r="G804" t="s">
        <v>12</v>
      </c>
      <c r="H804" t="s">
        <v>15</v>
      </c>
      <c r="I804">
        <v>10</v>
      </c>
      <c r="J804">
        <v>3</v>
      </c>
      <c r="K804">
        <v>1</v>
      </c>
      <c r="L804">
        <v>2</v>
      </c>
      <c r="M804">
        <v>3</v>
      </c>
      <c r="N804">
        <v>4</v>
      </c>
      <c r="O804">
        <v>5</v>
      </c>
      <c r="P804">
        <v>6</v>
      </c>
      <c r="Q804">
        <v>7</v>
      </c>
      <c r="S804" t="s">
        <v>31</v>
      </c>
      <c r="U804">
        <v>1</v>
      </c>
      <c r="V804">
        <v>3</v>
      </c>
      <c r="AC804" t="s">
        <v>31</v>
      </c>
      <c r="AE804">
        <v>5</v>
      </c>
      <c r="AF804">
        <v>5</v>
      </c>
      <c r="AG804">
        <v>4</v>
      </c>
      <c r="AH804">
        <v>99</v>
      </c>
      <c r="AI804">
        <v>99</v>
      </c>
      <c r="AJ804">
        <v>1</v>
      </c>
      <c r="AK804">
        <v>4</v>
      </c>
      <c r="AL804">
        <v>5</v>
      </c>
      <c r="AM804">
        <v>99</v>
      </c>
      <c r="AN804">
        <v>99</v>
      </c>
      <c r="AO804">
        <v>3</v>
      </c>
      <c r="AP804">
        <v>4</v>
      </c>
      <c r="AQ804">
        <v>4</v>
      </c>
      <c r="AR804">
        <v>99</v>
      </c>
      <c r="AS804">
        <v>99</v>
      </c>
      <c r="AT804">
        <v>2</v>
      </c>
      <c r="AU804">
        <v>1</v>
      </c>
      <c r="AV804">
        <v>1</v>
      </c>
      <c r="AW804">
        <v>99</v>
      </c>
      <c r="AX804">
        <v>99</v>
      </c>
      <c r="AY804">
        <v>3</v>
      </c>
      <c r="BA804">
        <v>3</v>
      </c>
      <c r="BG804">
        <v>3</v>
      </c>
      <c r="BH804">
        <v>1</v>
      </c>
      <c r="BI804">
        <v>1</v>
      </c>
      <c r="BJ804">
        <v>98</v>
      </c>
      <c r="BK804">
        <v>3</v>
      </c>
      <c r="BL804">
        <v>8</v>
      </c>
      <c r="BM804">
        <v>98</v>
      </c>
      <c r="BN804">
        <v>98</v>
      </c>
      <c r="BO804">
        <v>3</v>
      </c>
      <c r="BP804">
        <v>3</v>
      </c>
      <c r="BQ804">
        <v>3</v>
      </c>
      <c r="BR804">
        <v>3</v>
      </c>
      <c r="BS804">
        <v>3</v>
      </c>
      <c r="BT804">
        <v>5</v>
      </c>
      <c r="BU804">
        <v>1</v>
      </c>
      <c r="BV804" t="s">
        <v>31</v>
      </c>
      <c r="BW804">
        <v>3</v>
      </c>
      <c r="BX804" t="s">
        <v>31</v>
      </c>
      <c r="BY804" t="s">
        <v>203</v>
      </c>
      <c r="BZ804" t="s">
        <v>338</v>
      </c>
      <c r="CA804">
        <v>2</v>
      </c>
      <c r="CB804">
        <v>2</v>
      </c>
      <c r="CC804">
        <v>1</v>
      </c>
      <c r="CD804">
        <v>2</v>
      </c>
      <c r="CE804">
        <v>2</v>
      </c>
      <c r="CF804">
        <v>4</v>
      </c>
      <c r="CG804">
        <v>1</v>
      </c>
      <c r="CH804">
        <v>2</v>
      </c>
      <c r="CI804">
        <v>1</v>
      </c>
      <c r="CJ804">
        <v>1</v>
      </c>
      <c r="CK804">
        <v>1</v>
      </c>
      <c r="CL804">
        <v>1</v>
      </c>
      <c r="CT804" t="s">
        <v>31</v>
      </c>
      <c r="CU804">
        <v>7</v>
      </c>
      <c r="CX804">
        <v>30</v>
      </c>
      <c r="CY804">
        <v>1</v>
      </c>
      <c r="CZ804">
        <v>99</v>
      </c>
      <c r="DA804">
        <v>99</v>
      </c>
      <c r="DB804">
        <v>4</v>
      </c>
      <c r="DC804">
        <v>4</v>
      </c>
      <c r="DD804">
        <v>99</v>
      </c>
      <c r="DE804">
        <v>99</v>
      </c>
      <c r="DF804">
        <v>99</v>
      </c>
      <c r="DG804">
        <v>99</v>
      </c>
      <c r="DH804">
        <v>99</v>
      </c>
      <c r="DI804">
        <v>2</v>
      </c>
      <c r="DJ804" t="s">
        <v>31</v>
      </c>
      <c r="DK804">
        <v>1</v>
      </c>
      <c r="DL804">
        <v>0.74150000000000005</v>
      </c>
    </row>
    <row r="805" spans="1:116">
      <c r="A805">
        <v>358</v>
      </c>
      <c r="B805">
        <v>7</v>
      </c>
      <c r="C805" t="s">
        <v>5</v>
      </c>
      <c r="D805">
        <v>7302</v>
      </c>
      <c r="E805">
        <v>2</v>
      </c>
      <c r="F805">
        <v>28</v>
      </c>
      <c r="G805" t="s">
        <v>12</v>
      </c>
      <c r="H805" t="s">
        <v>17</v>
      </c>
      <c r="I805">
        <v>6</v>
      </c>
      <c r="J805">
        <v>2</v>
      </c>
      <c r="K805">
        <v>1</v>
      </c>
      <c r="L805">
        <v>2</v>
      </c>
      <c r="M805">
        <v>3</v>
      </c>
      <c r="N805">
        <v>4</v>
      </c>
      <c r="O805">
        <v>5</v>
      </c>
      <c r="P805">
        <v>6</v>
      </c>
      <c r="Q805">
        <v>7</v>
      </c>
      <c r="S805" t="s">
        <v>31</v>
      </c>
      <c r="U805">
        <v>1</v>
      </c>
      <c r="V805">
        <v>3</v>
      </c>
      <c r="W805">
        <v>4</v>
      </c>
      <c r="X805">
        <v>5</v>
      </c>
      <c r="Y805">
        <v>6</v>
      </c>
      <c r="Z805">
        <v>7</v>
      </c>
      <c r="AC805" t="s">
        <v>31</v>
      </c>
      <c r="AE805">
        <v>5</v>
      </c>
      <c r="AF805">
        <v>5</v>
      </c>
      <c r="AG805">
        <v>5</v>
      </c>
      <c r="AH805">
        <v>3</v>
      </c>
      <c r="AI805">
        <v>4</v>
      </c>
      <c r="AJ805">
        <v>1</v>
      </c>
      <c r="AK805">
        <v>1</v>
      </c>
      <c r="AL805">
        <v>5</v>
      </c>
      <c r="AM805">
        <v>1</v>
      </c>
      <c r="AN805">
        <v>2</v>
      </c>
      <c r="AO805">
        <v>5</v>
      </c>
      <c r="AP805">
        <v>4</v>
      </c>
      <c r="AQ805">
        <v>3</v>
      </c>
      <c r="AR805">
        <v>5</v>
      </c>
      <c r="AS805">
        <v>5</v>
      </c>
      <c r="AT805">
        <v>5</v>
      </c>
      <c r="AU805">
        <v>4</v>
      </c>
      <c r="AV805">
        <v>3</v>
      </c>
      <c r="AW805">
        <v>4</v>
      </c>
      <c r="AX805">
        <v>5</v>
      </c>
      <c r="AY805">
        <v>4</v>
      </c>
      <c r="BA805">
        <v>3</v>
      </c>
      <c r="BB805">
        <v>2</v>
      </c>
      <c r="BC805">
        <v>2</v>
      </c>
      <c r="BD805">
        <v>2</v>
      </c>
      <c r="BE805">
        <v>2</v>
      </c>
      <c r="BG805">
        <v>1</v>
      </c>
      <c r="BH805">
        <v>1</v>
      </c>
      <c r="BI805">
        <v>1</v>
      </c>
      <c r="BJ805">
        <v>1</v>
      </c>
      <c r="BK805">
        <v>1</v>
      </c>
      <c r="BL805">
        <v>1</v>
      </c>
      <c r="BM805">
        <v>1</v>
      </c>
      <c r="BN805">
        <v>1</v>
      </c>
      <c r="BO805">
        <v>1</v>
      </c>
      <c r="BP805">
        <v>3</v>
      </c>
      <c r="BQ805">
        <v>4</v>
      </c>
      <c r="BR805">
        <v>4</v>
      </c>
      <c r="BS805">
        <v>4</v>
      </c>
      <c r="BT805">
        <v>1</v>
      </c>
      <c r="BU805">
        <v>1</v>
      </c>
      <c r="BV805" t="s">
        <v>31</v>
      </c>
      <c r="BW805">
        <v>3</v>
      </c>
      <c r="BX805" t="s">
        <v>31</v>
      </c>
      <c r="BY805" t="s">
        <v>204</v>
      </c>
      <c r="BZ805" t="s">
        <v>338</v>
      </c>
      <c r="CA805">
        <v>1</v>
      </c>
      <c r="CB805">
        <v>2</v>
      </c>
      <c r="CC805">
        <v>1</v>
      </c>
      <c r="CD805">
        <v>4</v>
      </c>
      <c r="CE805">
        <v>4</v>
      </c>
      <c r="CF805">
        <v>2</v>
      </c>
      <c r="CG805">
        <v>99</v>
      </c>
      <c r="CH805">
        <v>2</v>
      </c>
      <c r="CI805">
        <v>99</v>
      </c>
      <c r="CJ805">
        <v>1</v>
      </c>
      <c r="CK805">
        <v>1</v>
      </c>
      <c r="CL805">
        <v>1</v>
      </c>
      <c r="CT805" t="s">
        <v>31</v>
      </c>
      <c r="CU805">
        <v>4</v>
      </c>
      <c r="CX805">
        <v>10</v>
      </c>
      <c r="CY805">
        <v>2</v>
      </c>
      <c r="CZ805">
        <v>99</v>
      </c>
      <c r="DA805">
        <v>99</v>
      </c>
      <c r="DB805">
        <v>3</v>
      </c>
      <c r="DC805">
        <v>4</v>
      </c>
      <c r="DD805">
        <v>4</v>
      </c>
      <c r="DE805">
        <v>4</v>
      </c>
      <c r="DF805">
        <v>4</v>
      </c>
      <c r="DG805">
        <v>4</v>
      </c>
      <c r="DH805">
        <v>5</v>
      </c>
      <c r="DI805">
        <v>4</v>
      </c>
      <c r="DJ805" t="s">
        <v>31</v>
      </c>
      <c r="DK805">
        <v>1</v>
      </c>
      <c r="DL805">
        <v>1.64575</v>
      </c>
    </row>
    <row r="806" spans="1:116">
      <c r="A806">
        <v>1207</v>
      </c>
      <c r="B806">
        <v>13</v>
      </c>
      <c r="C806" t="s">
        <v>4</v>
      </c>
      <c r="D806">
        <v>13119</v>
      </c>
      <c r="E806">
        <v>2</v>
      </c>
      <c r="F806">
        <v>38</v>
      </c>
      <c r="G806" t="s">
        <v>11</v>
      </c>
      <c r="H806" t="s">
        <v>18</v>
      </c>
      <c r="I806">
        <v>9</v>
      </c>
      <c r="J806">
        <v>5</v>
      </c>
      <c r="K806">
        <v>1</v>
      </c>
      <c r="L806">
        <v>2</v>
      </c>
      <c r="M806">
        <v>3</v>
      </c>
      <c r="N806">
        <v>4</v>
      </c>
      <c r="O806">
        <v>5</v>
      </c>
      <c r="S806" t="s">
        <v>31</v>
      </c>
      <c r="U806">
        <v>1</v>
      </c>
      <c r="V806">
        <v>3</v>
      </c>
      <c r="W806">
        <v>5</v>
      </c>
      <c r="AC806" t="s">
        <v>31</v>
      </c>
      <c r="AE806">
        <v>5</v>
      </c>
      <c r="AF806">
        <v>5</v>
      </c>
      <c r="AG806">
        <v>5</v>
      </c>
      <c r="AH806">
        <v>4</v>
      </c>
      <c r="AJ806">
        <v>1</v>
      </c>
      <c r="AK806">
        <v>3</v>
      </c>
      <c r="AL806">
        <v>4</v>
      </c>
      <c r="AM806">
        <v>2</v>
      </c>
      <c r="AO806">
        <v>5</v>
      </c>
      <c r="AP806">
        <v>4</v>
      </c>
      <c r="AQ806">
        <v>2</v>
      </c>
      <c r="AR806">
        <v>4</v>
      </c>
      <c r="AT806">
        <v>4</v>
      </c>
      <c r="AU806">
        <v>3</v>
      </c>
      <c r="AV806">
        <v>2</v>
      </c>
      <c r="AW806">
        <v>2</v>
      </c>
      <c r="AY806">
        <v>4</v>
      </c>
      <c r="BA806">
        <v>3</v>
      </c>
      <c r="BC806">
        <v>2</v>
      </c>
      <c r="BG806">
        <v>3</v>
      </c>
      <c r="BH806">
        <v>1</v>
      </c>
      <c r="BI806">
        <v>1</v>
      </c>
      <c r="BJ806">
        <v>3</v>
      </c>
      <c r="BK806">
        <v>1</v>
      </c>
      <c r="BL806">
        <v>8</v>
      </c>
      <c r="BM806">
        <v>1</v>
      </c>
      <c r="BN806">
        <v>1</v>
      </c>
      <c r="BO806">
        <v>3</v>
      </c>
      <c r="BP806">
        <v>3</v>
      </c>
      <c r="BQ806">
        <v>3</v>
      </c>
      <c r="BR806">
        <v>3</v>
      </c>
      <c r="BS806">
        <v>3</v>
      </c>
      <c r="BT806">
        <v>3</v>
      </c>
      <c r="BU806">
        <v>1</v>
      </c>
      <c r="BV806" t="s">
        <v>31</v>
      </c>
      <c r="BW806">
        <v>3</v>
      </c>
      <c r="BX806" t="s">
        <v>31</v>
      </c>
      <c r="BY806" t="s">
        <v>205</v>
      </c>
      <c r="BZ806" t="s">
        <v>338</v>
      </c>
      <c r="CA806">
        <v>1</v>
      </c>
      <c r="CB806">
        <v>1</v>
      </c>
      <c r="CC806">
        <v>3</v>
      </c>
      <c r="CD806">
        <v>99</v>
      </c>
      <c r="CE806">
        <v>3</v>
      </c>
      <c r="CF806">
        <v>4</v>
      </c>
      <c r="CG806">
        <v>4</v>
      </c>
      <c r="CH806">
        <v>3</v>
      </c>
      <c r="CI806">
        <v>1</v>
      </c>
      <c r="CJ806">
        <v>2</v>
      </c>
      <c r="CK806">
        <v>1</v>
      </c>
      <c r="CL806">
        <v>1</v>
      </c>
      <c r="CT806" t="s">
        <v>31</v>
      </c>
      <c r="CU806">
        <v>5</v>
      </c>
      <c r="CW806">
        <v>7</v>
      </c>
      <c r="CX806">
        <v>60</v>
      </c>
      <c r="CY806">
        <v>2</v>
      </c>
      <c r="CZ806">
        <v>2</v>
      </c>
      <c r="DA806">
        <v>2</v>
      </c>
      <c r="DB806">
        <v>4</v>
      </c>
      <c r="DC806">
        <v>3</v>
      </c>
      <c r="DD806">
        <v>2</v>
      </c>
      <c r="DE806">
        <v>2</v>
      </c>
      <c r="DF806">
        <v>3</v>
      </c>
      <c r="DG806">
        <v>3</v>
      </c>
      <c r="DH806">
        <v>4</v>
      </c>
      <c r="DI806">
        <v>2</v>
      </c>
      <c r="DJ806" t="s">
        <v>31</v>
      </c>
      <c r="DK806">
        <v>1</v>
      </c>
      <c r="DL806">
        <v>0.49512</v>
      </c>
    </row>
    <row r="807" spans="1:116">
      <c r="A807">
        <v>409</v>
      </c>
      <c r="B807">
        <v>1</v>
      </c>
      <c r="C807" t="s">
        <v>3</v>
      </c>
      <c r="D807">
        <v>1107</v>
      </c>
      <c r="E807">
        <v>1</v>
      </c>
      <c r="F807">
        <v>38</v>
      </c>
      <c r="G807" t="s">
        <v>11</v>
      </c>
      <c r="H807" t="s">
        <v>15</v>
      </c>
      <c r="I807">
        <v>7</v>
      </c>
      <c r="J807">
        <v>4</v>
      </c>
      <c r="K807">
        <v>1</v>
      </c>
      <c r="L807">
        <v>3</v>
      </c>
      <c r="M807">
        <v>4</v>
      </c>
      <c r="S807" t="s">
        <v>31</v>
      </c>
      <c r="U807">
        <v>1</v>
      </c>
      <c r="V807">
        <v>3</v>
      </c>
      <c r="W807">
        <v>4</v>
      </c>
      <c r="X807">
        <v>7</v>
      </c>
      <c r="AC807" t="s">
        <v>31</v>
      </c>
      <c r="AE807">
        <v>5</v>
      </c>
      <c r="AF807">
        <v>4</v>
      </c>
      <c r="AG807">
        <v>2</v>
      </c>
      <c r="AJ807">
        <v>5</v>
      </c>
      <c r="AK807">
        <v>5</v>
      </c>
      <c r="AL807">
        <v>5</v>
      </c>
      <c r="AO807">
        <v>5</v>
      </c>
      <c r="AP807">
        <v>4</v>
      </c>
      <c r="AQ807">
        <v>3</v>
      </c>
      <c r="AT807">
        <v>1</v>
      </c>
      <c r="AU807">
        <v>1</v>
      </c>
      <c r="AV807">
        <v>1</v>
      </c>
      <c r="AY807">
        <v>4</v>
      </c>
      <c r="BA807">
        <v>2</v>
      </c>
      <c r="BB807">
        <v>3</v>
      </c>
      <c r="BE807">
        <v>2</v>
      </c>
      <c r="BG807">
        <v>3</v>
      </c>
      <c r="BH807">
        <v>1</v>
      </c>
      <c r="BI807">
        <v>1</v>
      </c>
      <c r="BJ807">
        <v>7</v>
      </c>
      <c r="BK807">
        <v>3</v>
      </c>
      <c r="BL807">
        <v>98</v>
      </c>
      <c r="BM807">
        <v>1</v>
      </c>
      <c r="BN807">
        <v>3</v>
      </c>
      <c r="BO807">
        <v>3</v>
      </c>
      <c r="BP807">
        <v>3</v>
      </c>
      <c r="BQ807">
        <v>3</v>
      </c>
      <c r="BR807">
        <v>3</v>
      </c>
      <c r="BS807">
        <v>4</v>
      </c>
      <c r="BT807">
        <v>3</v>
      </c>
      <c r="BU807">
        <v>1</v>
      </c>
      <c r="BV807" t="s">
        <v>31</v>
      </c>
      <c r="BW807">
        <v>3</v>
      </c>
      <c r="BX807" t="s">
        <v>31</v>
      </c>
      <c r="BY807" t="s">
        <v>206</v>
      </c>
      <c r="BZ807" t="s">
        <v>341</v>
      </c>
      <c r="CA807">
        <v>2</v>
      </c>
      <c r="CB807">
        <v>2</v>
      </c>
      <c r="CC807">
        <v>4</v>
      </c>
      <c r="CD807">
        <v>3</v>
      </c>
      <c r="CE807">
        <v>2</v>
      </c>
      <c r="CF807">
        <v>1</v>
      </c>
      <c r="CG807">
        <v>1</v>
      </c>
      <c r="CH807">
        <v>3</v>
      </c>
      <c r="CI807">
        <v>1</v>
      </c>
      <c r="CJ807">
        <v>1</v>
      </c>
      <c r="CK807">
        <v>2</v>
      </c>
      <c r="CL807">
        <v>2</v>
      </c>
      <c r="CT807" t="s">
        <v>31</v>
      </c>
      <c r="CU807">
        <v>7</v>
      </c>
      <c r="CX807">
        <v>45</v>
      </c>
      <c r="CY807">
        <v>1</v>
      </c>
      <c r="CZ807">
        <v>1</v>
      </c>
      <c r="DA807">
        <v>1</v>
      </c>
      <c r="DB807">
        <v>1</v>
      </c>
      <c r="DC807">
        <v>1</v>
      </c>
      <c r="DD807">
        <v>1</v>
      </c>
      <c r="DE807">
        <v>1</v>
      </c>
      <c r="DF807">
        <v>1</v>
      </c>
      <c r="DG807">
        <v>3</v>
      </c>
      <c r="DH807">
        <v>1</v>
      </c>
      <c r="DI807">
        <v>3</v>
      </c>
      <c r="DJ807" t="s">
        <v>31</v>
      </c>
      <c r="DK807">
        <v>1</v>
      </c>
      <c r="DL807">
        <v>1.08125</v>
      </c>
    </row>
    <row r="808" spans="1:116">
      <c r="A808">
        <v>2526</v>
      </c>
      <c r="B808">
        <v>7</v>
      </c>
      <c r="C808" t="s">
        <v>5</v>
      </c>
      <c r="D808">
        <v>7101</v>
      </c>
      <c r="E808">
        <v>2</v>
      </c>
      <c r="F808">
        <v>35</v>
      </c>
      <c r="G808" t="s">
        <v>11</v>
      </c>
      <c r="H808" t="s">
        <v>15</v>
      </c>
      <c r="I808">
        <v>9</v>
      </c>
      <c r="J808">
        <v>4</v>
      </c>
      <c r="K808">
        <v>1</v>
      </c>
      <c r="L808">
        <v>3</v>
      </c>
      <c r="M808">
        <v>4</v>
      </c>
      <c r="N808">
        <v>5</v>
      </c>
      <c r="S808" t="s">
        <v>31</v>
      </c>
      <c r="U808">
        <v>1</v>
      </c>
      <c r="V808">
        <v>3</v>
      </c>
      <c r="W808">
        <v>4</v>
      </c>
      <c r="X808">
        <v>5</v>
      </c>
      <c r="AC808" t="s">
        <v>31</v>
      </c>
      <c r="AE808">
        <v>5</v>
      </c>
      <c r="AF808">
        <v>5</v>
      </c>
      <c r="AG808">
        <v>3</v>
      </c>
      <c r="AH808">
        <v>1</v>
      </c>
      <c r="AJ808">
        <v>1</v>
      </c>
      <c r="AK808">
        <v>4</v>
      </c>
      <c r="AL808">
        <v>5</v>
      </c>
      <c r="AM808">
        <v>1</v>
      </c>
      <c r="AO808">
        <v>5</v>
      </c>
      <c r="AP808">
        <v>5</v>
      </c>
      <c r="AQ808">
        <v>2</v>
      </c>
      <c r="AR808">
        <v>4</v>
      </c>
      <c r="AT808">
        <v>4</v>
      </c>
      <c r="AU808">
        <v>2</v>
      </c>
      <c r="AV808">
        <v>2</v>
      </c>
      <c r="AW808">
        <v>3</v>
      </c>
      <c r="AY808">
        <v>4</v>
      </c>
      <c r="BA808">
        <v>3</v>
      </c>
      <c r="BB808">
        <v>2</v>
      </c>
      <c r="BC808">
        <v>2</v>
      </c>
      <c r="BG808">
        <v>3</v>
      </c>
      <c r="BH808">
        <v>3</v>
      </c>
      <c r="BI808">
        <v>1</v>
      </c>
      <c r="BJ808">
        <v>3</v>
      </c>
      <c r="BK808">
        <v>1</v>
      </c>
      <c r="BL808">
        <v>1</v>
      </c>
      <c r="BM808">
        <v>1</v>
      </c>
      <c r="BN808">
        <v>3</v>
      </c>
      <c r="BO808">
        <v>3</v>
      </c>
      <c r="BP808">
        <v>3</v>
      </c>
      <c r="BQ808">
        <v>3</v>
      </c>
      <c r="BR808">
        <v>3</v>
      </c>
      <c r="BS808">
        <v>4</v>
      </c>
      <c r="BT808">
        <v>1</v>
      </c>
      <c r="BU808">
        <v>1</v>
      </c>
      <c r="BV808" t="s">
        <v>31</v>
      </c>
      <c r="BW808">
        <v>3</v>
      </c>
      <c r="BX808" t="s">
        <v>31</v>
      </c>
      <c r="BY808" t="s">
        <v>207</v>
      </c>
      <c r="BZ808" t="s">
        <v>343</v>
      </c>
      <c r="CA808">
        <v>2</v>
      </c>
      <c r="CB808">
        <v>2</v>
      </c>
      <c r="CC808">
        <v>1</v>
      </c>
      <c r="CD808">
        <v>99</v>
      </c>
      <c r="CE808">
        <v>2</v>
      </c>
      <c r="CF808">
        <v>4</v>
      </c>
      <c r="CG808">
        <v>99</v>
      </c>
      <c r="CH808">
        <v>3</v>
      </c>
      <c r="CI808">
        <v>99</v>
      </c>
      <c r="CJ808">
        <v>99</v>
      </c>
      <c r="CK808">
        <v>4</v>
      </c>
      <c r="CL808">
        <v>2</v>
      </c>
      <c r="CT808" t="s">
        <v>31</v>
      </c>
      <c r="CU808">
        <v>5</v>
      </c>
      <c r="CX808">
        <v>60</v>
      </c>
      <c r="CY808">
        <v>1</v>
      </c>
      <c r="CZ808">
        <v>99</v>
      </c>
      <c r="DA808">
        <v>99</v>
      </c>
      <c r="DB808">
        <v>4</v>
      </c>
      <c r="DC808">
        <v>4</v>
      </c>
      <c r="DD808">
        <v>1</v>
      </c>
      <c r="DE808">
        <v>1</v>
      </c>
      <c r="DF808">
        <v>5</v>
      </c>
      <c r="DG808">
        <v>5</v>
      </c>
      <c r="DH808">
        <v>5</v>
      </c>
      <c r="DI808">
        <v>2</v>
      </c>
      <c r="DJ808" t="s">
        <v>31</v>
      </c>
      <c r="DK808">
        <v>1</v>
      </c>
      <c r="DL808">
        <v>0.53737999999999997</v>
      </c>
    </row>
    <row r="809" spans="1:116">
      <c r="A809">
        <v>294</v>
      </c>
      <c r="B809">
        <v>8</v>
      </c>
      <c r="C809" t="s">
        <v>6</v>
      </c>
      <c r="D809">
        <v>8110</v>
      </c>
      <c r="E809">
        <v>2</v>
      </c>
      <c r="F809">
        <v>46</v>
      </c>
      <c r="G809" t="s">
        <v>11</v>
      </c>
      <c r="H809" t="s">
        <v>18</v>
      </c>
      <c r="I809">
        <v>10</v>
      </c>
      <c r="J809">
        <v>5</v>
      </c>
      <c r="K809">
        <v>1</v>
      </c>
      <c r="L809">
        <v>2</v>
      </c>
      <c r="M809">
        <v>3</v>
      </c>
      <c r="N809">
        <v>4</v>
      </c>
      <c r="O809">
        <v>5</v>
      </c>
      <c r="P809">
        <v>8</v>
      </c>
      <c r="S809" t="s">
        <v>39</v>
      </c>
      <c r="T809">
        <v>20</v>
      </c>
      <c r="U809">
        <v>1</v>
      </c>
      <c r="V809">
        <v>2</v>
      </c>
      <c r="W809">
        <v>3</v>
      </c>
      <c r="X809">
        <v>4</v>
      </c>
      <c r="Y809">
        <v>5</v>
      </c>
      <c r="AC809" t="s">
        <v>31</v>
      </c>
      <c r="AE809">
        <v>5</v>
      </c>
      <c r="AF809">
        <v>4</v>
      </c>
      <c r="AG809">
        <v>4</v>
      </c>
      <c r="AH809">
        <v>3</v>
      </c>
      <c r="AJ809">
        <v>1</v>
      </c>
      <c r="AK809">
        <v>2</v>
      </c>
      <c r="AL809">
        <v>3</v>
      </c>
      <c r="AM809">
        <v>99</v>
      </c>
      <c r="AO809">
        <v>5</v>
      </c>
      <c r="AP809">
        <v>4</v>
      </c>
      <c r="AQ809">
        <v>4</v>
      </c>
      <c r="AR809">
        <v>99</v>
      </c>
      <c r="AT809">
        <v>4</v>
      </c>
      <c r="AU809">
        <v>4</v>
      </c>
      <c r="AV809">
        <v>4</v>
      </c>
      <c r="AW809">
        <v>99</v>
      </c>
      <c r="AY809">
        <v>4</v>
      </c>
      <c r="AZ809">
        <v>1</v>
      </c>
      <c r="BA809">
        <v>4</v>
      </c>
      <c r="BB809">
        <v>2</v>
      </c>
      <c r="BC809">
        <v>99</v>
      </c>
      <c r="BG809">
        <v>3</v>
      </c>
      <c r="BH809">
        <v>1</v>
      </c>
      <c r="BI809">
        <v>1</v>
      </c>
      <c r="BJ809">
        <v>4</v>
      </c>
      <c r="BK809">
        <v>3</v>
      </c>
      <c r="BL809">
        <v>98</v>
      </c>
      <c r="BM809">
        <v>1</v>
      </c>
      <c r="BN809">
        <v>1</v>
      </c>
      <c r="BO809">
        <v>3</v>
      </c>
      <c r="BP809">
        <v>3</v>
      </c>
      <c r="BQ809">
        <v>3</v>
      </c>
      <c r="BR809">
        <v>4</v>
      </c>
      <c r="BS809">
        <v>4</v>
      </c>
      <c r="BT809">
        <v>1</v>
      </c>
      <c r="BU809">
        <v>1</v>
      </c>
      <c r="BV809" t="s">
        <v>31</v>
      </c>
      <c r="BW809">
        <v>3</v>
      </c>
      <c r="BX809" t="s">
        <v>31</v>
      </c>
      <c r="BY809" t="s">
        <v>208</v>
      </c>
      <c r="BZ809" t="s">
        <v>343</v>
      </c>
      <c r="CA809">
        <v>1</v>
      </c>
      <c r="CB809">
        <v>1</v>
      </c>
      <c r="CC809">
        <v>1</v>
      </c>
      <c r="CD809">
        <v>99</v>
      </c>
      <c r="CE809">
        <v>2</v>
      </c>
      <c r="CF809">
        <v>4</v>
      </c>
      <c r="CG809">
        <v>1</v>
      </c>
      <c r="CH809">
        <v>2</v>
      </c>
      <c r="CI809">
        <v>1</v>
      </c>
      <c r="CJ809">
        <v>1</v>
      </c>
      <c r="CK809">
        <v>1</v>
      </c>
      <c r="CL809">
        <v>1</v>
      </c>
      <c r="CT809" t="s">
        <v>31</v>
      </c>
      <c r="CU809">
        <v>4</v>
      </c>
      <c r="CX809">
        <v>10</v>
      </c>
      <c r="CY809">
        <v>1</v>
      </c>
      <c r="CZ809">
        <v>99</v>
      </c>
      <c r="DA809">
        <v>2</v>
      </c>
      <c r="DB809">
        <v>5</v>
      </c>
      <c r="DC809">
        <v>5</v>
      </c>
      <c r="DD809">
        <v>1</v>
      </c>
      <c r="DE809">
        <v>1</v>
      </c>
      <c r="DF809">
        <v>5</v>
      </c>
      <c r="DG809">
        <v>5</v>
      </c>
      <c r="DH809">
        <v>5</v>
      </c>
      <c r="DI809">
        <v>4</v>
      </c>
      <c r="DJ809" t="s">
        <v>31</v>
      </c>
      <c r="DK809">
        <v>1</v>
      </c>
      <c r="DL809">
        <v>0.40875</v>
      </c>
    </row>
    <row r="810" spans="1:116">
      <c r="A810">
        <v>1991</v>
      </c>
      <c r="B810">
        <v>6</v>
      </c>
      <c r="C810" t="s">
        <v>5</v>
      </c>
      <c r="D810">
        <v>6117</v>
      </c>
      <c r="E810">
        <v>1</v>
      </c>
      <c r="F810">
        <v>60</v>
      </c>
      <c r="G810" t="s">
        <v>13</v>
      </c>
      <c r="H810" t="s">
        <v>18</v>
      </c>
      <c r="I810">
        <v>10</v>
      </c>
      <c r="J810">
        <v>4</v>
      </c>
      <c r="K810">
        <v>1</v>
      </c>
      <c r="L810">
        <v>2</v>
      </c>
      <c r="M810">
        <v>3</v>
      </c>
      <c r="N810">
        <v>4</v>
      </c>
      <c r="S810" t="s">
        <v>31</v>
      </c>
      <c r="U810">
        <v>1</v>
      </c>
      <c r="V810">
        <v>2</v>
      </c>
      <c r="W810">
        <v>3</v>
      </c>
      <c r="X810">
        <v>4</v>
      </c>
      <c r="AC810" t="s">
        <v>31</v>
      </c>
      <c r="AE810">
        <v>5</v>
      </c>
      <c r="AF810">
        <v>5</v>
      </c>
      <c r="AG810">
        <v>5</v>
      </c>
      <c r="AJ810">
        <v>1</v>
      </c>
      <c r="AK810">
        <v>1</v>
      </c>
      <c r="AL810">
        <v>2</v>
      </c>
      <c r="AO810">
        <v>5</v>
      </c>
      <c r="AP810">
        <v>5</v>
      </c>
      <c r="AQ810">
        <v>2</v>
      </c>
      <c r="AT810">
        <v>5</v>
      </c>
      <c r="AU810">
        <v>5</v>
      </c>
      <c r="AV810">
        <v>5</v>
      </c>
      <c r="AY810">
        <v>3</v>
      </c>
      <c r="AZ810">
        <v>2</v>
      </c>
      <c r="BA810">
        <v>3</v>
      </c>
      <c r="BB810">
        <v>1</v>
      </c>
      <c r="BG810">
        <v>3</v>
      </c>
      <c r="BH810">
        <v>1</v>
      </c>
      <c r="BI810">
        <v>1</v>
      </c>
      <c r="BJ810">
        <v>3</v>
      </c>
      <c r="BK810">
        <v>1</v>
      </c>
      <c r="BL810">
        <v>1</v>
      </c>
      <c r="BM810">
        <v>3</v>
      </c>
      <c r="BN810">
        <v>3</v>
      </c>
      <c r="BO810">
        <v>3</v>
      </c>
      <c r="BP810">
        <v>3</v>
      </c>
      <c r="BQ810">
        <v>3</v>
      </c>
      <c r="BR810">
        <v>3</v>
      </c>
      <c r="BS810">
        <v>3</v>
      </c>
      <c r="BT810">
        <v>5</v>
      </c>
      <c r="BU810">
        <v>1</v>
      </c>
      <c r="BV810" t="s">
        <v>31</v>
      </c>
      <c r="BW810">
        <v>3</v>
      </c>
      <c r="BX810" t="s">
        <v>31</v>
      </c>
      <c r="BY810" t="s">
        <v>209</v>
      </c>
      <c r="BZ810" t="s">
        <v>343</v>
      </c>
      <c r="CA810">
        <v>1</v>
      </c>
      <c r="CB810">
        <v>1</v>
      </c>
      <c r="CC810">
        <v>1</v>
      </c>
      <c r="CD810">
        <v>99</v>
      </c>
      <c r="CE810">
        <v>99</v>
      </c>
      <c r="CF810">
        <v>1</v>
      </c>
      <c r="CG810">
        <v>1</v>
      </c>
      <c r="CH810">
        <v>3</v>
      </c>
      <c r="CI810">
        <v>3</v>
      </c>
      <c r="CJ810">
        <v>1</v>
      </c>
      <c r="CK810">
        <v>1</v>
      </c>
      <c r="CL810">
        <v>1</v>
      </c>
      <c r="CT810" t="s">
        <v>31</v>
      </c>
      <c r="CU810">
        <v>4</v>
      </c>
      <c r="CV810">
        <v>99</v>
      </c>
      <c r="CX810">
        <v>5</v>
      </c>
      <c r="CY810">
        <v>2</v>
      </c>
      <c r="CZ810">
        <v>2</v>
      </c>
      <c r="DA810">
        <v>2</v>
      </c>
      <c r="DB810">
        <v>2</v>
      </c>
      <c r="DC810">
        <v>4</v>
      </c>
      <c r="DD810">
        <v>2</v>
      </c>
      <c r="DE810">
        <v>2</v>
      </c>
      <c r="DF810">
        <v>4</v>
      </c>
      <c r="DG810">
        <v>4</v>
      </c>
      <c r="DH810">
        <v>4</v>
      </c>
      <c r="DI810">
        <v>6</v>
      </c>
      <c r="DJ810" t="s">
        <v>31</v>
      </c>
      <c r="DK810">
        <v>1</v>
      </c>
      <c r="DL810">
        <v>0.49586999999999998</v>
      </c>
    </row>
    <row r="811" spans="1:116">
      <c r="A811">
        <v>2561</v>
      </c>
      <c r="B811">
        <v>2</v>
      </c>
      <c r="C811" t="s">
        <v>3</v>
      </c>
      <c r="D811">
        <v>2201</v>
      </c>
      <c r="E811">
        <v>1</v>
      </c>
      <c r="F811">
        <v>20</v>
      </c>
      <c r="G811" t="s">
        <v>12</v>
      </c>
      <c r="H811" t="s">
        <v>17</v>
      </c>
      <c r="I811">
        <v>5</v>
      </c>
      <c r="J811">
        <v>1</v>
      </c>
      <c r="K811">
        <v>1</v>
      </c>
      <c r="L811">
        <v>3</v>
      </c>
      <c r="M811">
        <v>4</v>
      </c>
      <c r="N811">
        <v>5</v>
      </c>
      <c r="S811" t="s">
        <v>31</v>
      </c>
      <c r="U811">
        <v>1</v>
      </c>
      <c r="V811">
        <v>3</v>
      </c>
      <c r="W811">
        <v>4</v>
      </c>
      <c r="X811">
        <v>5</v>
      </c>
      <c r="AC811" t="s">
        <v>31</v>
      </c>
      <c r="AE811">
        <v>5</v>
      </c>
      <c r="AF811">
        <v>5</v>
      </c>
      <c r="AG811">
        <v>2</v>
      </c>
      <c r="AH811">
        <v>4</v>
      </c>
      <c r="AJ811">
        <v>1</v>
      </c>
      <c r="AK811">
        <v>1</v>
      </c>
      <c r="AL811">
        <v>4</v>
      </c>
      <c r="AM811">
        <v>1</v>
      </c>
      <c r="AO811">
        <v>4</v>
      </c>
      <c r="AP811">
        <v>5</v>
      </c>
      <c r="AQ811">
        <v>5</v>
      </c>
      <c r="AR811">
        <v>4</v>
      </c>
      <c r="AT811">
        <v>4</v>
      </c>
      <c r="AU811">
        <v>4</v>
      </c>
      <c r="AV811">
        <v>4</v>
      </c>
      <c r="AW811">
        <v>3</v>
      </c>
      <c r="AY811">
        <v>4</v>
      </c>
      <c r="BA811">
        <v>2</v>
      </c>
      <c r="BB811">
        <v>2</v>
      </c>
      <c r="BC811">
        <v>3</v>
      </c>
      <c r="BG811">
        <v>3</v>
      </c>
      <c r="BH811">
        <v>1</v>
      </c>
      <c r="BI811">
        <v>1</v>
      </c>
      <c r="BJ811">
        <v>3</v>
      </c>
      <c r="BK811">
        <v>3</v>
      </c>
      <c r="BL811">
        <v>1</v>
      </c>
      <c r="BM811">
        <v>1</v>
      </c>
      <c r="BN811">
        <v>1</v>
      </c>
      <c r="BO811">
        <v>1</v>
      </c>
      <c r="BP811">
        <v>1</v>
      </c>
      <c r="BQ811">
        <v>3</v>
      </c>
      <c r="BR811">
        <v>3</v>
      </c>
      <c r="BS811">
        <v>3</v>
      </c>
      <c r="BT811">
        <v>1</v>
      </c>
      <c r="BU811">
        <v>1</v>
      </c>
      <c r="BV811" t="s">
        <v>31</v>
      </c>
      <c r="BW811">
        <v>3</v>
      </c>
      <c r="BX811" t="s">
        <v>31</v>
      </c>
      <c r="BY811" t="s">
        <v>210</v>
      </c>
      <c r="BZ811" t="s">
        <v>343</v>
      </c>
      <c r="CA811">
        <v>2</v>
      </c>
      <c r="CB811">
        <v>2</v>
      </c>
      <c r="CC811">
        <v>5</v>
      </c>
      <c r="CD811">
        <v>3</v>
      </c>
      <c r="CE811">
        <v>2</v>
      </c>
      <c r="CF811">
        <v>1</v>
      </c>
      <c r="CG811">
        <v>1</v>
      </c>
      <c r="CH811">
        <v>3</v>
      </c>
      <c r="CI811">
        <v>3</v>
      </c>
      <c r="CJ811">
        <v>2</v>
      </c>
      <c r="CK811">
        <v>4</v>
      </c>
      <c r="CL811">
        <v>1</v>
      </c>
      <c r="CT811" t="s">
        <v>31</v>
      </c>
      <c r="CU811">
        <v>7</v>
      </c>
      <c r="CV811">
        <v>7</v>
      </c>
      <c r="CW811">
        <v>99</v>
      </c>
      <c r="CX811">
        <v>10</v>
      </c>
      <c r="CY811">
        <v>1</v>
      </c>
      <c r="CZ811">
        <v>1</v>
      </c>
      <c r="DA811">
        <v>2</v>
      </c>
      <c r="DB811">
        <v>3</v>
      </c>
      <c r="DC811">
        <v>4</v>
      </c>
      <c r="DD811">
        <v>3</v>
      </c>
      <c r="DE811">
        <v>3</v>
      </c>
      <c r="DF811">
        <v>3</v>
      </c>
      <c r="DG811">
        <v>4</v>
      </c>
      <c r="DH811">
        <v>5</v>
      </c>
      <c r="DI811">
        <v>4</v>
      </c>
      <c r="DJ811" t="s">
        <v>31</v>
      </c>
      <c r="DK811">
        <v>1</v>
      </c>
      <c r="DL811">
        <v>1.7669999999999999</v>
      </c>
    </row>
    <row r="812" spans="1:116">
      <c r="A812">
        <v>2295</v>
      </c>
      <c r="B812">
        <v>6</v>
      </c>
      <c r="C812" t="s">
        <v>5</v>
      </c>
      <c r="D812">
        <v>6101</v>
      </c>
      <c r="E812">
        <v>1</v>
      </c>
      <c r="F812">
        <v>49</v>
      </c>
      <c r="G812" t="s">
        <v>11</v>
      </c>
      <c r="H812" t="s">
        <v>15</v>
      </c>
      <c r="I812">
        <v>8</v>
      </c>
      <c r="J812">
        <v>4</v>
      </c>
      <c r="K812">
        <v>1</v>
      </c>
      <c r="L812">
        <v>2</v>
      </c>
      <c r="M812">
        <v>3</v>
      </c>
      <c r="N812">
        <v>4</v>
      </c>
      <c r="O812">
        <v>5</v>
      </c>
      <c r="S812" t="s">
        <v>31</v>
      </c>
      <c r="U812">
        <v>1</v>
      </c>
      <c r="V812">
        <v>3</v>
      </c>
      <c r="W812">
        <v>4</v>
      </c>
      <c r="X812">
        <v>7</v>
      </c>
      <c r="AC812" t="s">
        <v>31</v>
      </c>
      <c r="AE812">
        <v>5</v>
      </c>
      <c r="AF812">
        <v>5</v>
      </c>
      <c r="AG812">
        <v>5</v>
      </c>
      <c r="AH812">
        <v>5</v>
      </c>
      <c r="AJ812">
        <v>1</v>
      </c>
      <c r="AK812">
        <v>1</v>
      </c>
      <c r="AL812">
        <v>1</v>
      </c>
      <c r="AM812">
        <v>1</v>
      </c>
      <c r="AO812">
        <v>5</v>
      </c>
      <c r="AP812">
        <v>5</v>
      </c>
      <c r="AQ812">
        <v>5</v>
      </c>
      <c r="AR812">
        <v>5</v>
      </c>
      <c r="AT812">
        <v>4</v>
      </c>
      <c r="AU812">
        <v>4</v>
      </c>
      <c r="AV812">
        <v>4</v>
      </c>
      <c r="AW812">
        <v>3</v>
      </c>
      <c r="AY812">
        <v>3</v>
      </c>
      <c r="BA812">
        <v>3</v>
      </c>
      <c r="BB812">
        <v>2</v>
      </c>
      <c r="BE812">
        <v>3</v>
      </c>
      <c r="BG812">
        <v>4</v>
      </c>
      <c r="BH812">
        <v>1</v>
      </c>
      <c r="BI812">
        <v>1</v>
      </c>
      <c r="BJ812">
        <v>3</v>
      </c>
      <c r="BK812">
        <v>1</v>
      </c>
      <c r="BL812">
        <v>1</v>
      </c>
      <c r="BM812">
        <v>1</v>
      </c>
      <c r="BN812">
        <v>1</v>
      </c>
      <c r="BO812">
        <v>1</v>
      </c>
      <c r="BP812">
        <v>1</v>
      </c>
      <c r="BQ812">
        <v>1</v>
      </c>
      <c r="BR812">
        <v>1</v>
      </c>
      <c r="BS812">
        <v>3</v>
      </c>
      <c r="BT812">
        <v>1</v>
      </c>
      <c r="BU812">
        <v>1</v>
      </c>
      <c r="BV812" t="s">
        <v>31</v>
      </c>
      <c r="BW812">
        <v>3</v>
      </c>
      <c r="BX812" t="s">
        <v>31</v>
      </c>
      <c r="BY812" t="s">
        <v>211</v>
      </c>
      <c r="BZ812" t="s">
        <v>339</v>
      </c>
      <c r="CA812">
        <v>1</v>
      </c>
      <c r="CB812">
        <v>1</v>
      </c>
      <c r="CC812">
        <v>3</v>
      </c>
      <c r="CD812">
        <v>99</v>
      </c>
      <c r="CE812">
        <v>4</v>
      </c>
      <c r="CF812">
        <v>4</v>
      </c>
      <c r="CG812">
        <v>1</v>
      </c>
      <c r="CH812">
        <v>2</v>
      </c>
      <c r="CI812">
        <v>1</v>
      </c>
      <c r="CJ812">
        <v>2</v>
      </c>
      <c r="CK812">
        <v>1</v>
      </c>
      <c r="CL812">
        <v>1</v>
      </c>
      <c r="CT812" t="s">
        <v>31</v>
      </c>
      <c r="CU812">
        <v>7</v>
      </c>
      <c r="CW812">
        <v>7</v>
      </c>
      <c r="CX812">
        <v>10</v>
      </c>
      <c r="CY812">
        <v>1</v>
      </c>
      <c r="CZ812">
        <v>99</v>
      </c>
      <c r="DA812">
        <v>2</v>
      </c>
      <c r="DB812">
        <v>3</v>
      </c>
      <c r="DC812">
        <v>4</v>
      </c>
      <c r="DD812">
        <v>1</v>
      </c>
      <c r="DE812">
        <v>1</v>
      </c>
      <c r="DF812">
        <v>1</v>
      </c>
      <c r="DG812">
        <v>5</v>
      </c>
      <c r="DH812">
        <v>5</v>
      </c>
      <c r="DI812">
        <v>1</v>
      </c>
      <c r="DJ812" t="s">
        <v>31</v>
      </c>
      <c r="DK812">
        <v>1</v>
      </c>
      <c r="DL812">
        <v>0.63537999999999994</v>
      </c>
    </row>
    <row r="813" spans="1:116">
      <c r="A813">
        <v>1121</v>
      </c>
      <c r="B813">
        <v>13</v>
      </c>
      <c r="C813" t="s">
        <v>4</v>
      </c>
      <c r="D813">
        <v>13122</v>
      </c>
      <c r="E813">
        <v>2</v>
      </c>
      <c r="F813">
        <v>39</v>
      </c>
      <c r="G813" t="s">
        <v>11</v>
      </c>
      <c r="H813" t="s">
        <v>17</v>
      </c>
      <c r="I813">
        <v>4</v>
      </c>
      <c r="J813">
        <v>1</v>
      </c>
      <c r="K813">
        <v>1</v>
      </c>
      <c r="L813">
        <v>3</v>
      </c>
      <c r="S813" t="s">
        <v>31</v>
      </c>
      <c r="U813">
        <v>1</v>
      </c>
      <c r="V813">
        <v>3</v>
      </c>
      <c r="AC813" t="s">
        <v>31</v>
      </c>
      <c r="AE813">
        <v>1</v>
      </c>
      <c r="AF813">
        <v>5</v>
      </c>
      <c r="AJ813">
        <v>2</v>
      </c>
      <c r="AK813">
        <v>4</v>
      </c>
      <c r="AO813">
        <v>4</v>
      </c>
      <c r="AP813">
        <v>4</v>
      </c>
      <c r="AT813">
        <v>4</v>
      </c>
      <c r="AU813">
        <v>4</v>
      </c>
      <c r="AY813">
        <v>4</v>
      </c>
      <c r="BA813">
        <v>2</v>
      </c>
      <c r="BG813">
        <v>1</v>
      </c>
      <c r="BH813">
        <v>1</v>
      </c>
      <c r="BI813">
        <v>1</v>
      </c>
      <c r="BJ813">
        <v>98</v>
      </c>
      <c r="BK813">
        <v>1</v>
      </c>
      <c r="BL813">
        <v>1</v>
      </c>
      <c r="BM813">
        <v>1</v>
      </c>
      <c r="BN813">
        <v>1</v>
      </c>
      <c r="BO813">
        <v>1</v>
      </c>
      <c r="BP813">
        <v>1</v>
      </c>
      <c r="BQ813">
        <v>1</v>
      </c>
      <c r="BR813">
        <v>1</v>
      </c>
      <c r="BS813">
        <v>1</v>
      </c>
      <c r="BT813">
        <v>4</v>
      </c>
      <c r="BU813">
        <v>1</v>
      </c>
      <c r="BV813" t="s">
        <v>31</v>
      </c>
      <c r="BW813">
        <v>3</v>
      </c>
      <c r="BX813" t="s">
        <v>31</v>
      </c>
      <c r="BY813" t="s">
        <v>212</v>
      </c>
      <c r="BZ813" t="s">
        <v>339</v>
      </c>
      <c r="CA813">
        <v>1</v>
      </c>
      <c r="CB813">
        <v>1</v>
      </c>
      <c r="CC813">
        <v>3</v>
      </c>
      <c r="CD813">
        <v>1</v>
      </c>
      <c r="CE813">
        <v>4</v>
      </c>
      <c r="CF813">
        <v>1</v>
      </c>
      <c r="CG813">
        <v>1</v>
      </c>
      <c r="CH813">
        <v>2</v>
      </c>
      <c r="CI813">
        <v>2</v>
      </c>
      <c r="CJ813">
        <v>2</v>
      </c>
      <c r="CK813">
        <v>2</v>
      </c>
      <c r="CL813">
        <v>1</v>
      </c>
      <c r="CT813" t="s">
        <v>31</v>
      </c>
      <c r="CU813">
        <v>7</v>
      </c>
      <c r="CV813">
        <v>5</v>
      </c>
      <c r="CW813">
        <v>6</v>
      </c>
      <c r="CX813">
        <v>65</v>
      </c>
      <c r="CY813">
        <v>1</v>
      </c>
      <c r="CZ813">
        <v>1</v>
      </c>
      <c r="DA813">
        <v>2</v>
      </c>
      <c r="DB813">
        <v>2</v>
      </c>
      <c r="DC813">
        <v>2</v>
      </c>
      <c r="DD813">
        <v>4</v>
      </c>
      <c r="DE813">
        <v>2</v>
      </c>
      <c r="DF813">
        <v>2</v>
      </c>
      <c r="DG813">
        <v>4</v>
      </c>
      <c r="DH813">
        <v>3</v>
      </c>
      <c r="DI813">
        <v>4</v>
      </c>
      <c r="DJ813" t="s">
        <v>31</v>
      </c>
      <c r="DK813">
        <v>1</v>
      </c>
      <c r="DL813">
        <v>1.4675</v>
      </c>
    </row>
    <row r="814" spans="1:116">
      <c r="A814">
        <v>1206</v>
      </c>
      <c r="B814">
        <v>13</v>
      </c>
      <c r="C814" t="s">
        <v>4</v>
      </c>
      <c r="D814">
        <v>13130</v>
      </c>
      <c r="E814">
        <v>1</v>
      </c>
      <c r="F814">
        <v>54</v>
      </c>
      <c r="G814" t="s">
        <v>11</v>
      </c>
      <c r="H814" t="s">
        <v>15</v>
      </c>
      <c r="I814">
        <v>7</v>
      </c>
      <c r="J814">
        <v>3</v>
      </c>
      <c r="K814">
        <v>1</v>
      </c>
      <c r="L814">
        <v>2</v>
      </c>
      <c r="M814">
        <v>3</v>
      </c>
      <c r="N814">
        <v>4</v>
      </c>
      <c r="O814">
        <v>5</v>
      </c>
      <c r="S814" t="s">
        <v>31</v>
      </c>
      <c r="U814">
        <v>3</v>
      </c>
      <c r="AC814" t="s">
        <v>31</v>
      </c>
      <c r="AE814">
        <v>4</v>
      </c>
      <c r="AF814">
        <v>5</v>
      </c>
      <c r="AG814">
        <v>5</v>
      </c>
      <c r="AH814">
        <v>1</v>
      </c>
      <c r="AJ814">
        <v>1</v>
      </c>
      <c r="AK814">
        <v>5</v>
      </c>
      <c r="AL814">
        <v>5</v>
      </c>
      <c r="AM814">
        <v>1</v>
      </c>
      <c r="AO814">
        <v>5</v>
      </c>
      <c r="AP814">
        <v>4</v>
      </c>
      <c r="AQ814">
        <v>3</v>
      </c>
      <c r="AR814">
        <v>1</v>
      </c>
      <c r="AT814">
        <v>5</v>
      </c>
      <c r="AU814">
        <v>1</v>
      </c>
      <c r="AV814">
        <v>1</v>
      </c>
      <c r="AW814">
        <v>1</v>
      </c>
      <c r="BA814">
        <v>2</v>
      </c>
      <c r="BG814">
        <v>97</v>
      </c>
      <c r="BH814">
        <v>97</v>
      </c>
      <c r="BI814">
        <v>97</v>
      </c>
      <c r="BJ814">
        <v>97</v>
      </c>
      <c r="BK814">
        <v>3</v>
      </c>
      <c r="BL814">
        <v>8</v>
      </c>
      <c r="BM814">
        <v>1</v>
      </c>
      <c r="BN814">
        <v>1</v>
      </c>
      <c r="BO814">
        <v>1</v>
      </c>
      <c r="BP814">
        <v>1</v>
      </c>
      <c r="BQ814">
        <v>1</v>
      </c>
      <c r="BR814">
        <v>3</v>
      </c>
      <c r="BS814">
        <v>3</v>
      </c>
      <c r="BT814">
        <v>3</v>
      </c>
      <c r="BU814">
        <v>1</v>
      </c>
      <c r="BV814" t="s">
        <v>31</v>
      </c>
      <c r="BW814">
        <v>3</v>
      </c>
      <c r="BX814" t="s">
        <v>31</v>
      </c>
      <c r="BY814" t="s">
        <v>213</v>
      </c>
      <c r="BZ814" t="s">
        <v>339</v>
      </c>
      <c r="CA814">
        <v>1</v>
      </c>
      <c r="CB814">
        <v>1</v>
      </c>
      <c r="CC814">
        <v>3</v>
      </c>
      <c r="CD814">
        <v>1</v>
      </c>
      <c r="CE814">
        <v>4</v>
      </c>
      <c r="CF814">
        <v>1</v>
      </c>
      <c r="CG814">
        <v>3</v>
      </c>
      <c r="CH814">
        <v>2</v>
      </c>
      <c r="CI814">
        <v>2</v>
      </c>
      <c r="CJ814">
        <v>1</v>
      </c>
      <c r="CK814">
        <v>2</v>
      </c>
      <c r="CL814">
        <v>2</v>
      </c>
      <c r="CT814" t="s">
        <v>31</v>
      </c>
      <c r="CU814">
        <v>5</v>
      </c>
      <c r="CV814">
        <v>2</v>
      </c>
      <c r="CX814">
        <v>10</v>
      </c>
      <c r="CY814">
        <v>1</v>
      </c>
      <c r="CZ814">
        <v>1</v>
      </c>
      <c r="DA814">
        <v>1</v>
      </c>
      <c r="DB814">
        <v>1</v>
      </c>
      <c r="DC814">
        <v>1</v>
      </c>
      <c r="DD814">
        <v>1</v>
      </c>
      <c r="DE814">
        <v>1</v>
      </c>
      <c r="DF814">
        <v>2</v>
      </c>
      <c r="DG814">
        <v>2</v>
      </c>
      <c r="DH814">
        <v>2</v>
      </c>
      <c r="DI814">
        <v>3</v>
      </c>
      <c r="DJ814" t="s">
        <v>31</v>
      </c>
      <c r="DK814">
        <v>1</v>
      </c>
      <c r="DL814">
        <v>0.72187999999999997</v>
      </c>
    </row>
    <row r="815" spans="1:116">
      <c r="A815">
        <v>2645</v>
      </c>
      <c r="B815">
        <v>7</v>
      </c>
      <c r="C815" t="s">
        <v>5</v>
      </c>
      <c r="D815">
        <v>7101</v>
      </c>
      <c r="E815">
        <v>1</v>
      </c>
      <c r="F815">
        <v>21</v>
      </c>
      <c r="G815" t="s">
        <v>12</v>
      </c>
      <c r="H815" t="s">
        <v>15</v>
      </c>
      <c r="I815">
        <v>7</v>
      </c>
      <c r="J815">
        <v>4</v>
      </c>
      <c r="K815">
        <v>1</v>
      </c>
      <c r="L815">
        <v>2</v>
      </c>
      <c r="M815">
        <v>3</v>
      </c>
      <c r="N815">
        <v>4</v>
      </c>
      <c r="O815">
        <v>5</v>
      </c>
      <c r="P815">
        <v>6</v>
      </c>
      <c r="Q815">
        <v>7</v>
      </c>
      <c r="S815" t="s">
        <v>31</v>
      </c>
      <c r="U815">
        <v>1</v>
      </c>
      <c r="V815">
        <v>3</v>
      </c>
      <c r="AC815" t="s">
        <v>31</v>
      </c>
      <c r="AE815">
        <v>5</v>
      </c>
      <c r="AF815">
        <v>5</v>
      </c>
      <c r="AG815">
        <v>5</v>
      </c>
      <c r="AH815">
        <v>4</v>
      </c>
      <c r="AI815">
        <v>3</v>
      </c>
      <c r="AJ815">
        <v>1</v>
      </c>
      <c r="AK815">
        <v>2</v>
      </c>
      <c r="AL815">
        <v>4</v>
      </c>
      <c r="AM815">
        <v>99</v>
      </c>
      <c r="AN815">
        <v>2</v>
      </c>
      <c r="AO815">
        <v>4</v>
      </c>
      <c r="AP815">
        <v>5</v>
      </c>
      <c r="AQ815">
        <v>2</v>
      </c>
      <c r="AR815">
        <v>5</v>
      </c>
      <c r="AS815">
        <v>5</v>
      </c>
      <c r="AT815">
        <v>1</v>
      </c>
      <c r="AU815">
        <v>1</v>
      </c>
      <c r="AV815">
        <v>2</v>
      </c>
      <c r="AW815">
        <v>3</v>
      </c>
      <c r="AX815">
        <v>4</v>
      </c>
      <c r="AY815">
        <v>4</v>
      </c>
      <c r="BA815">
        <v>1</v>
      </c>
      <c r="BG815">
        <v>1</v>
      </c>
      <c r="BH815">
        <v>1</v>
      </c>
      <c r="BI815">
        <v>1</v>
      </c>
      <c r="BJ815">
        <v>98</v>
      </c>
      <c r="BK815">
        <v>1</v>
      </c>
      <c r="BL815">
        <v>1</v>
      </c>
      <c r="BM815">
        <v>1</v>
      </c>
      <c r="BN815">
        <v>1</v>
      </c>
      <c r="BO815">
        <v>1</v>
      </c>
      <c r="BP815">
        <v>1</v>
      </c>
      <c r="BQ815">
        <v>1</v>
      </c>
      <c r="BR815">
        <v>1</v>
      </c>
      <c r="BS815">
        <v>1</v>
      </c>
      <c r="BT815">
        <v>5</v>
      </c>
      <c r="BU815">
        <v>1</v>
      </c>
      <c r="BV815" t="s">
        <v>31</v>
      </c>
      <c r="BW815">
        <v>3</v>
      </c>
      <c r="BX815" t="s">
        <v>31</v>
      </c>
      <c r="BY815" t="s">
        <v>214</v>
      </c>
      <c r="BZ815" t="s">
        <v>338</v>
      </c>
      <c r="CA815">
        <v>1</v>
      </c>
      <c r="CB815">
        <v>2</v>
      </c>
      <c r="CC815">
        <v>99</v>
      </c>
      <c r="CD815">
        <v>2</v>
      </c>
      <c r="CE815">
        <v>1</v>
      </c>
      <c r="CF815">
        <v>4</v>
      </c>
      <c r="CG815">
        <v>1</v>
      </c>
      <c r="CH815">
        <v>1</v>
      </c>
      <c r="CI815">
        <v>1</v>
      </c>
      <c r="CJ815">
        <v>1</v>
      </c>
      <c r="CK815">
        <v>1</v>
      </c>
      <c r="CL815">
        <v>1</v>
      </c>
      <c r="CM815">
        <v>3</v>
      </c>
      <c r="CN815">
        <v>6</v>
      </c>
      <c r="CO815">
        <v>7</v>
      </c>
      <c r="CP815">
        <v>10</v>
      </c>
      <c r="CQ815">
        <v>11</v>
      </c>
      <c r="CT815" t="s">
        <v>31</v>
      </c>
      <c r="DD815">
        <v>99</v>
      </c>
      <c r="DE815">
        <v>99</v>
      </c>
      <c r="DF815">
        <v>99</v>
      </c>
      <c r="DG815">
        <v>99</v>
      </c>
      <c r="DH815">
        <v>99</v>
      </c>
      <c r="DI815">
        <v>1</v>
      </c>
      <c r="DJ815" t="s">
        <v>31</v>
      </c>
      <c r="DK815">
        <v>1</v>
      </c>
      <c r="DL815">
        <v>0.8095</v>
      </c>
    </row>
    <row r="816" spans="1:116">
      <c r="A816">
        <v>2493</v>
      </c>
      <c r="B816">
        <v>12</v>
      </c>
      <c r="C816" t="s">
        <v>6</v>
      </c>
      <c r="D816">
        <v>12401</v>
      </c>
      <c r="E816">
        <v>1</v>
      </c>
      <c r="F816">
        <v>53</v>
      </c>
      <c r="G816" t="s">
        <v>11</v>
      </c>
      <c r="H816" t="s">
        <v>15</v>
      </c>
      <c r="I816">
        <v>7</v>
      </c>
      <c r="J816">
        <v>5</v>
      </c>
      <c r="K816">
        <v>1</v>
      </c>
      <c r="L816">
        <v>3</v>
      </c>
      <c r="M816">
        <v>4</v>
      </c>
      <c r="N816">
        <v>5</v>
      </c>
      <c r="S816" t="s">
        <v>31</v>
      </c>
      <c r="U816">
        <v>1</v>
      </c>
      <c r="V816">
        <v>3</v>
      </c>
      <c r="AC816" t="s">
        <v>31</v>
      </c>
      <c r="AE816">
        <v>99</v>
      </c>
      <c r="AF816">
        <v>99</v>
      </c>
      <c r="AG816">
        <v>99</v>
      </c>
      <c r="AH816">
        <v>99</v>
      </c>
      <c r="AJ816">
        <v>1</v>
      </c>
      <c r="AK816">
        <v>99</v>
      </c>
      <c r="AL816">
        <v>4</v>
      </c>
      <c r="AM816">
        <v>99</v>
      </c>
      <c r="AO816">
        <v>1</v>
      </c>
      <c r="AP816">
        <v>5</v>
      </c>
      <c r="AQ816">
        <v>99</v>
      </c>
      <c r="AR816">
        <v>99</v>
      </c>
      <c r="AT816">
        <v>4</v>
      </c>
      <c r="AU816">
        <v>99</v>
      </c>
      <c r="AV816">
        <v>3</v>
      </c>
      <c r="AW816">
        <v>99</v>
      </c>
      <c r="AY816">
        <v>99</v>
      </c>
      <c r="BA816">
        <v>2</v>
      </c>
      <c r="BG816">
        <v>999</v>
      </c>
      <c r="BH816">
        <v>1</v>
      </c>
      <c r="BI816">
        <v>98</v>
      </c>
      <c r="BJ816">
        <v>98</v>
      </c>
      <c r="BK816">
        <v>1</v>
      </c>
      <c r="BL816">
        <v>98</v>
      </c>
      <c r="BM816">
        <v>1</v>
      </c>
      <c r="BN816">
        <v>1</v>
      </c>
      <c r="BO816">
        <v>1</v>
      </c>
      <c r="BP816">
        <v>1</v>
      </c>
      <c r="BQ816">
        <v>1</v>
      </c>
      <c r="BR816">
        <v>1</v>
      </c>
      <c r="BS816">
        <v>1</v>
      </c>
      <c r="BT816">
        <v>5</v>
      </c>
      <c r="BU816">
        <v>1</v>
      </c>
      <c r="BV816" t="s">
        <v>31</v>
      </c>
      <c r="BW816">
        <v>8</v>
      </c>
      <c r="BX816" t="s">
        <v>154</v>
      </c>
      <c r="BY816" t="s">
        <v>215</v>
      </c>
      <c r="BZ816" t="s">
        <v>344</v>
      </c>
      <c r="CA816">
        <v>1</v>
      </c>
      <c r="CB816">
        <v>1</v>
      </c>
      <c r="CC816">
        <v>99</v>
      </c>
      <c r="CD816">
        <v>99</v>
      </c>
      <c r="CE816">
        <v>99</v>
      </c>
      <c r="CF816">
        <v>99</v>
      </c>
      <c r="CG816">
        <v>1</v>
      </c>
      <c r="CH816">
        <v>99</v>
      </c>
      <c r="CI816">
        <v>1</v>
      </c>
      <c r="CJ816">
        <v>99</v>
      </c>
      <c r="CK816">
        <v>99</v>
      </c>
      <c r="CL816">
        <v>99</v>
      </c>
      <c r="CT816" t="s">
        <v>31</v>
      </c>
      <c r="DD816">
        <v>99</v>
      </c>
      <c r="DE816">
        <v>99</v>
      </c>
      <c r="DF816">
        <v>99</v>
      </c>
      <c r="DG816">
        <v>99</v>
      </c>
      <c r="DH816">
        <v>99</v>
      </c>
      <c r="DI816">
        <v>1</v>
      </c>
      <c r="DJ816" t="s">
        <v>31</v>
      </c>
      <c r="DK816">
        <v>1</v>
      </c>
      <c r="DL816">
        <v>0.57599999999999996</v>
      </c>
    </row>
    <row r="817" spans="1:116">
      <c r="A817">
        <v>2849</v>
      </c>
      <c r="B817">
        <v>5</v>
      </c>
      <c r="C817" t="s">
        <v>5</v>
      </c>
      <c r="D817">
        <v>5401</v>
      </c>
      <c r="E817">
        <v>1</v>
      </c>
      <c r="F817">
        <v>51</v>
      </c>
      <c r="G817" t="s">
        <v>11</v>
      </c>
      <c r="H817" t="s">
        <v>17</v>
      </c>
      <c r="I817">
        <v>5</v>
      </c>
      <c r="J817">
        <v>2</v>
      </c>
      <c r="K817">
        <v>1</v>
      </c>
      <c r="L817">
        <v>3</v>
      </c>
      <c r="M817">
        <v>5</v>
      </c>
      <c r="N817">
        <v>6</v>
      </c>
      <c r="S817" t="s">
        <v>31</v>
      </c>
      <c r="U817">
        <v>1</v>
      </c>
      <c r="V817">
        <v>3</v>
      </c>
      <c r="W817">
        <v>5</v>
      </c>
      <c r="X817">
        <v>7</v>
      </c>
      <c r="AC817" t="s">
        <v>31</v>
      </c>
      <c r="AE817">
        <v>5</v>
      </c>
      <c r="AF817">
        <v>4</v>
      </c>
      <c r="AH817">
        <v>3</v>
      </c>
      <c r="AI817">
        <v>2</v>
      </c>
      <c r="AJ817">
        <v>1</v>
      </c>
      <c r="AK817">
        <v>2</v>
      </c>
      <c r="AM817">
        <v>99</v>
      </c>
      <c r="AN817">
        <v>1</v>
      </c>
      <c r="AO817">
        <v>5</v>
      </c>
      <c r="AP817">
        <v>5</v>
      </c>
      <c r="AR817">
        <v>3</v>
      </c>
      <c r="AS817">
        <v>3</v>
      </c>
      <c r="AT817">
        <v>3</v>
      </c>
      <c r="AU817">
        <v>3</v>
      </c>
      <c r="AW817">
        <v>3</v>
      </c>
      <c r="AX817">
        <v>2</v>
      </c>
      <c r="AY817">
        <v>3</v>
      </c>
      <c r="BA817">
        <v>2</v>
      </c>
      <c r="BC817">
        <v>2</v>
      </c>
      <c r="BE817">
        <v>2</v>
      </c>
      <c r="BG817">
        <v>3</v>
      </c>
      <c r="BH817">
        <v>1</v>
      </c>
      <c r="BI817">
        <v>1</v>
      </c>
      <c r="BJ817">
        <v>1</v>
      </c>
      <c r="BK817">
        <v>98</v>
      </c>
      <c r="BL817">
        <v>1</v>
      </c>
      <c r="BM817">
        <v>1</v>
      </c>
      <c r="BN817">
        <v>1</v>
      </c>
      <c r="BO817">
        <v>1</v>
      </c>
      <c r="BP817">
        <v>3</v>
      </c>
      <c r="BQ817">
        <v>3</v>
      </c>
      <c r="BR817">
        <v>3</v>
      </c>
      <c r="BS817">
        <v>3</v>
      </c>
      <c r="BT817">
        <v>1</v>
      </c>
      <c r="BU817">
        <v>1</v>
      </c>
      <c r="BV817" t="s">
        <v>31</v>
      </c>
      <c r="BW817">
        <v>3</v>
      </c>
      <c r="BX817" t="s">
        <v>31</v>
      </c>
      <c r="BY817" t="s">
        <v>216</v>
      </c>
      <c r="BZ817" t="s">
        <v>338</v>
      </c>
      <c r="CA817">
        <v>2</v>
      </c>
      <c r="CB817">
        <v>2</v>
      </c>
      <c r="CC817">
        <v>1</v>
      </c>
      <c r="CD817">
        <v>99</v>
      </c>
      <c r="CE817">
        <v>3</v>
      </c>
      <c r="CF817">
        <v>4</v>
      </c>
      <c r="CG817">
        <v>1</v>
      </c>
      <c r="CH817">
        <v>2</v>
      </c>
      <c r="CI817">
        <v>2</v>
      </c>
      <c r="CJ817">
        <v>2</v>
      </c>
      <c r="CK817">
        <v>2</v>
      </c>
      <c r="CL817">
        <v>2</v>
      </c>
      <c r="CT817" t="s">
        <v>31</v>
      </c>
      <c r="CU817">
        <v>3</v>
      </c>
      <c r="CV817">
        <v>2</v>
      </c>
      <c r="CW817">
        <v>3</v>
      </c>
      <c r="CX817">
        <v>30</v>
      </c>
      <c r="CY817">
        <v>1</v>
      </c>
      <c r="CZ817">
        <v>1</v>
      </c>
      <c r="DA817">
        <v>99</v>
      </c>
      <c r="DB817">
        <v>2</v>
      </c>
      <c r="DC817">
        <v>3</v>
      </c>
      <c r="DD817">
        <v>3</v>
      </c>
      <c r="DE817">
        <v>1</v>
      </c>
      <c r="DF817">
        <v>4</v>
      </c>
      <c r="DG817">
        <v>5</v>
      </c>
      <c r="DH817">
        <v>4</v>
      </c>
      <c r="DI817">
        <v>5</v>
      </c>
      <c r="DJ817" t="s">
        <v>31</v>
      </c>
      <c r="DK817">
        <v>1</v>
      </c>
      <c r="DL817">
        <v>1.4443699999999999</v>
      </c>
    </row>
    <row r="818" spans="1:116">
      <c r="A818">
        <v>1605</v>
      </c>
      <c r="B818">
        <v>5</v>
      </c>
      <c r="C818" t="s">
        <v>5</v>
      </c>
      <c r="D818">
        <v>5109</v>
      </c>
      <c r="E818">
        <v>2</v>
      </c>
      <c r="F818">
        <v>39</v>
      </c>
      <c r="G818" t="s">
        <v>11</v>
      </c>
      <c r="H818" t="s">
        <v>17</v>
      </c>
      <c r="I818">
        <v>5</v>
      </c>
      <c r="J818">
        <v>1</v>
      </c>
      <c r="K818">
        <v>1</v>
      </c>
      <c r="L818">
        <v>2</v>
      </c>
      <c r="M818">
        <v>3</v>
      </c>
      <c r="N818">
        <v>4</v>
      </c>
      <c r="O818">
        <v>5</v>
      </c>
      <c r="P818">
        <v>7</v>
      </c>
      <c r="S818" t="s">
        <v>31</v>
      </c>
      <c r="U818">
        <v>1</v>
      </c>
      <c r="V818">
        <v>3</v>
      </c>
      <c r="W818">
        <v>7</v>
      </c>
      <c r="AC818" t="s">
        <v>31</v>
      </c>
      <c r="AE818">
        <v>5</v>
      </c>
      <c r="AF818">
        <v>5</v>
      </c>
      <c r="AG818">
        <v>4</v>
      </c>
      <c r="AH818">
        <v>4</v>
      </c>
      <c r="AJ818">
        <v>1</v>
      </c>
      <c r="AK818">
        <v>2</v>
      </c>
      <c r="AL818">
        <v>3</v>
      </c>
      <c r="AM818">
        <v>2</v>
      </c>
      <c r="AO818">
        <v>5</v>
      </c>
      <c r="AP818">
        <v>5</v>
      </c>
      <c r="AQ818">
        <v>1</v>
      </c>
      <c r="AR818">
        <v>4</v>
      </c>
      <c r="AT818">
        <v>4</v>
      </c>
      <c r="AU818">
        <v>4</v>
      </c>
      <c r="AV818">
        <v>3</v>
      </c>
      <c r="AW818">
        <v>3</v>
      </c>
      <c r="AY818">
        <v>4</v>
      </c>
      <c r="BA818">
        <v>3</v>
      </c>
      <c r="BE818">
        <v>2</v>
      </c>
      <c r="BG818">
        <v>3</v>
      </c>
      <c r="BH818">
        <v>3</v>
      </c>
      <c r="BI818">
        <v>1</v>
      </c>
      <c r="BJ818">
        <v>3</v>
      </c>
      <c r="BK818">
        <v>98</v>
      </c>
      <c r="BL818">
        <v>1</v>
      </c>
      <c r="BM818">
        <v>3</v>
      </c>
      <c r="BN818">
        <v>3</v>
      </c>
      <c r="BO818">
        <v>3</v>
      </c>
      <c r="BP818">
        <v>3</v>
      </c>
      <c r="BQ818">
        <v>3</v>
      </c>
      <c r="BR818">
        <v>3</v>
      </c>
      <c r="BS818">
        <v>99</v>
      </c>
      <c r="BT818">
        <v>2</v>
      </c>
      <c r="BU818">
        <v>1</v>
      </c>
      <c r="BV818" t="s">
        <v>31</v>
      </c>
      <c r="BW818">
        <v>3</v>
      </c>
      <c r="BX818" t="s">
        <v>31</v>
      </c>
      <c r="BY818" t="s">
        <v>217</v>
      </c>
      <c r="BZ818" t="s">
        <v>341</v>
      </c>
      <c r="CA818">
        <v>1</v>
      </c>
      <c r="CB818">
        <v>1</v>
      </c>
      <c r="CC818">
        <v>99</v>
      </c>
      <c r="CD818">
        <v>2</v>
      </c>
      <c r="CE818">
        <v>3</v>
      </c>
      <c r="CF818">
        <v>1</v>
      </c>
      <c r="CG818">
        <v>1</v>
      </c>
      <c r="CH818">
        <v>2</v>
      </c>
      <c r="CI818">
        <v>1</v>
      </c>
      <c r="CJ818">
        <v>1</v>
      </c>
      <c r="CK818">
        <v>3</v>
      </c>
      <c r="CL818">
        <v>2</v>
      </c>
      <c r="CT818" t="s">
        <v>31</v>
      </c>
      <c r="CU818">
        <v>5</v>
      </c>
      <c r="CX818">
        <v>0</v>
      </c>
      <c r="CY818">
        <v>1</v>
      </c>
      <c r="CZ818">
        <v>1</v>
      </c>
      <c r="DA818">
        <v>1</v>
      </c>
      <c r="DB818">
        <v>3</v>
      </c>
      <c r="DC818">
        <v>4</v>
      </c>
      <c r="DD818">
        <v>1</v>
      </c>
      <c r="DE818">
        <v>1</v>
      </c>
      <c r="DF818">
        <v>1</v>
      </c>
      <c r="DG818">
        <v>3</v>
      </c>
      <c r="DH818">
        <v>5</v>
      </c>
      <c r="DI818">
        <v>3</v>
      </c>
      <c r="DJ818" t="s">
        <v>31</v>
      </c>
      <c r="DK818">
        <v>1</v>
      </c>
      <c r="DL818">
        <v>1.3113699999999999</v>
      </c>
    </row>
    <row r="819" spans="1:116">
      <c r="A819">
        <v>3123</v>
      </c>
      <c r="B819">
        <v>13</v>
      </c>
      <c r="C819" t="s">
        <v>4</v>
      </c>
      <c r="D819">
        <v>13129</v>
      </c>
      <c r="E819">
        <v>2</v>
      </c>
      <c r="F819">
        <v>60</v>
      </c>
      <c r="G819" t="s">
        <v>13</v>
      </c>
      <c r="H819" t="s">
        <v>17</v>
      </c>
      <c r="I819">
        <v>6</v>
      </c>
      <c r="J819">
        <v>1</v>
      </c>
      <c r="K819">
        <v>1</v>
      </c>
      <c r="L819">
        <v>2</v>
      </c>
      <c r="M819">
        <v>3</v>
      </c>
      <c r="N819">
        <v>4</v>
      </c>
      <c r="O819">
        <v>5</v>
      </c>
      <c r="S819" t="s">
        <v>31</v>
      </c>
      <c r="U819">
        <v>1</v>
      </c>
      <c r="AC819" t="s">
        <v>31</v>
      </c>
      <c r="AE819">
        <v>5</v>
      </c>
      <c r="AF819">
        <v>5</v>
      </c>
      <c r="AG819">
        <v>99</v>
      </c>
      <c r="AH819">
        <v>99</v>
      </c>
      <c r="AJ819">
        <v>3</v>
      </c>
      <c r="AK819">
        <v>4</v>
      </c>
      <c r="AL819">
        <v>5</v>
      </c>
      <c r="AM819">
        <v>99</v>
      </c>
      <c r="AO819">
        <v>5</v>
      </c>
      <c r="AP819">
        <v>2</v>
      </c>
      <c r="AQ819">
        <v>1</v>
      </c>
      <c r="AR819">
        <v>99</v>
      </c>
      <c r="AT819">
        <v>2</v>
      </c>
      <c r="AU819">
        <v>3</v>
      </c>
      <c r="AV819">
        <v>3</v>
      </c>
      <c r="AW819">
        <v>3</v>
      </c>
      <c r="AY819">
        <v>4</v>
      </c>
      <c r="BG819">
        <v>1</v>
      </c>
      <c r="BH819">
        <v>1</v>
      </c>
      <c r="BI819">
        <v>1</v>
      </c>
      <c r="BJ819">
        <v>999</v>
      </c>
      <c r="BK819">
        <v>1</v>
      </c>
      <c r="BL819">
        <v>1</v>
      </c>
      <c r="BM819">
        <v>1</v>
      </c>
      <c r="BN819">
        <v>1</v>
      </c>
      <c r="BO819">
        <v>1</v>
      </c>
      <c r="BP819">
        <v>1</v>
      </c>
      <c r="BQ819">
        <v>1</v>
      </c>
      <c r="BR819">
        <v>1</v>
      </c>
      <c r="BS819">
        <v>1</v>
      </c>
      <c r="BT819">
        <v>5</v>
      </c>
      <c r="BU819">
        <v>1</v>
      </c>
      <c r="BV819" t="s">
        <v>31</v>
      </c>
      <c r="BW819">
        <v>1</v>
      </c>
      <c r="BX819" t="s">
        <v>167</v>
      </c>
      <c r="BY819" t="s">
        <v>218</v>
      </c>
      <c r="BZ819" t="s">
        <v>345</v>
      </c>
      <c r="CA819">
        <v>1</v>
      </c>
      <c r="CB819">
        <v>1</v>
      </c>
      <c r="CC819">
        <v>99</v>
      </c>
      <c r="CD819">
        <v>1</v>
      </c>
      <c r="CE819">
        <v>4</v>
      </c>
      <c r="CF819">
        <v>1</v>
      </c>
      <c r="CG819">
        <v>1</v>
      </c>
      <c r="CH819">
        <v>1</v>
      </c>
      <c r="CI819">
        <v>1</v>
      </c>
      <c r="CJ819">
        <v>2</v>
      </c>
      <c r="CK819">
        <v>1</v>
      </c>
      <c r="CL819">
        <v>1</v>
      </c>
      <c r="CM819">
        <v>11</v>
      </c>
      <c r="CT819" t="s">
        <v>31</v>
      </c>
      <c r="CW819">
        <v>99</v>
      </c>
      <c r="CX819">
        <v>0</v>
      </c>
      <c r="CY819">
        <v>99</v>
      </c>
      <c r="CZ819">
        <v>99</v>
      </c>
      <c r="DA819">
        <v>99</v>
      </c>
      <c r="DD819">
        <v>99</v>
      </c>
      <c r="DE819">
        <v>99</v>
      </c>
      <c r="DF819">
        <v>99</v>
      </c>
      <c r="DG819">
        <v>99</v>
      </c>
      <c r="DH819">
        <v>99</v>
      </c>
      <c r="DI819">
        <v>2</v>
      </c>
      <c r="DJ819" t="s">
        <v>31</v>
      </c>
      <c r="DK819">
        <v>1</v>
      </c>
      <c r="DL819">
        <v>1.5173700000000001</v>
      </c>
    </row>
    <row r="820" spans="1:116">
      <c r="A820">
        <v>1367</v>
      </c>
      <c r="B820">
        <v>13</v>
      </c>
      <c r="C820" t="s">
        <v>4</v>
      </c>
      <c r="D820">
        <v>13106</v>
      </c>
      <c r="E820">
        <v>1</v>
      </c>
      <c r="F820">
        <v>73</v>
      </c>
      <c r="G820" t="s">
        <v>13</v>
      </c>
      <c r="H820" t="s">
        <v>17</v>
      </c>
      <c r="I820">
        <v>6</v>
      </c>
      <c r="J820">
        <v>1</v>
      </c>
      <c r="K820">
        <v>1</v>
      </c>
      <c r="L820">
        <v>2</v>
      </c>
      <c r="M820">
        <v>3</v>
      </c>
      <c r="N820">
        <v>5</v>
      </c>
      <c r="S820" t="s">
        <v>31</v>
      </c>
      <c r="U820">
        <v>1</v>
      </c>
      <c r="V820">
        <v>7</v>
      </c>
      <c r="AC820" t="s">
        <v>31</v>
      </c>
      <c r="AE820">
        <v>5</v>
      </c>
      <c r="AF820">
        <v>5</v>
      </c>
      <c r="AH820">
        <v>3</v>
      </c>
      <c r="AJ820">
        <v>5</v>
      </c>
      <c r="AK820">
        <v>5</v>
      </c>
      <c r="AM820">
        <v>4</v>
      </c>
      <c r="AO820">
        <v>5</v>
      </c>
      <c r="AP820">
        <v>5</v>
      </c>
      <c r="AR820">
        <v>3</v>
      </c>
      <c r="AT820">
        <v>5</v>
      </c>
      <c r="AU820">
        <v>5</v>
      </c>
      <c r="AW820">
        <v>3</v>
      </c>
      <c r="AY820">
        <v>4</v>
      </c>
      <c r="BE820">
        <v>2</v>
      </c>
      <c r="BG820">
        <v>1</v>
      </c>
      <c r="BH820">
        <v>1</v>
      </c>
      <c r="BI820">
        <v>1</v>
      </c>
      <c r="BJ820">
        <v>7</v>
      </c>
      <c r="BK820">
        <v>1</v>
      </c>
      <c r="BL820">
        <v>8</v>
      </c>
      <c r="BM820">
        <v>1</v>
      </c>
      <c r="BN820">
        <v>1</v>
      </c>
      <c r="BO820">
        <v>1</v>
      </c>
      <c r="BP820">
        <v>1</v>
      </c>
      <c r="BQ820">
        <v>1</v>
      </c>
      <c r="BR820">
        <v>1</v>
      </c>
      <c r="BS820">
        <v>3</v>
      </c>
      <c r="BT820">
        <v>1</v>
      </c>
      <c r="BU820">
        <v>1</v>
      </c>
      <c r="BV820" t="s">
        <v>31</v>
      </c>
      <c r="BW820">
        <v>3</v>
      </c>
      <c r="BX820" t="s">
        <v>31</v>
      </c>
      <c r="BY820" t="s">
        <v>219</v>
      </c>
      <c r="BZ820" t="s">
        <v>339</v>
      </c>
      <c r="CA820">
        <v>1</v>
      </c>
      <c r="CB820">
        <v>1</v>
      </c>
      <c r="CC820">
        <v>3</v>
      </c>
      <c r="CD820">
        <v>1</v>
      </c>
      <c r="CE820">
        <v>1</v>
      </c>
      <c r="CF820">
        <v>2</v>
      </c>
      <c r="CG820">
        <v>2</v>
      </c>
      <c r="CH820">
        <v>2</v>
      </c>
      <c r="CI820">
        <v>1</v>
      </c>
      <c r="CJ820">
        <v>1</v>
      </c>
      <c r="CK820">
        <v>1</v>
      </c>
      <c r="CL820">
        <v>1</v>
      </c>
      <c r="CT820" t="s">
        <v>31</v>
      </c>
      <c r="CU820">
        <v>5</v>
      </c>
      <c r="CX820">
        <v>10</v>
      </c>
      <c r="CY820">
        <v>1</v>
      </c>
      <c r="CZ820">
        <v>2</v>
      </c>
      <c r="DA820">
        <v>1</v>
      </c>
      <c r="DB820">
        <v>5</v>
      </c>
      <c r="DC820">
        <v>5</v>
      </c>
      <c r="DD820">
        <v>4</v>
      </c>
      <c r="DE820">
        <v>4</v>
      </c>
      <c r="DF820">
        <v>5</v>
      </c>
      <c r="DG820">
        <v>5</v>
      </c>
      <c r="DH820">
        <v>5</v>
      </c>
      <c r="DI820">
        <v>4</v>
      </c>
      <c r="DJ820" t="s">
        <v>31</v>
      </c>
      <c r="DK820">
        <v>1</v>
      </c>
      <c r="DL820">
        <v>1.6711199999999999</v>
      </c>
    </row>
    <row r="821" spans="1:116">
      <c r="A821">
        <v>1080</v>
      </c>
      <c r="B821">
        <v>6</v>
      </c>
      <c r="C821" t="s">
        <v>5</v>
      </c>
      <c r="D821">
        <v>6117</v>
      </c>
      <c r="E821">
        <v>2</v>
      </c>
      <c r="F821">
        <v>56</v>
      </c>
      <c r="G821" t="s">
        <v>13</v>
      </c>
      <c r="H821" t="s">
        <v>16</v>
      </c>
      <c r="I821">
        <v>6</v>
      </c>
      <c r="J821">
        <v>3</v>
      </c>
      <c r="K821">
        <v>1</v>
      </c>
      <c r="L821">
        <v>3</v>
      </c>
      <c r="M821">
        <v>4</v>
      </c>
      <c r="N821">
        <v>5</v>
      </c>
      <c r="O821">
        <v>7</v>
      </c>
      <c r="S821" t="s">
        <v>31</v>
      </c>
      <c r="U821">
        <v>1</v>
      </c>
      <c r="V821">
        <v>3</v>
      </c>
      <c r="W821">
        <v>4</v>
      </c>
      <c r="X821">
        <v>5</v>
      </c>
      <c r="Y821">
        <v>7</v>
      </c>
      <c r="AC821" t="s">
        <v>31</v>
      </c>
      <c r="AE821">
        <v>5</v>
      </c>
      <c r="AF821">
        <v>5</v>
      </c>
      <c r="AG821">
        <v>5</v>
      </c>
      <c r="AH821">
        <v>4</v>
      </c>
      <c r="AJ821">
        <v>1</v>
      </c>
      <c r="AK821">
        <v>2</v>
      </c>
      <c r="AL821">
        <v>4</v>
      </c>
      <c r="AM821">
        <v>4</v>
      </c>
      <c r="AO821">
        <v>1</v>
      </c>
      <c r="AP821">
        <v>5</v>
      </c>
      <c r="AQ821">
        <v>5</v>
      </c>
      <c r="AR821">
        <v>5</v>
      </c>
      <c r="AT821">
        <v>5</v>
      </c>
      <c r="AU821">
        <v>2</v>
      </c>
      <c r="AV821">
        <v>2</v>
      </c>
      <c r="AW821">
        <v>2</v>
      </c>
      <c r="AY821">
        <v>4</v>
      </c>
      <c r="BA821">
        <v>2</v>
      </c>
      <c r="BB821">
        <v>2</v>
      </c>
      <c r="BC821">
        <v>2</v>
      </c>
      <c r="BE821">
        <v>2</v>
      </c>
      <c r="BG821">
        <v>4</v>
      </c>
      <c r="BH821">
        <v>1</v>
      </c>
      <c r="BI821">
        <v>1</v>
      </c>
      <c r="BJ821">
        <v>1</v>
      </c>
      <c r="BK821">
        <v>3</v>
      </c>
      <c r="BL821">
        <v>1</v>
      </c>
      <c r="BM821">
        <v>1</v>
      </c>
      <c r="BN821">
        <v>1</v>
      </c>
      <c r="BO821">
        <v>1</v>
      </c>
      <c r="BP821">
        <v>1</v>
      </c>
      <c r="BQ821">
        <v>1</v>
      </c>
      <c r="BR821">
        <v>3</v>
      </c>
      <c r="BS821">
        <v>3</v>
      </c>
      <c r="BT821">
        <v>1</v>
      </c>
      <c r="BU821">
        <v>1</v>
      </c>
      <c r="BV821" t="s">
        <v>31</v>
      </c>
      <c r="BW821">
        <v>3</v>
      </c>
      <c r="BX821" t="s">
        <v>31</v>
      </c>
      <c r="BY821" t="s">
        <v>220</v>
      </c>
      <c r="BZ821" t="s">
        <v>340</v>
      </c>
      <c r="CA821">
        <v>1</v>
      </c>
      <c r="CB821">
        <v>1</v>
      </c>
      <c r="CC821">
        <v>1</v>
      </c>
      <c r="CD821">
        <v>3</v>
      </c>
      <c r="CE821">
        <v>4</v>
      </c>
      <c r="CF821">
        <v>1</v>
      </c>
      <c r="CG821">
        <v>2</v>
      </c>
      <c r="CH821">
        <v>2</v>
      </c>
      <c r="CI821">
        <v>2</v>
      </c>
      <c r="CJ821">
        <v>2</v>
      </c>
      <c r="CK821">
        <v>2</v>
      </c>
      <c r="CL821">
        <v>2</v>
      </c>
      <c r="CT821" t="s">
        <v>31</v>
      </c>
      <c r="CU821">
        <v>4</v>
      </c>
      <c r="CV821">
        <v>5</v>
      </c>
      <c r="CW821">
        <v>6</v>
      </c>
      <c r="CX821">
        <v>61</v>
      </c>
      <c r="CY821">
        <v>1</v>
      </c>
      <c r="CZ821">
        <v>1</v>
      </c>
      <c r="DA821">
        <v>2</v>
      </c>
      <c r="DB821">
        <v>4</v>
      </c>
      <c r="DC821">
        <v>4</v>
      </c>
      <c r="DD821">
        <v>4</v>
      </c>
      <c r="DE821">
        <v>4</v>
      </c>
      <c r="DF821">
        <v>4</v>
      </c>
      <c r="DG821">
        <v>4</v>
      </c>
      <c r="DH821">
        <v>4</v>
      </c>
      <c r="DI821">
        <v>4</v>
      </c>
      <c r="DJ821" t="s">
        <v>31</v>
      </c>
      <c r="DK821">
        <v>1</v>
      </c>
      <c r="DL821">
        <v>1.097</v>
      </c>
    </row>
    <row r="822" spans="1:116">
      <c r="A822">
        <v>1261</v>
      </c>
      <c r="B822">
        <v>13</v>
      </c>
      <c r="C822" t="s">
        <v>4</v>
      </c>
      <c r="D822">
        <v>13127</v>
      </c>
      <c r="E822">
        <v>1</v>
      </c>
      <c r="F822">
        <v>74</v>
      </c>
      <c r="G822" t="s">
        <v>13</v>
      </c>
      <c r="H822" t="s">
        <v>17</v>
      </c>
      <c r="I822">
        <v>3</v>
      </c>
      <c r="J822">
        <v>3</v>
      </c>
      <c r="K822">
        <v>1</v>
      </c>
      <c r="L822">
        <v>3</v>
      </c>
      <c r="M822">
        <v>4</v>
      </c>
      <c r="S822" t="s">
        <v>31</v>
      </c>
      <c r="U822">
        <v>1</v>
      </c>
      <c r="V822">
        <v>3</v>
      </c>
      <c r="AC822" t="s">
        <v>31</v>
      </c>
      <c r="AE822">
        <v>5</v>
      </c>
      <c r="AF822">
        <v>5</v>
      </c>
      <c r="AG822">
        <v>5</v>
      </c>
      <c r="AJ822">
        <v>1</v>
      </c>
      <c r="AK822">
        <v>4</v>
      </c>
      <c r="AL822">
        <v>5</v>
      </c>
      <c r="AO822">
        <v>4</v>
      </c>
      <c r="AP822">
        <v>4</v>
      </c>
      <c r="AQ822">
        <v>4</v>
      </c>
      <c r="AT822">
        <v>4</v>
      </c>
      <c r="AU822">
        <v>4</v>
      </c>
      <c r="AV822">
        <v>4</v>
      </c>
      <c r="AY822">
        <v>4</v>
      </c>
      <c r="BA822">
        <v>2</v>
      </c>
      <c r="BG822">
        <v>1</v>
      </c>
      <c r="BH822">
        <v>1</v>
      </c>
      <c r="BI822">
        <v>1</v>
      </c>
      <c r="BJ822">
        <v>98</v>
      </c>
      <c r="BK822">
        <v>1</v>
      </c>
      <c r="BL822">
        <v>8</v>
      </c>
      <c r="BM822">
        <v>1</v>
      </c>
      <c r="BN822">
        <v>1</v>
      </c>
      <c r="BO822">
        <v>1</v>
      </c>
      <c r="BP822">
        <v>1</v>
      </c>
      <c r="BQ822">
        <v>3</v>
      </c>
      <c r="BR822">
        <v>3</v>
      </c>
      <c r="BS822">
        <v>3</v>
      </c>
      <c r="BT822">
        <v>5</v>
      </c>
      <c r="BU822">
        <v>1</v>
      </c>
      <c r="BV822" t="s">
        <v>31</v>
      </c>
      <c r="BW822">
        <v>3</v>
      </c>
      <c r="BX822" t="s">
        <v>31</v>
      </c>
      <c r="BY822" t="s">
        <v>221</v>
      </c>
      <c r="BZ822" t="s">
        <v>339</v>
      </c>
      <c r="CA822">
        <v>1</v>
      </c>
      <c r="CB822">
        <v>1</v>
      </c>
      <c r="CC822">
        <v>3</v>
      </c>
      <c r="CD822">
        <v>99</v>
      </c>
      <c r="CE822">
        <v>2</v>
      </c>
      <c r="CF822">
        <v>4</v>
      </c>
      <c r="CG822">
        <v>1</v>
      </c>
      <c r="CH822">
        <v>2</v>
      </c>
      <c r="CI822">
        <v>1</v>
      </c>
      <c r="CJ822">
        <v>1</v>
      </c>
      <c r="CK822">
        <v>1</v>
      </c>
      <c r="CL822">
        <v>1</v>
      </c>
      <c r="CT822" t="s">
        <v>31</v>
      </c>
      <c r="CU822">
        <v>7</v>
      </c>
      <c r="CX822">
        <v>10</v>
      </c>
      <c r="CY822">
        <v>99</v>
      </c>
      <c r="CZ822">
        <v>1</v>
      </c>
      <c r="DA822">
        <v>99</v>
      </c>
      <c r="DB822">
        <v>4</v>
      </c>
      <c r="DC822">
        <v>4</v>
      </c>
      <c r="DD822">
        <v>2</v>
      </c>
      <c r="DE822">
        <v>2</v>
      </c>
      <c r="DF822">
        <v>2</v>
      </c>
      <c r="DG822">
        <v>4</v>
      </c>
      <c r="DH822">
        <v>5</v>
      </c>
      <c r="DI822">
        <v>4</v>
      </c>
      <c r="DJ822" t="s">
        <v>31</v>
      </c>
      <c r="DK822">
        <v>1</v>
      </c>
      <c r="DL822">
        <v>1.6711199999999999</v>
      </c>
    </row>
    <row r="823" spans="1:116">
      <c r="A823">
        <v>2690</v>
      </c>
      <c r="B823">
        <v>13</v>
      </c>
      <c r="C823" t="s">
        <v>4</v>
      </c>
      <c r="D823">
        <v>13104</v>
      </c>
      <c r="E823">
        <v>2</v>
      </c>
      <c r="F823">
        <v>57</v>
      </c>
      <c r="G823" t="s">
        <v>13</v>
      </c>
      <c r="H823" t="s">
        <v>17</v>
      </c>
      <c r="I823">
        <v>5</v>
      </c>
      <c r="J823">
        <v>1</v>
      </c>
      <c r="K823">
        <v>1</v>
      </c>
      <c r="L823">
        <v>2</v>
      </c>
      <c r="M823">
        <v>4</v>
      </c>
      <c r="N823">
        <v>5</v>
      </c>
      <c r="O823">
        <v>6</v>
      </c>
      <c r="P823">
        <v>7</v>
      </c>
      <c r="Q823">
        <v>8</v>
      </c>
      <c r="S823" t="s">
        <v>63</v>
      </c>
      <c r="T823">
        <v>26</v>
      </c>
      <c r="U823">
        <v>3</v>
      </c>
      <c r="V823">
        <v>4</v>
      </c>
      <c r="W823">
        <v>5</v>
      </c>
      <c r="AC823" t="s">
        <v>31</v>
      </c>
      <c r="AE823">
        <v>1</v>
      </c>
      <c r="AF823">
        <v>4</v>
      </c>
      <c r="AG823">
        <v>99</v>
      </c>
      <c r="AH823">
        <v>99</v>
      </c>
      <c r="AI823">
        <v>1</v>
      </c>
      <c r="AJ823">
        <v>99</v>
      </c>
      <c r="AK823">
        <v>99</v>
      </c>
      <c r="AL823">
        <v>99</v>
      </c>
      <c r="AM823">
        <v>99</v>
      </c>
      <c r="AN823">
        <v>99</v>
      </c>
      <c r="AO823">
        <v>99</v>
      </c>
      <c r="AP823">
        <v>99</v>
      </c>
      <c r="AQ823">
        <v>99</v>
      </c>
      <c r="AR823">
        <v>99</v>
      </c>
      <c r="AS823">
        <v>99</v>
      </c>
      <c r="AT823">
        <v>99</v>
      </c>
      <c r="AU823">
        <v>99</v>
      </c>
      <c r="AV823">
        <v>99</v>
      </c>
      <c r="AW823">
        <v>99</v>
      </c>
      <c r="AX823">
        <v>99</v>
      </c>
      <c r="BA823">
        <v>99</v>
      </c>
      <c r="BB823">
        <v>99</v>
      </c>
      <c r="BC823">
        <v>99</v>
      </c>
      <c r="BG823">
        <v>999</v>
      </c>
      <c r="BH823">
        <v>999</v>
      </c>
      <c r="BI823">
        <v>999</v>
      </c>
      <c r="BJ823">
        <v>999</v>
      </c>
      <c r="BK823">
        <v>999</v>
      </c>
      <c r="BL823">
        <v>999</v>
      </c>
      <c r="BM823">
        <v>99</v>
      </c>
      <c r="BN823">
        <v>99</v>
      </c>
      <c r="BO823">
        <v>99</v>
      </c>
      <c r="BP823">
        <v>99</v>
      </c>
      <c r="BQ823">
        <v>99</v>
      </c>
      <c r="BR823">
        <v>99</v>
      </c>
      <c r="BS823">
        <v>99</v>
      </c>
      <c r="BT823">
        <v>99</v>
      </c>
      <c r="BU823">
        <v>1</v>
      </c>
      <c r="BV823" t="s">
        <v>31</v>
      </c>
      <c r="BW823">
        <v>8</v>
      </c>
      <c r="BX823" t="s">
        <v>168</v>
      </c>
      <c r="BY823" t="s">
        <v>222</v>
      </c>
      <c r="BZ823" t="s">
        <v>344</v>
      </c>
      <c r="CA823">
        <v>99</v>
      </c>
      <c r="CB823">
        <v>99</v>
      </c>
      <c r="CC823">
        <v>99</v>
      </c>
      <c r="CD823">
        <v>99</v>
      </c>
      <c r="CE823">
        <v>99</v>
      </c>
      <c r="CF823">
        <v>99</v>
      </c>
      <c r="CG823">
        <v>99</v>
      </c>
      <c r="CH823">
        <v>99</v>
      </c>
      <c r="CI823">
        <v>99</v>
      </c>
      <c r="CJ823">
        <v>99</v>
      </c>
      <c r="CK823">
        <v>99</v>
      </c>
      <c r="CL823">
        <v>99</v>
      </c>
      <c r="CT823" t="s">
        <v>31</v>
      </c>
      <c r="DD823">
        <v>1</v>
      </c>
      <c r="DE823">
        <v>1</v>
      </c>
      <c r="DF823">
        <v>3</v>
      </c>
      <c r="DG823">
        <v>5</v>
      </c>
      <c r="DH823">
        <v>99</v>
      </c>
      <c r="DI823">
        <v>6</v>
      </c>
      <c r="DJ823" t="s">
        <v>31</v>
      </c>
      <c r="DK823">
        <v>1</v>
      </c>
      <c r="DL823">
        <v>1.5173700000000001</v>
      </c>
    </row>
    <row r="824" spans="1:116">
      <c r="A824">
        <v>2042</v>
      </c>
      <c r="B824">
        <v>13</v>
      </c>
      <c r="C824" t="s">
        <v>4</v>
      </c>
      <c r="D824">
        <v>13114</v>
      </c>
      <c r="E824">
        <v>2</v>
      </c>
      <c r="F824">
        <v>20</v>
      </c>
      <c r="G824" t="s">
        <v>12</v>
      </c>
      <c r="H824" t="s">
        <v>15</v>
      </c>
      <c r="I824">
        <v>7</v>
      </c>
      <c r="J824">
        <v>5</v>
      </c>
      <c r="K824">
        <v>1</v>
      </c>
      <c r="L824">
        <v>2</v>
      </c>
      <c r="M824">
        <v>3</v>
      </c>
      <c r="N824">
        <v>4</v>
      </c>
      <c r="O824">
        <v>5</v>
      </c>
      <c r="P824">
        <v>6</v>
      </c>
      <c r="Q824">
        <v>7</v>
      </c>
      <c r="S824" t="s">
        <v>31</v>
      </c>
      <c r="U824">
        <v>1</v>
      </c>
      <c r="V824">
        <v>3</v>
      </c>
      <c r="W824">
        <v>6</v>
      </c>
      <c r="AC824" t="s">
        <v>31</v>
      </c>
      <c r="AE824">
        <v>5</v>
      </c>
      <c r="AF824">
        <v>5</v>
      </c>
      <c r="AG824">
        <v>5</v>
      </c>
      <c r="AH824">
        <v>4</v>
      </c>
      <c r="AI824">
        <v>4</v>
      </c>
      <c r="AJ824">
        <v>1</v>
      </c>
      <c r="AK824">
        <v>2</v>
      </c>
      <c r="AL824">
        <v>4</v>
      </c>
      <c r="AM824">
        <v>3</v>
      </c>
      <c r="AN824">
        <v>2</v>
      </c>
      <c r="AO824">
        <v>5</v>
      </c>
      <c r="AP824">
        <v>5</v>
      </c>
      <c r="AQ824">
        <v>4</v>
      </c>
      <c r="AR824">
        <v>4</v>
      </c>
      <c r="AS824">
        <v>4</v>
      </c>
      <c r="AT824">
        <v>4</v>
      </c>
      <c r="AU824">
        <v>5</v>
      </c>
      <c r="AV824">
        <v>5</v>
      </c>
      <c r="AW824">
        <v>5</v>
      </c>
      <c r="AX824">
        <v>5</v>
      </c>
      <c r="AY824">
        <v>4</v>
      </c>
      <c r="BA824">
        <v>4</v>
      </c>
      <c r="BD824">
        <v>1</v>
      </c>
      <c r="BG824">
        <v>3</v>
      </c>
      <c r="BH824">
        <v>1</v>
      </c>
      <c r="BI824">
        <v>1</v>
      </c>
      <c r="BJ824">
        <v>3</v>
      </c>
      <c r="BK824">
        <v>3</v>
      </c>
      <c r="BL824">
        <v>8</v>
      </c>
      <c r="BM824">
        <v>1</v>
      </c>
      <c r="BN824">
        <v>1</v>
      </c>
      <c r="BO824">
        <v>1</v>
      </c>
      <c r="BP824">
        <v>1</v>
      </c>
      <c r="BQ824">
        <v>3</v>
      </c>
      <c r="BR824">
        <v>3</v>
      </c>
      <c r="BS824">
        <v>98</v>
      </c>
      <c r="BT824">
        <v>3</v>
      </c>
      <c r="BU824">
        <v>1</v>
      </c>
      <c r="BV824" t="s">
        <v>31</v>
      </c>
      <c r="BW824">
        <v>3</v>
      </c>
      <c r="BX824" t="s">
        <v>31</v>
      </c>
      <c r="BY824" t="s">
        <v>223</v>
      </c>
      <c r="BZ824" t="s">
        <v>343</v>
      </c>
      <c r="CA824">
        <v>2</v>
      </c>
      <c r="CB824">
        <v>2</v>
      </c>
      <c r="CC824">
        <v>1</v>
      </c>
      <c r="CD824">
        <v>99</v>
      </c>
      <c r="CE824">
        <v>2</v>
      </c>
      <c r="CF824">
        <v>2</v>
      </c>
      <c r="CG824">
        <v>1</v>
      </c>
      <c r="CH824">
        <v>2</v>
      </c>
      <c r="CI824">
        <v>2</v>
      </c>
      <c r="CJ824">
        <v>1</v>
      </c>
      <c r="CK824">
        <v>1</v>
      </c>
      <c r="CL824">
        <v>1</v>
      </c>
      <c r="CT824" t="s">
        <v>31</v>
      </c>
      <c r="CU824">
        <v>5</v>
      </c>
      <c r="CV824">
        <v>4</v>
      </c>
      <c r="CX824">
        <v>15</v>
      </c>
      <c r="CY824">
        <v>1</v>
      </c>
      <c r="CZ824">
        <v>1</v>
      </c>
      <c r="DA824">
        <v>2</v>
      </c>
      <c r="DB824">
        <v>4</v>
      </c>
      <c r="DC824">
        <v>2</v>
      </c>
      <c r="DD824">
        <v>1</v>
      </c>
      <c r="DE824">
        <v>1</v>
      </c>
      <c r="DF824">
        <v>3</v>
      </c>
      <c r="DG824">
        <v>5</v>
      </c>
      <c r="DH824">
        <v>5</v>
      </c>
      <c r="DI824">
        <v>3</v>
      </c>
      <c r="DJ824" t="s">
        <v>31</v>
      </c>
      <c r="DK824">
        <v>1</v>
      </c>
      <c r="DL824">
        <v>0.89675000000000005</v>
      </c>
    </row>
    <row r="825" spans="1:116">
      <c r="A825">
        <v>1861</v>
      </c>
      <c r="B825">
        <v>13</v>
      </c>
      <c r="C825" t="s">
        <v>4</v>
      </c>
      <c r="D825">
        <v>13124</v>
      </c>
      <c r="E825">
        <v>1</v>
      </c>
      <c r="F825">
        <v>40</v>
      </c>
      <c r="G825" t="s">
        <v>11</v>
      </c>
      <c r="H825" t="s">
        <v>17</v>
      </c>
      <c r="I825">
        <v>4</v>
      </c>
      <c r="J825">
        <v>2</v>
      </c>
      <c r="K825">
        <v>1</v>
      </c>
      <c r="L825">
        <v>2</v>
      </c>
      <c r="M825">
        <v>3</v>
      </c>
      <c r="N825">
        <v>4</v>
      </c>
      <c r="S825" t="s">
        <v>31</v>
      </c>
      <c r="U825">
        <v>1</v>
      </c>
      <c r="V825">
        <v>3</v>
      </c>
      <c r="AC825" t="s">
        <v>31</v>
      </c>
      <c r="AE825">
        <v>4</v>
      </c>
      <c r="AF825">
        <v>2</v>
      </c>
      <c r="AG825">
        <v>2</v>
      </c>
      <c r="AJ825">
        <v>5</v>
      </c>
      <c r="AK825">
        <v>2</v>
      </c>
      <c r="AL825">
        <v>2</v>
      </c>
      <c r="AO825">
        <v>5</v>
      </c>
      <c r="AP825">
        <v>1</v>
      </c>
      <c r="AQ825">
        <v>1</v>
      </c>
      <c r="AT825">
        <v>5</v>
      </c>
      <c r="AU825">
        <v>1</v>
      </c>
      <c r="AV825">
        <v>1</v>
      </c>
      <c r="AY825">
        <v>4</v>
      </c>
      <c r="BA825">
        <v>2</v>
      </c>
      <c r="BG825">
        <v>3</v>
      </c>
      <c r="BH825">
        <v>1</v>
      </c>
      <c r="BI825">
        <v>1</v>
      </c>
      <c r="BJ825">
        <v>1</v>
      </c>
      <c r="BK825">
        <v>1</v>
      </c>
      <c r="BL825">
        <v>1</v>
      </c>
      <c r="BM825">
        <v>1</v>
      </c>
      <c r="BN825">
        <v>1</v>
      </c>
      <c r="BO825">
        <v>1</v>
      </c>
      <c r="BP825">
        <v>1</v>
      </c>
      <c r="BQ825">
        <v>1</v>
      </c>
      <c r="BR825">
        <v>98</v>
      </c>
      <c r="BS825">
        <v>98</v>
      </c>
      <c r="BT825">
        <v>2</v>
      </c>
      <c r="BU825">
        <v>1</v>
      </c>
      <c r="BV825" t="s">
        <v>31</v>
      </c>
      <c r="BW825">
        <v>3</v>
      </c>
      <c r="BX825" t="s">
        <v>31</v>
      </c>
      <c r="BY825" t="s">
        <v>224</v>
      </c>
      <c r="BZ825" t="s">
        <v>339</v>
      </c>
      <c r="CA825">
        <v>1</v>
      </c>
      <c r="CB825">
        <v>1</v>
      </c>
      <c r="CC825">
        <v>1</v>
      </c>
      <c r="CD825">
        <v>2</v>
      </c>
      <c r="CE825">
        <v>3</v>
      </c>
      <c r="CF825">
        <v>4</v>
      </c>
      <c r="CG825">
        <v>1</v>
      </c>
      <c r="CH825">
        <v>2</v>
      </c>
      <c r="CI825">
        <v>1</v>
      </c>
      <c r="CJ825">
        <v>2</v>
      </c>
      <c r="CK825">
        <v>1</v>
      </c>
      <c r="CL825">
        <v>1</v>
      </c>
      <c r="CT825" t="s">
        <v>31</v>
      </c>
      <c r="CU825">
        <v>7</v>
      </c>
      <c r="CW825">
        <v>7</v>
      </c>
      <c r="CX825">
        <v>15</v>
      </c>
      <c r="CY825">
        <v>2</v>
      </c>
      <c r="CZ825">
        <v>1</v>
      </c>
      <c r="DA825">
        <v>1</v>
      </c>
      <c r="DB825">
        <v>1</v>
      </c>
      <c r="DC825">
        <v>1</v>
      </c>
      <c r="DD825">
        <v>1</v>
      </c>
      <c r="DE825">
        <v>1</v>
      </c>
      <c r="DF825">
        <v>1</v>
      </c>
      <c r="DG825">
        <v>5</v>
      </c>
      <c r="DH825">
        <v>5</v>
      </c>
      <c r="DI825">
        <v>3</v>
      </c>
      <c r="DJ825" t="s">
        <v>31</v>
      </c>
      <c r="DK825">
        <v>1</v>
      </c>
      <c r="DL825">
        <v>1.61625</v>
      </c>
    </row>
    <row r="826" spans="1:116">
      <c r="A826">
        <v>254</v>
      </c>
      <c r="B826">
        <v>5</v>
      </c>
      <c r="C826" t="s">
        <v>5</v>
      </c>
      <c r="D826">
        <v>5801</v>
      </c>
      <c r="E826">
        <v>1</v>
      </c>
      <c r="F826">
        <v>74</v>
      </c>
      <c r="G826" t="s">
        <v>13</v>
      </c>
      <c r="H826" t="s">
        <v>15</v>
      </c>
      <c r="I826">
        <v>8</v>
      </c>
      <c r="J826">
        <v>4</v>
      </c>
      <c r="K826">
        <v>1</v>
      </c>
      <c r="L826">
        <v>2</v>
      </c>
      <c r="M826">
        <v>3</v>
      </c>
      <c r="S826" t="s">
        <v>31</v>
      </c>
      <c r="U826">
        <v>1</v>
      </c>
      <c r="V826">
        <v>2</v>
      </c>
      <c r="W826">
        <v>4</v>
      </c>
      <c r="AC826" t="s">
        <v>31</v>
      </c>
      <c r="AE826">
        <v>5</v>
      </c>
      <c r="AF826">
        <v>4</v>
      </c>
      <c r="AG826">
        <v>4</v>
      </c>
      <c r="AJ826">
        <v>1</v>
      </c>
      <c r="AK826">
        <v>3</v>
      </c>
      <c r="AL826">
        <v>3</v>
      </c>
      <c r="AO826">
        <v>5</v>
      </c>
      <c r="AP826">
        <v>5</v>
      </c>
      <c r="AQ826">
        <v>5</v>
      </c>
      <c r="AT826">
        <v>1</v>
      </c>
      <c r="AU826">
        <v>3</v>
      </c>
      <c r="AV826">
        <v>3</v>
      </c>
      <c r="AY826">
        <v>4</v>
      </c>
      <c r="AZ826">
        <v>2</v>
      </c>
      <c r="BB826">
        <v>2</v>
      </c>
      <c r="BG826">
        <v>4</v>
      </c>
      <c r="BH826">
        <v>1</v>
      </c>
      <c r="BI826">
        <v>1</v>
      </c>
      <c r="BJ826">
        <v>98</v>
      </c>
      <c r="BK826">
        <v>1</v>
      </c>
      <c r="BL826">
        <v>1</v>
      </c>
      <c r="BM826">
        <v>1</v>
      </c>
      <c r="BN826">
        <v>1</v>
      </c>
      <c r="BO826">
        <v>2</v>
      </c>
      <c r="BP826">
        <v>2</v>
      </c>
      <c r="BQ826">
        <v>2</v>
      </c>
      <c r="BR826">
        <v>2</v>
      </c>
      <c r="BS826">
        <v>2</v>
      </c>
      <c r="BT826">
        <v>3</v>
      </c>
      <c r="BU826">
        <v>1</v>
      </c>
      <c r="BV826" t="s">
        <v>31</v>
      </c>
      <c r="BW826">
        <v>2</v>
      </c>
      <c r="BX826" t="s">
        <v>31</v>
      </c>
      <c r="BY826" t="s">
        <v>225</v>
      </c>
      <c r="BZ826" t="s">
        <v>345</v>
      </c>
      <c r="CA826">
        <v>1</v>
      </c>
      <c r="CB826">
        <v>1</v>
      </c>
      <c r="CC826">
        <v>3</v>
      </c>
      <c r="CD826">
        <v>1</v>
      </c>
      <c r="CE826">
        <v>4</v>
      </c>
      <c r="CF826">
        <v>1</v>
      </c>
      <c r="CG826">
        <v>1</v>
      </c>
      <c r="CH826">
        <v>4</v>
      </c>
      <c r="CI826">
        <v>1</v>
      </c>
      <c r="CJ826">
        <v>2</v>
      </c>
      <c r="CK826">
        <v>4</v>
      </c>
      <c r="CL826">
        <v>1</v>
      </c>
      <c r="CT826" t="s">
        <v>31</v>
      </c>
      <c r="CU826">
        <v>99</v>
      </c>
      <c r="CW826">
        <v>6</v>
      </c>
      <c r="CX826">
        <v>90</v>
      </c>
      <c r="CY826">
        <v>99</v>
      </c>
      <c r="CZ826">
        <v>99</v>
      </c>
      <c r="DA826">
        <v>2</v>
      </c>
      <c r="DB826">
        <v>99</v>
      </c>
      <c r="DC826">
        <v>99</v>
      </c>
      <c r="DD826">
        <v>99</v>
      </c>
      <c r="DE826">
        <v>99</v>
      </c>
      <c r="DF826">
        <v>99</v>
      </c>
      <c r="DG826">
        <v>99</v>
      </c>
      <c r="DH826">
        <v>99</v>
      </c>
      <c r="DJ826" t="s">
        <v>417</v>
      </c>
      <c r="DK826">
        <v>1</v>
      </c>
      <c r="DL826">
        <v>0.66725000000000001</v>
      </c>
    </row>
    <row r="827" spans="1:116">
      <c r="A827">
        <v>1664</v>
      </c>
      <c r="B827">
        <v>7</v>
      </c>
      <c r="C827" t="s">
        <v>5</v>
      </c>
      <c r="D827">
        <v>7201</v>
      </c>
      <c r="E827">
        <v>1</v>
      </c>
      <c r="F827">
        <v>26</v>
      </c>
      <c r="G827" t="s">
        <v>12</v>
      </c>
      <c r="H827" t="s">
        <v>16</v>
      </c>
      <c r="I827">
        <v>5</v>
      </c>
      <c r="J827">
        <v>3</v>
      </c>
      <c r="K827">
        <v>1</v>
      </c>
      <c r="L827">
        <v>2</v>
      </c>
      <c r="M827">
        <v>3</v>
      </c>
      <c r="N827">
        <v>4</v>
      </c>
      <c r="O827">
        <v>5</v>
      </c>
      <c r="P827">
        <v>6</v>
      </c>
      <c r="Q827">
        <v>7</v>
      </c>
      <c r="S827" t="s">
        <v>31</v>
      </c>
      <c r="U827">
        <v>1</v>
      </c>
      <c r="V827">
        <v>3</v>
      </c>
      <c r="W827">
        <v>5</v>
      </c>
      <c r="X827">
        <v>6</v>
      </c>
      <c r="AC827" t="s">
        <v>31</v>
      </c>
      <c r="AE827">
        <v>5</v>
      </c>
      <c r="AF827">
        <v>5</v>
      </c>
      <c r="AG827">
        <v>5</v>
      </c>
      <c r="AH827">
        <v>4</v>
      </c>
      <c r="AI827">
        <v>4</v>
      </c>
      <c r="AJ827">
        <v>1</v>
      </c>
      <c r="AK827">
        <v>2</v>
      </c>
      <c r="AL827">
        <v>4</v>
      </c>
      <c r="AM827">
        <v>1</v>
      </c>
      <c r="AN827">
        <v>3</v>
      </c>
      <c r="AO827">
        <v>5</v>
      </c>
      <c r="AP827">
        <v>5</v>
      </c>
      <c r="AQ827">
        <v>5</v>
      </c>
      <c r="AR827">
        <v>5</v>
      </c>
      <c r="AS827">
        <v>3</v>
      </c>
      <c r="AT827">
        <v>5</v>
      </c>
      <c r="AU827">
        <v>4</v>
      </c>
      <c r="AV827">
        <v>4</v>
      </c>
      <c r="AW827">
        <v>4</v>
      </c>
      <c r="AX827">
        <v>3</v>
      </c>
      <c r="AY827">
        <v>4</v>
      </c>
      <c r="BA827">
        <v>2</v>
      </c>
      <c r="BC827">
        <v>3</v>
      </c>
      <c r="BD827">
        <v>99</v>
      </c>
      <c r="BG827">
        <v>1</v>
      </c>
      <c r="BH827">
        <v>1</v>
      </c>
      <c r="BI827">
        <v>1</v>
      </c>
      <c r="BJ827">
        <v>1</v>
      </c>
      <c r="BK827">
        <v>1</v>
      </c>
      <c r="BL827">
        <v>1</v>
      </c>
      <c r="BM827">
        <v>1</v>
      </c>
      <c r="BN827">
        <v>1</v>
      </c>
      <c r="BO827">
        <v>1</v>
      </c>
      <c r="BP827">
        <v>1</v>
      </c>
      <c r="BQ827">
        <v>1</v>
      </c>
      <c r="BR827">
        <v>3</v>
      </c>
      <c r="BS827">
        <v>3</v>
      </c>
      <c r="BT827">
        <v>1</v>
      </c>
      <c r="BU827">
        <v>1</v>
      </c>
      <c r="BV827" t="s">
        <v>31</v>
      </c>
      <c r="BW827">
        <v>3</v>
      </c>
      <c r="BX827" t="s">
        <v>31</v>
      </c>
      <c r="BY827" t="s">
        <v>226</v>
      </c>
      <c r="BZ827" t="s">
        <v>338</v>
      </c>
      <c r="CA827">
        <v>1</v>
      </c>
      <c r="CB827">
        <v>1</v>
      </c>
      <c r="CC827">
        <v>3</v>
      </c>
      <c r="CD827">
        <v>4</v>
      </c>
      <c r="CE827">
        <v>2</v>
      </c>
      <c r="CF827">
        <v>3</v>
      </c>
      <c r="CG827">
        <v>2</v>
      </c>
      <c r="CH827">
        <v>2</v>
      </c>
      <c r="CI827">
        <v>3</v>
      </c>
      <c r="CJ827">
        <v>3</v>
      </c>
      <c r="CK827">
        <v>3</v>
      </c>
      <c r="CL827">
        <v>1</v>
      </c>
      <c r="CT827" t="s">
        <v>31</v>
      </c>
      <c r="CU827">
        <v>5</v>
      </c>
      <c r="CV827">
        <v>4</v>
      </c>
      <c r="CW827">
        <v>7</v>
      </c>
      <c r="CX827">
        <v>5</v>
      </c>
      <c r="CY827">
        <v>1</v>
      </c>
      <c r="CZ827">
        <v>2</v>
      </c>
      <c r="DA827">
        <v>99</v>
      </c>
      <c r="DB827">
        <v>4</v>
      </c>
      <c r="DC827">
        <v>3</v>
      </c>
      <c r="DD827">
        <v>3</v>
      </c>
      <c r="DE827">
        <v>3</v>
      </c>
      <c r="DF827">
        <v>3</v>
      </c>
      <c r="DG827">
        <v>1</v>
      </c>
      <c r="DH827">
        <v>1</v>
      </c>
      <c r="DI827">
        <v>1</v>
      </c>
      <c r="DJ827" t="s">
        <v>31</v>
      </c>
      <c r="DK827">
        <v>1</v>
      </c>
      <c r="DL827">
        <v>1.48925</v>
      </c>
    </row>
    <row r="828" spans="1:116">
      <c r="A828">
        <v>432</v>
      </c>
      <c r="B828">
        <v>5</v>
      </c>
      <c r="C828" t="s">
        <v>5</v>
      </c>
      <c r="D828">
        <v>5109</v>
      </c>
      <c r="E828">
        <v>1</v>
      </c>
      <c r="F828">
        <v>56</v>
      </c>
      <c r="G828" t="s">
        <v>13</v>
      </c>
      <c r="H828" t="s">
        <v>15</v>
      </c>
      <c r="I828">
        <v>9</v>
      </c>
      <c r="J828">
        <v>3</v>
      </c>
      <c r="K828">
        <v>1</v>
      </c>
      <c r="L828">
        <v>2</v>
      </c>
      <c r="M828">
        <v>3</v>
      </c>
      <c r="N828">
        <v>4</v>
      </c>
      <c r="O828">
        <v>5</v>
      </c>
      <c r="P828">
        <v>6</v>
      </c>
      <c r="S828" t="s">
        <v>31</v>
      </c>
      <c r="U828">
        <v>1</v>
      </c>
      <c r="V828">
        <v>3</v>
      </c>
      <c r="AC828" t="s">
        <v>31</v>
      </c>
      <c r="AE828">
        <v>5</v>
      </c>
      <c r="AF828">
        <v>99</v>
      </c>
      <c r="AG828">
        <v>99</v>
      </c>
      <c r="AH828">
        <v>99</v>
      </c>
      <c r="AI828">
        <v>99</v>
      </c>
      <c r="AJ828">
        <v>1</v>
      </c>
      <c r="AK828">
        <v>2</v>
      </c>
      <c r="AL828">
        <v>3</v>
      </c>
      <c r="AM828">
        <v>3</v>
      </c>
      <c r="AN828">
        <v>1</v>
      </c>
      <c r="AO828">
        <v>5</v>
      </c>
      <c r="AP828">
        <v>99</v>
      </c>
      <c r="AQ828">
        <v>99</v>
      </c>
      <c r="AR828">
        <v>99</v>
      </c>
      <c r="AS828">
        <v>3</v>
      </c>
      <c r="AT828">
        <v>5</v>
      </c>
      <c r="AU828">
        <v>4</v>
      </c>
      <c r="AV828">
        <v>4</v>
      </c>
      <c r="AW828">
        <v>4</v>
      </c>
      <c r="AX828">
        <v>4</v>
      </c>
      <c r="AY828">
        <v>3</v>
      </c>
      <c r="BA828">
        <v>1</v>
      </c>
      <c r="BG828">
        <v>1</v>
      </c>
      <c r="BH828">
        <v>1</v>
      </c>
      <c r="BI828">
        <v>1</v>
      </c>
      <c r="BJ828">
        <v>1</v>
      </c>
      <c r="BK828">
        <v>1</v>
      </c>
      <c r="BL828">
        <v>1</v>
      </c>
      <c r="BM828">
        <v>1</v>
      </c>
      <c r="BN828">
        <v>1</v>
      </c>
      <c r="BO828">
        <v>1</v>
      </c>
      <c r="BP828">
        <v>1</v>
      </c>
      <c r="BQ828">
        <v>1</v>
      </c>
      <c r="BR828">
        <v>1</v>
      </c>
      <c r="BS828">
        <v>1</v>
      </c>
      <c r="BT828">
        <v>5</v>
      </c>
      <c r="BU828">
        <v>1</v>
      </c>
      <c r="BV828" t="s">
        <v>31</v>
      </c>
      <c r="BW828">
        <v>3</v>
      </c>
      <c r="BX828" t="s">
        <v>31</v>
      </c>
      <c r="BY828" t="s">
        <v>227</v>
      </c>
      <c r="BZ828" t="s">
        <v>346</v>
      </c>
      <c r="CA828">
        <v>1</v>
      </c>
      <c r="CB828">
        <v>1</v>
      </c>
      <c r="CC828">
        <v>3</v>
      </c>
      <c r="CD828">
        <v>99</v>
      </c>
      <c r="CE828">
        <v>4</v>
      </c>
      <c r="CF828">
        <v>1</v>
      </c>
      <c r="CG828">
        <v>99</v>
      </c>
      <c r="CH828">
        <v>1</v>
      </c>
      <c r="CI828">
        <v>1</v>
      </c>
      <c r="CJ828">
        <v>1</v>
      </c>
      <c r="CK828">
        <v>1</v>
      </c>
      <c r="CL828">
        <v>1</v>
      </c>
      <c r="CM828">
        <v>12</v>
      </c>
      <c r="CT828" t="s">
        <v>31</v>
      </c>
      <c r="DD828">
        <v>1</v>
      </c>
      <c r="DE828">
        <v>1</v>
      </c>
      <c r="DF828">
        <v>3</v>
      </c>
      <c r="DG828">
        <v>4</v>
      </c>
      <c r="DH828">
        <v>5</v>
      </c>
      <c r="DI828">
        <v>3</v>
      </c>
      <c r="DJ828" t="s">
        <v>31</v>
      </c>
      <c r="DK828">
        <v>1</v>
      </c>
      <c r="DL828">
        <v>0.66725000000000001</v>
      </c>
    </row>
    <row r="829" spans="1:116">
      <c r="A829">
        <v>2041</v>
      </c>
      <c r="B829">
        <v>13</v>
      </c>
      <c r="C829" t="s">
        <v>4</v>
      </c>
      <c r="D829">
        <v>13104</v>
      </c>
      <c r="E829">
        <v>1</v>
      </c>
      <c r="F829">
        <v>59</v>
      </c>
      <c r="G829" t="s">
        <v>13</v>
      </c>
      <c r="H829" t="s">
        <v>19</v>
      </c>
      <c r="I829">
        <v>1</v>
      </c>
      <c r="J829">
        <v>2</v>
      </c>
      <c r="K829">
        <v>1</v>
      </c>
      <c r="L829">
        <v>2</v>
      </c>
      <c r="M829">
        <v>3</v>
      </c>
      <c r="N829">
        <v>4</v>
      </c>
      <c r="O829">
        <v>5</v>
      </c>
      <c r="P829">
        <v>6</v>
      </c>
      <c r="Q829">
        <v>7</v>
      </c>
      <c r="S829" t="s">
        <v>31</v>
      </c>
      <c r="U829">
        <v>1</v>
      </c>
      <c r="V829">
        <v>3</v>
      </c>
      <c r="W829">
        <v>5</v>
      </c>
      <c r="X829">
        <v>6</v>
      </c>
      <c r="AC829" t="s">
        <v>31</v>
      </c>
      <c r="AE829">
        <v>5</v>
      </c>
      <c r="AF829">
        <v>3</v>
      </c>
      <c r="AG829">
        <v>5</v>
      </c>
      <c r="AH829">
        <v>1</v>
      </c>
      <c r="AI829">
        <v>1</v>
      </c>
      <c r="AJ829">
        <v>2</v>
      </c>
      <c r="AK829">
        <v>3</v>
      </c>
      <c r="AL829">
        <v>4</v>
      </c>
      <c r="AM829">
        <v>3</v>
      </c>
      <c r="AN829">
        <v>3</v>
      </c>
      <c r="AO829">
        <v>5</v>
      </c>
      <c r="AP829">
        <v>5</v>
      </c>
      <c r="AQ829">
        <v>4</v>
      </c>
      <c r="AR829">
        <v>3</v>
      </c>
      <c r="AS829">
        <v>3</v>
      </c>
      <c r="AT829">
        <v>4</v>
      </c>
      <c r="AU829">
        <v>4</v>
      </c>
      <c r="AV829">
        <v>4</v>
      </c>
      <c r="AW829">
        <v>2</v>
      </c>
      <c r="AX829">
        <v>4</v>
      </c>
      <c r="AY829">
        <v>4</v>
      </c>
      <c r="BA829">
        <v>3</v>
      </c>
      <c r="BC829">
        <v>2</v>
      </c>
      <c r="BD829">
        <v>1</v>
      </c>
      <c r="BG829">
        <v>3</v>
      </c>
      <c r="BH829">
        <v>3</v>
      </c>
      <c r="BI829">
        <v>3</v>
      </c>
      <c r="BJ829">
        <v>1</v>
      </c>
      <c r="BK829">
        <v>3</v>
      </c>
      <c r="BL829">
        <v>8</v>
      </c>
      <c r="BM829">
        <v>1</v>
      </c>
      <c r="BN829">
        <v>1</v>
      </c>
      <c r="BO829">
        <v>3</v>
      </c>
      <c r="BP829">
        <v>3</v>
      </c>
      <c r="BQ829">
        <v>3</v>
      </c>
      <c r="BR829">
        <v>4</v>
      </c>
      <c r="BS829">
        <v>4</v>
      </c>
      <c r="BT829">
        <v>1</v>
      </c>
      <c r="BU829">
        <v>1</v>
      </c>
      <c r="BV829" t="s">
        <v>31</v>
      </c>
      <c r="BW829">
        <v>3</v>
      </c>
      <c r="BX829" t="s">
        <v>31</v>
      </c>
      <c r="BY829" t="s">
        <v>227</v>
      </c>
      <c r="BZ829" t="s">
        <v>346</v>
      </c>
      <c r="CA829">
        <v>1</v>
      </c>
      <c r="CB829">
        <v>1</v>
      </c>
      <c r="CC829">
        <v>5</v>
      </c>
      <c r="CD829">
        <v>99</v>
      </c>
      <c r="CE829">
        <v>2</v>
      </c>
      <c r="CF829">
        <v>1</v>
      </c>
      <c r="CG829">
        <v>1</v>
      </c>
      <c r="CH829">
        <v>2</v>
      </c>
      <c r="CI829">
        <v>1</v>
      </c>
      <c r="CJ829">
        <v>2</v>
      </c>
      <c r="CK829">
        <v>2</v>
      </c>
      <c r="CL829">
        <v>1</v>
      </c>
      <c r="CT829" t="s">
        <v>31</v>
      </c>
      <c r="CU829">
        <v>7</v>
      </c>
      <c r="CW829">
        <v>7</v>
      </c>
      <c r="CX829">
        <v>10</v>
      </c>
      <c r="CY829">
        <v>1</v>
      </c>
      <c r="CZ829">
        <v>1</v>
      </c>
      <c r="DA829">
        <v>1</v>
      </c>
      <c r="DB829">
        <v>1</v>
      </c>
      <c r="DC829">
        <v>2</v>
      </c>
      <c r="DD829">
        <v>2</v>
      </c>
      <c r="DE829">
        <v>2</v>
      </c>
      <c r="DF829">
        <v>4</v>
      </c>
      <c r="DG829">
        <v>4</v>
      </c>
      <c r="DH829">
        <v>2</v>
      </c>
      <c r="DI829">
        <v>2</v>
      </c>
      <c r="DJ829" t="s">
        <v>31</v>
      </c>
      <c r="DK829">
        <v>1</v>
      </c>
      <c r="DL829">
        <v>1.6711199999999999</v>
      </c>
    </row>
    <row r="830" spans="1:116">
      <c r="A830">
        <v>185</v>
      </c>
      <c r="B830">
        <v>4</v>
      </c>
      <c r="C830" t="s">
        <v>3</v>
      </c>
      <c r="D830">
        <v>4202</v>
      </c>
      <c r="E830">
        <v>2</v>
      </c>
      <c r="F830">
        <v>31</v>
      </c>
      <c r="G830" t="s">
        <v>12</v>
      </c>
      <c r="H830" t="s">
        <v>17</v>
      </c>
      <c r="I830">
        <v>3</v>
      </c>
      <c r="J830">
        <v>3</v>
      </c>
      <c r="K830">
        <v>1</v>
      </c>
      <c r="L830">
        <v>2</v>
      </c>
      <c r="M830">
        <v>3</v>
      </c>
      <c r="N830">
        <v>4</v>
      </c>
      <c r="O830">
        <v>5</v>
      </c>
      <c r="P830">
        <v>6</v>
      </c>
      <c r="S830" t="s">
        <v>31</v>
      </c>
      <c r="U830">
        <v>1</v>
      </c>
      <c r="V830">
        <v>3</v>
      </c>
      <c r="W830">
        <v>4</v>
      </c>
      <c r="X830">
        <v>5</v>
      </c>
      <c r="AC830" t="s">
        <v>31</v>
      </c>
      <c r="AE830">
        <v>2</v>
      </c>
      <c r="AF830">
        <v>5</v>
      </c>
      <c r="AG830">
        <v>5</v>
      </c>
      <c r="AH830">
        <v>5</v>
      </c>
      <c r="AI830">
        <v>99</v>
      </c>
      <c r="AJ830">
        <v>1</v>
      </c>
      <c r="AK830">
        <v>2</v>
      </c>
      <c r="AL830">
        <v>4</v>
      </c>
      <c r="AM830">
        <v>1</v>
      </c>
      <c r="AN830">
        <v>99</v>
      </c>
      <c r="AO830">
        <v>4</v>
      </c>
      <c r="AP830">
        <v>5</v>
      </c>
      <c r="AQ830">
        <v>5</v>
      </c>
      <c r="AR830">
        <v>3</v>
      </c>
      <c r="AS830">
        <v>5</v>
      </c>
      <c r="AT830">
        <v>2</v>
      </c>
      <c r="AU830">
        <v>4</v>
      </c>
      <c r="AV830">
        <v>4</v>
      </c>
      <c r="AW830">
        <v>4</v>
      </c>
      <c r="AX830">
        <v>5</v>
      </c>
      <c r="AY830">
        <v>4</v>
      </c>
      <c r="BA830">
        <v>4</v>
      </c>
      <c r="BB830">
        <v>2</v>
      </c>
      <c r="BC830">
        <v>1</v>
      </c>
      <c r="BG830">
        <v>4</v>
      </c>
      <c r="BH830">
        <v>3</v>
      </c>
      <c r="BI830">
        <v>1</v>
      </c>
      <c r="BJ830">
        <v>3</v>
      </c>
      <c r="BK830">
        <v>98</v>
      </c>
      <c r="BL830">
        <v>1</v>
      </c>
      <c r="BM830">
        <v>1</v>
      </c>
      <c r="BN830">
        <v>1</v>
      </c>
      <c r="BO830">
        <v>3</v>
      </c>
      <c r="BP830">
        <v>3</v>
      </c>
      <c r="BQ830">
        <v>3</v>
      </c>
      <c r="BR830">
        <v>3</v>
      </c>
      <c r="BS830">
        <v>4</v>
      </c>
      <c r="BT830">
        <v>1</v>
      </c>
      <c r="BU830">
        <v>1</v>
      </c>
      <c r="BV830" t="s">
        <v>31</v>
      </c>
      <c r="BW830">
        <v>3</v>
      </c>
      <c r="BX830" t="s">
        <v>31</v>
      </c>
      <c r="BY830" t="s">
        <v>228</v>
      </c>
      <c r="BZ830" t="s">
        <v>343</v>
      </c>
      <c r="CA830">
        <v>2</v>
      </c>
      <c r="CB830">
        <v>2</v>
      </c>
      <c r="CC830">
        <v>1</v>
      </c>
      <c r="CD830">
        <v>2</v>
      </c>
      <c r="CE830">
        <v>4</v>
      </c>
      <c r="CF830">
        <v>4</v>
      </c>
      <c r="CG830">
        <v>2</v>
      </c>
      <c r="CH830">
        <v>2</v>
      </c>
      <c r="CI830">
        <v>1</v>
      </c>
      <c r="CJ830">
        <v>1</v>
      </c>
      <c r="CK830">
        <v>3</v>
      </c>
      <c r="CL830">
        <v>2</v>
      </c>
      <c r="CT830" t="s">
        <v>31</v>
      </c>
      <c r="CU830">
        <v>5</v>
      </c>
      <c r="CX830">
        <v>30</v>
      </c>
      <c r="CY830">
        <v>2</v>
      </c>
      <c r="CZ830">
        <v>2</v>
      </c>
      <c r="DA830">
        <v>2</v>
      </c>
      <c r="DB830">
        <v>4</v>
      </c>
      <c r="DC830">
        <v>4</v>
      </c>
      <c r="DD830">
        <v>4</v>
      </c>
      <c r="DE830">
        <v>4</v>
      </c>
      <c r="DF830">
        <v>4</v>
      </c>
      <c r="DG830">
        <v>4</v>
      </c>
      <c r="DH830">
        <v>4</v>
      </c>
      <c r="DI830">
        <v>4</v>
      </c>
      <c r="DJ830" t="s">
        <v>31</v>
      </c>
      <c r="DK830">
        <v>1</v>
      </c>
      <c r="DL830">
        <v>1.5071300000000001</v>
      </c>
    </row>
    <row r="831" spans="1:116">
      <c r="A831">
        <v>910</v>
      </c>
      <c r="B831">
        <v>13</v>
      </c>
      <c r="C831" t="s">
        <v>4</v>
      </c>
      <c r="D831">
        <v>13109</v>
      </c>
      <c r="E831">
        <v>2</v>
      </c>
      <c r="F831">
        <v>71</v>
      </c>
      <c r="G831" t="s">
        <v>13</v>
      </c>
      <c r="H831" t="s">
        <v>16</v>
      </c>
      <c r="I831">
        <v>6</v>
      </c>
      <c r="J831">
        <v>4</v>
      </c>
      <c r="K831">
        <v>1</v>
      </c>
      <c r="S831" t="s">
        <v>31</v>
      </c>
      <c r="U831">
        <v>1</v>
      </c>
      <c r="AC831" t="s">
        <v>31</v>
      </c>
      <c r="AE831">
        <v>5</v>
      </c>
      <c r="AJ831">
        <v>3</v>
      </c>
      <c r="AO831">
        <v>4</v>
      </c>
      <c r="AT831">
        <v>3</v>
      </c>
      <c r="AY831">
        <v>3</v>
      </c>
      <c r="BG831">
        <v>1</v>
      </c>
      <c r="BH831">
        <v>1</v>
      </c>
      <c r="BI831">
        <v>1</v>
      </c>
      <c r="BJ831">
        <v>1</v>
      </c>
      <c r="BK831">
        <v>1</v>
      </c>
      <c r="BL831">
        <v>8</v>
      </c>
      <c r="BM831">
        <v>1</v>
      </c>
      <c r="BN831">
        <v>1</v>
      </c>
      <c r="BO831">
        <v>1</v>
      </c>
      <c r="BP831">
        <v>1</v>
      </c>
      <c r="BQ831">
        <v>1</v>
      </c>
      <c r="BR831">
        <v>1</v>
      </c>
      <c r="BS831">
        <v>1</v>
      </c>
      <c r="BT831">
        <v>3</v>
      </c>
      <c r="BU831">
        <v>1</v>
      </c>
      <c r="BV831" t="s">
        <v>31</v>
      </c>
      <c r="BW831">
        <v>5</v>
      </c>
      <c r="BX831" t="s">
        <v>31</v>
      </c>
      <c r="BY831" t="s">
        <v>229</v>
      </c>
      <c r="BZ831" t="s">
        <v>343</v>
      </c>
      <c r="CA831">
        <v>1</v>
      </c>
      <c r="CB831">
        <v>99</v>
      </c>
      <c r="CC831">
        <v>2</v>
      </c>
      <c r="CD831">
        <v>2</v>
      </c>
      <c r="CE831">
        <v>99</v>
      </c>
      <c r="CF831">
        <v>1</v>
      </c>
      <c r="CG831">
        <v>2</v>
      </c>
      <c r="CH831">
        <v>2</v>
      </c>
      <c r="CI831">
        <v>1</v>
      </c>
      <c r="CJ831">
        <v>2</v>
      </c>
      <c r="CK831">
        <v>1</v>
      </c>
      <c r="CL831">
        <v>99</v>
      </c>
      <c r="CT831" t="s">
        <v>31</v>
      </c>
      <c r="CU831">
        <v>7</v>
      </c>
      <c r="CW831">
        <v>7</v>
      </c>
      <c r="CX831">
        <v>305</v>
      </c>
      <c r="CY831">
        <v>2</v>
      </c>
      <c r="CZ831">
        <v>99</v>
      </c>
      <c r="DA831">
        <v>2</v>
      </c>
      <c r="DB831">
        <v>5</v>
      </c>
      <c r="DC831">
        <v>5</v>
      </c>
      <c r="DD831">
        <v>5</v>
      </c>
      <c r="DE831">
        <v>5</v>
      </c>
      <c r="DF831">
        <v>5</v>
      </c>
      <c r="DG831">
        <v>5</v>
      </c>
      <c r="DH831">
        <v>5</v>
      </c>
      <c r="DI831">
        <v>4</v>
      </c>
      <c r="DJ831" t="s">
        <v>31</v>
      </c>
      <c r="DK831">
        <v>1</v>
      </c>
      <c r="DL831">
        <v>1.2470000000000001</v>
      </c>
    </row>
    <row r="832" spans="1:116">
      <c r="A832">
        <v>1404</v>
      </c>
      <c r="B832">
        <v>9</v>
      </c>
      <c r="C832" t="s">
        <v>6</v>
      </c>
      <c r="D832">
        <v>9120</v>
      </c>
      <c r="E832">
        <v>2</v>
      </c>
      <c r="F832">
        <v>42</v>
      </c>
      <c r="G832" t="s">
        <v>11</v>
      </c>
      <c r="H832" t="s">
        <v>16</v>
      </c>
      <c r="I832">
        <v>7</v>
      </c>
      <c r="J832">
        <v>1</v>
      </c>
      <c r="K832">
        <v>1</v>
      </c>
      <c r="L832">
        <v>2</v>
      </c>
      <c r="M832">
        <v>3</v>
      </c>
      <c r="N832">
        <v>4</v>
      </c>
      <c r="S832" t="s">
        <v>31</v>
      </c>
      <c r="U832">
        <v>1</v>
      </c>
      <c r="V832">
        <v>3</v>
      </c>
      <c r="W832">
        <v>4</v>
      </c>
      <c r="AC832" t="s">
        <v>31</v>
      </c>
      <c r="AE832">
        <v>4</v>
      </c>
      <c r="AF832">
        <v>5</v>
      </c>
      <c r="AG832">
        <v>5</v>
      </c>
      <c r="AJ832">
        <v>1</v>
      </c>
      <c r="AK832">
        <v>1</v>
      </c>
      <c r="AL832">
        <v>4</v>
      </c>
      <c r="AO832">
        <v>5</v>
      </c>
      <c r="AP832">
        <v>5</v>
      </c>
      <c r="AQ832">
        <v>2</v>
      </c>
      <c r="AT832">
        <v>3</v>
      </c>
      <c r="AU832">
        <v>2</v>
      </c>
      <c r="AV832">
        <v>3</v>
      </c>
      <c r="AY832">
        <v>2</v>
      </c>
      <c r="BA832">
        <v>3</v>
      </c>
      <c r="BB832">
        <v>1</v>
      </c>
      <c r="BG832">
        <v>3</v>
      </c>
      <c r="BH832">
        <v>1</v>
      </c>
      <c r="BI832">
        <v>1</v>
      </c>
      <c r="BJ832">
        <v>98</v>
      </c>
      <c r="BK832">
        <v>3</v>
      </c>
      <c r="BL832">
        <v>1</v>
      </c>
      <c r="BM832">
        <v>1</v>
      </c>
      <c r="BN832">
        <v>3</v>
      </c>
      <c r="BO832">
        <v>3</v>
      </c>
      <c r="BP832">
        <v>3</v>
      </c>
      <c r="BQ832">
        <v>3</v>
      </c>
      <c r="BR832">
        <v>3</v>
      </c>
      <c r="BS832">
        <v>3</v>
      </c>
      <c r="BT832">
        <v>1</v>
      </c>
      <c r="BU832">
        <v>1</v>
      </c>
      <c r="BV832" t="s">
        <v>31</v>
      </c>
      <c r="BW832">
        <v>3</v>
      </c>
      <c r="BX832" t="s">
        <v>31</v>
      </c>
      <c r="BY832" t="s">
        <v>227</v>
      </c>
      <c r="BZ832" t="s">
        <v>346</v>
      </c>
      <c r="CA832">
        <v>1</v>
      </c>
      <c r="CB832">
        <v>2</v>
      </c>
      <c r="CC832">
        <v>4</v>
      </c>
      <c r="CD832">
        <v>2</v>
      </c>
      <c r="CE832">
        <v>1</v>
      </c>
      <c r="CF832">
        <v>1</v>
      </c>
      <c r="CG832">
        <v>1</v>
      </c>
      <c r="CH832">
        <v>2</v>
      </c>
      <c r="CI832">
        <v>1</v>
      </c>
      <c r="CJ832">
        <v>1</v>
      </c>
      <c r="CK832">
        <v>1</v>
      </c>
      <c r="CL832">
        <v>1</v>
      </c>
      <c r="CT832" t="s">
        <v>31</v>
      </c>
      <c r="CU832">
        <v>4</v>
      </c>
      <c r="CX832">
        <v>30</v>
      </c>
      <c r="CY832">
        <v>1</v>
      </c>
      <c r="CZ832">
        <v>99</v>
      </c>
      <c r="DA832">
        <v>1</v>
      </c>
      <c r="DB832">
        <v>3</v>
      </c>
      <c r="DC832">
        <v>4</v>
      </c>
      <c r="DD832">
        <v>1</v>
      </c>
      <c r="DE832">
        <v>1</v>
      </c>
      <c r="DF832">
        <v>1</v>
      </c>
      <c r="DG832">
        <v>5</v>
      </c>
      <c r="DH832">
        <v>5</v>
      </c>
      <c r="DI832">
        <v>5</v>
      </c>
      <c r="DJ832" t="s">
        <v>31</v>
      </c>
      <c r="DK832">
        <v>1</v>
      </c>
      <c r="DL832">
        <v>0.98011999999999999</v>
      </c>
    </row>
    <row r="833" spans="1:116">
      <c r="A833">
        <v>1311</v>
      </c>
      <c r="B833">
        <v>12</v>
      </c>
      <c r="C833" t="s">
        <v>6</v>
      </c>
      <c r="D833">
        <v>12101</v>
      </c>
      <c r="E833">
        <v>1</v>
      </c>
      <c r="F833">
        <v>66</v>
      </c>
      <c r="G833" t="s">
        <v>13</v>
      </c>
      <c r="H833" t="s">
        <v>15</v>
      </c>
      <c r="I833">
        <v>9</v>
      </c>
      <c r="J833">
        <v>4</v>
      </c>
      <c r="K833">
        <v>1</v>
      </c>
      <c r="L833">
        <v>2</v>
      </c>
      <c r="M833">
        <v>3</v>
      </c>
      <c r="N833">
        <v>4</v>
      </c>
      <c r="O833">
        <v>5</v>
      </c>
      <c r="S833" t="s">
        <v>31</v>
      </c>
      <c r="U833">
        <v>1</v>
      </c>
      <c r="V833">
        <v>2</v>
      </c>
      <c r="W833">
        <v>4</v>
      </c>
      <c r="AC833" t="s">
        <v>31</v>
      </c>
      <c r="AE833">
        <v>5</v>
      </c>
      <c r="AF833">
        <v>5</v>
      </c>
      <c r="AG833">
        <v>5</v>
      </c>
      <c r="AH833">
        <v>3</v>
      </c>
      <c r="AJ833">
        <v>1</v>
      </c>
      <c r="AK833">
        <v>4</v>
      </c>
      <c r="AL833">
        <v>4</v>
      </c>
      <c r="AM833">
        <v>2</v>
      </c>
      <c r="AO833">
        <v>4</v>
      </c>
      <c r="AP833">
        <v>2</v>
      </c>
      <c r="AQ833">
        <v>4</v>
      </c>
      <c r="AR833">
        <v>2</v>
      </c>
      <c r="AT833">
        <v>3</v>
      </c>
      <c r="AU833">
        <v>1</v>
      </c>
      <c r="AV833">
        <v>2</v>
      </c>
      <c r="AW833">
        <v>1</v>
      </c>
      <c r="AY833">
        <v>3</v>
      </c>
      <c r="AZ833">
        <v>2</v>
      </c>
      <c r="BB833">
        <v>3</v>
      </c>
      <c r="BG833">
        <v>4</v>
      </c>
      <c r="BH833">
        <v>1</v>
      </c>
      <c r="BI833">
        <v>1</v>
      </c>
      <c r="BJ833">
        <v>1</v>
      </c>
      <c r="BK833">
        <v>1</v>
      </c>
      <c r="BL833">
        <v>1</v>
      </c>
      <c r="BM833">
        <v>1</v>
      </c>
      <c r="BN833">
        <v>1</v>
      </c>
      <c r="BO833">
        <v>1</v>
      </c>
      <c r="BP833">
        <v>1</v>
      </c>
      <c r="BQ833">
        <v>1</v>
      </c>
      <c r="BR833">
        <v>4</v>
      </c>
      <c r="BS833">
        <v>4</v>
      </c>
      <c r="BT833">
        <v>4</v>
      </c>
      <c r="BU833">
        <v>1</v>
      </c>
      <c r="BV833" t="s">
        <v>31</v>
      </c>
      <c r="BW833">
        <v>2</v>
      </c>
      <c r="BX833" t="s">
        <v>31</v>
      </c>
      <c r="BY833" t="s">
        <v>230</v>
      </c>
      <c r="BZ833" t="s">
        <v>339</v>
      </c>
      <c r="CA833">
        <v>1</v>
      </c>
      <c r="CB833">
        <v>1</v>
      </c>
      <c r="CC833">
        <v>99</v>
      </c>
      <c r="CD833">
        <v>2</v>
      </c>
      <c r="CE833">
        <v>2</v>
      </c>
      <c r="CF833">
        <v>1</v>
      </c>
      <c r="CG833">
        <v>99</v>
      </c>
      <c r="CH833">
        <v>2</v>
      </c>
      <c r="CI833">
        <v>1</v>
      </c>
      <c r="CJ833">
        <v>1</v>
      </c>
      <c r="CK833">
        <v>1</v>
      </c>
      <c r="CL833">
        <v>1</v>
      </c>
      <c r="CT833" t="s">
        <v>31</v>
      </c>
      <c r="CU833">
        <v>7</v>
      </c>
      <c r="CX833">
        <v>10</v>
      </c>
      <c r="CY833">
        <v>99</v>
      </c>
      <c r="CZ833">
        <v>99</v>
      </c>
      <c r="DA833">
        <v>2</v>
      </c>
      <c r="DB833">
        <v>4</v>
      </c>
      <c r="DC833">
        <v>5</v>
      </c>
      <c r="DD833">
        <v>1</v>
      </c>
      <c r="DE833">
        <v>1</v>
      </c>
      <c r="DF833">
        <v>1</v>
      </c>
      <c r="DG833">
        <v>3</v>
      </c>
      <c r="DH833">
        <v>3</v>
      </c>
      <c r="DI833">
        <v>6</v>
      </c>
      <c r="DJ833" t="s">
        <v>31</v>
      </c>
      <c r="DK833">
        <v>1</v>
      </c>
      <c r="DL833">
        <v>0.59536999999999995</v>
      </c>
    </row>
    <row r="834" spans="1:116">
      <c r="A834">
        <v>574</v>
      </c>
      <c r="B834">
        <v>13</v>
      </c>
      <c r="C834" t="s">
        <v>4</v>
      </c>
      <c r="D834">
        <v>13601</v>
      </c>
      <c r="E834">
        <v>1</v>
      </c>
      <c r="F834">
        <v>40</v>
      </c>
      <c r="G834" t="s">
        <v>11</v>
      </c>
      <c r="H834" t="s">
        <v>17</v>
      </c>
      <c r="I834">
        <v>5</v>
      </c>
      <c r="J834">
        <v>2</v>
      </c>
      <c r="K834">
        <v>1</v>
      </c>
      <c r="L834">
        <v>2</v>
      </c>
      <c r="M834">
        <v>3</v>
      </c>
      <c r="N834">
        <v>4</v>
      </c>
      <c r="O834">
        <v>5</v>
      </c>
      <c r="S834" t="s">
        <v>31</v>
      </c>
      <c r="U834">
        <v>1</v>
      </c>
      <c r="V834">
        <v>3</v>
      </c>
      <c r="W834">
        <v>4</v>
      </c>
      <c r="AC834" t="s">
        <v>31</v>
      </c>
      <c r="AE834">
        <v>4</v>
      </c>
      <c r="AF834">
        <v>4</v>
      </c>
      <c r="AG834">
        <v>3</v>
      </c>
      <c r="AH834">
        <v>4</v>
      </c>
      <c r="AJ834">
        <v>1</v>
      </c>
      <c r="AK834">
        <v>4</v>
      </c>
      <c r="AL834">
        <v>2</v>
      </c>
      <c r="AM834">
        <v>2</v>
      </c>
      <c r="AO834">
        <v>5</v>
      </c>
      <c r="AP834">
        <v>3</v>
      </c>
      <c r="AQ834">
        <v>5</v>
      </c>
      <c r="AR834">
        <v>5</v>
      </c>
      <c r="AT834">
        <v>5</v>
      </c>
      <c r="AU834">
        <v>5</v>
      </c>
      <c r="AV834">
        <v>5</v>
      </c>
      <c r="AW834">
        <v>4</v>
      </c>
      <c r="AY834">
        <v>4</v>
      </c>
      <c r="BA834">
        <v>4</v>
      </c>
      <c r="BB834">
        <v>4</v>
      </c>
      <c r="BG834">
        <v>3</v>
      </c>
      <c r="BH834">
        <v>1</v>
      </c>
      <c r="BI834">
        <v>1</v>
      </c>
      <c r="BJ834">
        <v>3</v>
      </c>
      <c r="BK834">
        <v>1</v>
      </c>
      <c r="BL834">
        <v>1</v>
      </c>
      <c r="BM834">
        <v>1</v>
      </c>
      <c r="BN834">
        <v>1</v>
      </c>
      <c r="BO834">
        <v>1</v>
      </c>
      <c r="BP834">
        <v>1</v>
      </c>
      <c r="BQ834">
        <v>1</v>
      </c>
      <c r="BR834">
        <v>3</v>
      </c>
      <c r="BS834">
        <v>3</v>
      </c>
      <c r="BT834">
        <v>2</v>
      </c>
      <c r="BU834">
        <v>1</v>
      </c>
      <c r="BV834" t="s">
        <v>31</v>
      </c>
      <c r="BW834">
        <v>3</v>
      </c>
      <c r="BX834" t="s">
        <v>31</v>
      </c>
      <c r="BY834" t="s">
        <v>231</v>
      </c>
      <c r="BZ834" t="s">
        <v>339</v>
      </c>
      <c r="CA834">
        <v>1</v>
      </c>
      <c r="CB834">
        <v>1</v>
      </c>
      <c r="CC834">
        <v>1</v>
      </c>
      <c r="CD834">
        <v>3</v>
      </c>
      <c r="CE834">
        <v>2</v>
      </c>
      <c r="CF834">
        <v>2</v>
      </c>
      <c r="CG834">
        <v>1</v>
      </c>
      <c r="CH834">
        <v>3</v>
      </c>
      <c r="CI834">
        <v>1</v>
      </c>
      <c r="CJ834">
        <v>1</v>
      </c>
      <c r="CK834">
        <v>2</v>
      </c>
      <c r="CL834">
        <v>2</v>
      </c>
      <c r="CT834" t="s">
        <v>31</v>
      </c>
      <c r="CU834">
        <v>7</v>
      </c>
      <c r="CX834">
        <v>10</v>
      </c>
      <c r="CY834">
        <v>2</v>
      </c>
      <c r="CZ834">
        <v>1</v>
      </c>
      <c r="DA834">
        <v>2</v>
      </c>
      <c r="DB834">
        <v>4</v>
      </c>
      <c r="DC834">
        <v>4</v>
      </c>
      <c r="DD834">
        <v>1</v>
      </c>
      <c r="DE834">
        <v>1</v>
      </c>
      <c r="DF834">
        <v>1</v>
      </c>
      <c r="DG834">
        <v>4</v>
      </c>
      <c r="DH834">
        <v>5</v>
      </c>
      <c r="DI834">
        <v>5</v>
      </c>
      <c r="DJ834" t="s">
        <v>31</v>
      </c>
      <c r="DK834">
        <v>1</v>
      </c>
      <c r="DL834">
        <v>1.61625</v>
      </c>
    </row>
    <row r="835" spans="1:116">
      <c r="A835">
        <v>241</v>
      </c>
      <c r="B835">
        <v>9</v>
      </c>
      <c r="C835" t="s">
        <v>6</v>
      </c>
      <c r="D835">
        <v>9101</v>
      </c>
      <c r="E835">
        <v>2</v>
      </c>
      <c r="F835">
        <v>58</v>
      </c>
      <c r="G835" t="s">
        <v>13</v>
      </c>
      <c r="H835" t="s">
        <v>15</v>
      </c>
      <c r="I835">
        <v>7</v>
      </c>
      <c r="J835">
        <v>3</v>
      </c>
      <c r="K835">
        <v>1</v>
      </c>
      <c r="L835">
        <v>2</v>
      </c>
      <c r="M835">
        <v>3</v>
      </c>
      <c r="N835">
        <v>4</v>
      </c>
      <c r="O835">
        <v>5</v>
      </c>
      <c r="S835" t="s">
        <v>31</v>
      </c>
      <c r="U835">
        <v>1</v>
      </c>
      <c r="V835">
        <v>3</v>
      </c>
      <c r="W835">
        <v>4</v>
      </c>
      <c r="X835">
        <v>5</v>
      </c>
      <c r="AC835" t="s">
        <v>31</v>
      </c>
      <c r="AE835">
        <v>4</v>
      </c>
      <c r="AF835">
        <v>4</v>
      </c>
      <c r="AG835">
        <v>5</v>
      </c>
      <c r="AH835">
        <v>4</v>
      </c>
      <c r="AJ835">
        <v>99</v>
      </c>
      <c r="AK835">
        <v>2</v>
      </c>
      <c r="AL835">
        <v>1</v>
      </c>
      <c r="AM835">
        <v>1</v>
      </c>
      <c r="AO835">
        <v>4</v>
      </c>
      <c r="AP835">
        <v>5</v>
      </c>
      <c r="AQ835">
        <v>4</v>
      </c>
      <c r="AR835">
        <v>5</v>
      </c>
      <c r="AT835">
        <v>2</v>
      </c>
      <c r="AU835">
        <v>4</v>
      </c>
      <c r="AV835">
        <v>4</v>
      </c>
      <c r="AW835">
        <v>4</v>
      </c>
      <c r="AY835">
        <v>3</v>
      </c>
      <c r="BA835">
        <v>2</v>
      </c>
      <c r="BB835">
        <v>3</v>
      </c>
      <c r="BC835">
        <v>2</v>
      </c>
      <c r="BG835">
        <v>4</v>
      </c>
      <c r="BH835">
        <v>1</v>
      </c>
      <c r="BI835">
        <v>1</v>
      </c>
      <c r="BJ835">
        <v>4</v>
      </c>
      <c r="BK835">
        <v>4</v>
      </c>
      <c r="BL835">
        <v>1</v>
      </c>
      <c r="BM835">
        <v>1</v>
      </c>
      <c r="BN835">
        <v>1</v>
      </c>
      <c r="BO835">
        <v>1</v>
      </c>
      <c r="BP835">
        <v>1</v>
      </c>
      <c r="BQ835">
        <v>3</v>
      </c>
      <c r="BR835">
        <v>3</v>
      </c>
      <c r="BS835">
        <v>4</v>
      </c>
      <c r="BT835">
        <v>1</v>
      </c>
      <c r="BU835">
        <v>1</v>
      </c>
      <c r="BV835" t="s">
        <v>31</v>
      </c>
      <c r="BW835">
        <v>3</v>
      </c>
      <c r="BX835" t="s">
        <v>31</v>
      </c>
      <c r="BY835" t="s">
        <v>227</v>
      </c>
      <c r="BZ835" t="s">
        <v>346</v>
      </c>
      <c r="CA835">
        <v>2</v>
      </c>
      <c r="CB835">
        <v>2</v>
      </c>
      <c r="CC835">
        <v>1</v>
      </c>
      <c r="CD835">
        <v>3</v>
      </c>
      <c r="CE835">
        <v>2</v>
      </c>
      <c r="CF835">
        <v>2</v>
      </c>
      <c r="CG835">
        <v>1</v>
      </c>
      <c r="CH835">
        <v>2</v>
      </c>
      <c r="CI835">
        <v>1</v>
      </c>
      <c r="CJ835">
        <v>1</v>
      </c>
      <c r="CK835">
        <v>1</v>
      </c>
      <c r="CL835">
        <v>1</v>
      </c>
      <c r="CT835" t="s">
        <v>31</v>
      </c>
      <c r="CU835">
        <v>7</v>
      </c>
      <c r="CX835">
        <v>0</v>
      </c>
      <c r="CY835">
        <v>1</v>
      </c>
      <c r="CZ835">
        <v>1</v>
      </c>
      <c r="DA835">
        <v>1</v>
      </c>
      <c r="DB835">
        <v>1</v>
      </c>
      <c r="DC835">
        <v>2</v>
      </c>
      <c r="DD835">
        <v>4</v>
      </c>
      <c r="DE835">
        <v>4</v>
      </c>
      <c r="DF835">
        <v>3</v>
      </c>
      <c r="DG835">
        <v>5</v>
      </c>
      <c r="DH835">
        <v>4</v>
      </c>
      <c r="DI835">
        <v>2</v>
      </c>
      <c r="DJ835" t="s">
        <v>31</v>
      </c>
      <c r="DK835">
        <v>1</v>
      </c>
      <c r="DL835">
        <v>0.55049999999999999</v>
      </c>
    </row>
    <row r="836" spans="1:116">
      <c r="A836">
        <v>465</v>
      </c>
      <c r="B836">
        <v>9</v>
      </c>
      <c r="C836" t="s">
        <v>6</v>
      </c>
      <c r="D836">
        <v>9112</v>
      </c>
      <c r="E836">
        <v>1</v>
      </c>
      <c r="F836">
        <v>24</v>
      </c>
      <c r="G836" t="s">
        <v>12</v>
      </c>
      <c r="H836" t="s">
        <v>18</v>
      </c>
      <c r="I836">
        <v>10</v>
      </c>
      <c r="J836">
        <v>4</v>
      </c>
      <c r="K836">
        <v>1</v>
      </c>
      <c r="L836">
        <v>2</v>
      </c>
      <c r="M836">
        <v>3</v>
      </c>
      <c r="N836">
        <v>4</v>
      </c>
      <c r="S836" t="s">
        <v>31</v>
      </c>
      <c r="U836">
        <v>1</v>
      </c>
      <c r="V836">
        <v>3</v>
      </c>
      <c r="AC836" t="s">
        <v>31</v>
      </c>
      <c r="AE836">
        <v>5</v>
      </c>
      <c r="AF836">
        <v>4</v>
      </c>
      <c r="AG836">
        <v>2</v>
      </c>
      <c r="AJ836">
        <v>5</v>
      </c>
      <c r="AK836">
        <v>4</v>
      </c>
      <c r="AL836">
        <v>3</v>
      </c>
      <c r="AO836">
        <v>5</v>
      </c>
      <c r="AP836">
        <v>4</v>
      </c>
      <c r="AQ836">
        <v>4</v>
      </c>
      <c r="AT836">
        <v>5</v>
      </c>
      <c r="AU836">
        <v>3</v>
      </c>
      <c r="AV836">
        <v>2</v>
      </c>
      <c r="AY836">
        <v>4</v>
      </c>
      <c r="BA836">
        <v>2</v>
      </c>
      <c r="BG836">
        <v>1</v>
      </c>
      <c r="BH836">
        <v>1</v>
      </c>
      <c r="BI836">
        <v>1</v>
      </c>
      <c r="BJ836">
        <v>1</v>
      </c>
      <c r="BK836">
        <v>1</v>
      </c>
      <c r="BL836">
        <v>1</v>
      </c>
      <c r="BM836">
        <v>1</v>
      </c>
      <c r="BN836">
        <v>1</v>
      </c>
      <c r="BO836">
        <v>1</v>
      </c>
      <c r="BP836">
        <v>3</v>
      </c>
      <c r="BQ836">
        <v>3</v>
      </c>
      <c r="BR836">
        <v>3</v>
      </c>
      <c r="BS836">
        <v>3</v>
      </c>
      <c r="BT836">
        <v>2</v>
      </c>
      <c r="BU836">
        <v>1</v>
      </c>
      <c r="BV836" t="s">
        <v>31</v>
      </c>
      <c r="BW836">
        <v>3</v>
      </c>
      <c r="BX836" t="s">
        <v>31</v>
      </c>
      <c r="BY836" t="s">
        <v>227</v>
      </c>
      <c r="BZ836" t="s">
        <v>346</v>
      </c>
      <c r="CA836">
        <v>1</v>
      </c>
      <c r="CB836">
        <v>2</v>
      </c>
      <c r="CC836">
        <v>3</v>
      </c>
      <c r="CD836">
        <v>1</v>
      </c>
      <c r="CE836">
        <v>3</v>
      </c>
      <c r="CF836">
        <v>3</v>
      </c>
      <c r="CG836">
        <v>1</v>
      </c>
      <c r="CH836">
        <v>1</v>
      </c>
      <c r="CI836">
        <v>1</v>
      </c>
      <c r="CJ836">
        <v>1</v>
      </c>
      <c r="CK836">
        <v>3</v>
      </c>
      <c r="CL836">
        <v>1</v>
      </c>
      <c r="CM836">
        <v>1</v>
      </c>
      <c r="CN836">
        <v>6</v>
      </c>
      <c r="CO836">
        <v>8</v>
      </c>
      <c r="CP836">
        <v>11</v>
      </c>
      <c r="CT836" t="s">
        <v>31</v>
      </c>
      <c r="DD836">
        <v>3</v>
      </c>
      <c r="DE836">
        <v>4</v>
      </c>
      <c r="DF836">
        <v>4</v>
      </c>
      <c r="DG836">
        <v>4</v>
      </c>
      <c r="DH836">
        <v>5</v>
      </c>
      <c r="DI836">
        <v>2</v>
      </c>
      <c r="DJ836" t="s">
        <v>31</v>
      </c>
      <c r="DK836">
        <v>1</v>
      </c>
      <c r="DL836">
        <v>0.60624999999999996</v>
      </c>
    </row>
    <row r="837" spans="1:116">
      <c r="A837">
        <v>2330</v>
      </c>
      <c r="B837">
        <v>3</v>
      </c>
      <c r="C837" t="s">
        <v>3</v>
      </c>
      <c r="D837">
        <v>3101</v>
      </c>
      <c r="E837">
        <v>1</v>
      </c>
      <c r="F837">
        <v>45</v>
      </c>
      <c r="G837" t="s">
        <v>11</v>
      </c>
      <c r="H837" t="s">
        <v>15</v>
      </c>
      <c r="I837">
        <v>9</v>
      </c>
      <c r="J837">
        <v>4</v>
      </c>
      <c r="K837">
        <v>1</v>
      </c>
      <c r="L837">
        <v>2</v>
      </c>
      <c r="M837">
        <v>3</v>
      </c>
      <c r="N837">
        <v>4</v>
      </c>
      <c r="O837">
        <v>5</v>
      </c>
      <c r="P837">
        <v>7</v>
      </c>
      <c r="S837" t="s">
        <v>31</v>
      </c>
      <c r="U837">
        <v>1</v>
      </c>
      <c r="V837">
        <v>3</v>
      </c>
      <c r="W837">
        <v>4</v>
      </c>
      <c r="X837">
        <v>5</v>
      </c>
      <c r="Y837">
        <v>7</v>
      </c>
      <c r="AC837" t="s">
        <v>31</v>
      </c>
      <c r="AE837">
        <v>5</v>
      </c>
      <c r="AF837">
        <v>5</v>
      </c>
      <c r="AG837">
        <v>5</v>
      </c>
      <c r="AH837">
        <v>5</v>
      </c>
      <c r="AJ837">
        <v>1</v>
      </c>
      <c r="AK837">
        <v>3</v>
      </c>
      <c r="AL837">
        <v>3</v>
      </c>
      <c r="AM837">
        <v>1</v>
      </c>
      <c r="AO837">
        <v>4</v>
      </c>
      <c r="AP837">
        <v>4</v>
      </c>
      <c r="AQ837">
        <v>3</v>
      </c>
      <c r="AR837">
        <v>4</v>
      </c>
      <c r="AT837">
        <v>3</v>
      </c>
      <c r="AU837">
        <v>3</v>
      </c>
      <c r="AV837">
        <v>3</v>
      </c>
      <c r="AW837">
        <v>4</v>
      </c>
      <c r="AY837">
        <v>3</v>
      </c>
      <c r="BA837">
        <v>3</v>
      </c>
      <c r="BB837">
        <v>2</v>
      </c>
      <c r="BC837">
        <v>2</v>
      </c>
      <c r="BE837">
        <v>2</v>
      </c>
      <c r="BG837">
        <v>3</v>
      </c>
      <c r="BH837">
        <v>3</v>
      </c>
      <c r="BI837">
        <v>1</v>
      </c>
      <c r="BJ837">
        <v>3</v>
      </c>
      <c r="BK837">
        <v>3</v>
      </c>
      <c r="BL837">
        <v>1</v>
      </c>
      <c r="BM837">
        <v>1</v>
      </c>
      <c r="BN837">
        <v>1</v>
      </c>
      <c r="BO837">
        <v>3</v>
      </c>
      <c r="BP837">
        <v>3</v>
      </c>
      <c r="BQ837">
        <v>4</v>
      </c>
      <c r="BR837">
        <v>5</v>
      </c>
      <c r="BS837">
        <v>5</v>
      </c>
      <c r="BT837">
        <v>1</v>
      </c>
      <c r="BU837">
        <v>1</v>
      </c>
      <c r="BV837" t="s">
        <v>31</v>
      </c>
      <c r="BW837">
        <v>3</v>
      </c>
      <c r="BX837" t="s">
        <v>31</v>
      </c>
      <c r="BY837" t="s">
        <v>232</v>
      </c>
      <c r="BZ837" t="s">
        <v>343</v>
      </c>
      <c r="CA837">
        <v>2</v>
      </c>
      <c r="CB837">
        <v>2</v>
      </c>
      <c r="CC837">
        <v>1</v>
      </c>
      <c r="CD837">
        <v>99</v>
      </c>
      <c r="CE837">
        <v>4</v>
      </c>
      <c r="CF837">
        <v>1</v>
      </c>
      <c r="CG837">
        <v>1</v>
      </c>
      <c r="CH837">
        <v>2</v>
      </c>
      <c r="CI837">
        <v>1</v>
      </c>
      <c r="CJ837">
        <v>1</v>
      </c>
      <c r="CK837">
        <v>1</v>
      </c>
      <c r="CL837">
        <v>1</v>
      </c>
      <c r="CT837" t="s">
        <v>31</v>
      </c>
      <c r="CU837">
        <v>4</v>
      </c>
      <c r="CX837">
        <v>10</v>
      </c>
      <c r="CY837">
        <v>2</v>
      </c>
      <c r="CZ837">
        <v>99</v>
      </c>
      <c r="DA837">
        <v>2</v>
      </c>
      <c r="DB837">
        <v>4</v>
      </c>
      <c r="DC837">
        <v>4</v>
      </c>
      <c r="DD837">
        <v>1</v>
      </c>
      <c r="DE837">
        <v>1</v>
      </c>
      <c r="DF837">
        <v>2</v>
      </c>
      <c r="DG837">
        <v>3</v>
      </c>
      <c r="DH837">
        <v>4</v>
      </c>
      <c r="DI837">
        <v>2</v>
      </c>
      <c r="DJ837" t="s">
        <v>31</v>
      </c>
      <c r="DK837">
        <v>1</v>
      </c>
      <c r="DL837">
        <v>0.76912999999999998</v>
      </c>
    </row>
    <row r="838" spans="1:116">
      <c r="A838">
        <v>2697</v>
      </c>
      <c r="B838">
        <v>13</v>
      </c>
      <c r="C838" t="s">
        <v>4</v>
      </c>
      <c r="D838">
        <v>13501</v>
      </c>
      <c r="E838">
        <v>1</v>
      </c>
      <c r="F838">
        <v>47</v>
      </c>
      <c r="G838" t="s">
        <v>11</v>
      </c>
      <c r="H838" t="s">
        <v>18</v>
      </c>
      <c r="I838">
        <v>9</v>
      </c>
      <c r="J838">
        <v>5</v>
      </c>
      <c r="K838">
        <v>1</v>
      </c>
      <c r="L838">
        <v>2</v>
      </c>
      <c r="M838">
        <v>3</v>
      </c>
      <c r="N838">
        <v>4</v>
      </c>
      <c r="S838" t="s">
        <v>31</v>
      </c>
      <c r="U838">
        <v>1</v>
      </c>
      <c r="V838">
        <v>3</v>
      </c>
      <c r="W838">
        <v>4</v>
      </c>
      <c r="AC838" t="s">
        <v>31</v>
      </c>
      <c r="AE838">
        <v>5</v>
      </c>
      <c r="AF838">
        <v>5</v>
      </c>
      <c r="AG838">
        <v>5</v>
      </c>
      <c r="AJ838">
        <v>1</v>
      </c>
      <c r="AK838">
        <v>3</v>
      </c>
      <c r="AL838">
        <v>2</v>
      </c>
      <c r="AO838">
        <v>99</v>
      </c>
      <c r="AP838">
        <v>99</v>
      </c>
      <c r="AQ838">
        <v>99</v>
      </c>
      <c r="AT838">
        <v>99</v>
      </c>
      <c r="AU838">
        <v>99</v>
      </c>
      <c r="AV838">
        <v>99</v>
      </c>
      <c r="AY838">
        <v>4</v>
      </c>
      <c r="BA838">
        <v>2</v>
      </c>
      <c r="BB838">
        <v>2</v>
      </c>
      <c r="BG838">
        <v>3</v>
      </c>
      <c r="BH838">
        <v>1</v>
      </c>
      <c r="BI838">
        <v>1</v>
      </c>
      <c r="BJ838">
        <v>999</v>
      </c>
      <c r="BK838">
        <v>1</v>
      </c>
      <c r="BL838">
        <v>1</v>
      </c>
      <c r="BM838">
        <v>1</v>
      </c>
      <c r="BN838">
        <v>1</v>
      </c>
      <c r="BO838">
        <v>1</v>
      </c>
      <c r="BP838">
        <v>1</v>
      </c>
      <c r="BQ838">
        <v>3</v>
      </c>
      <c r="BR838">
        <v>99</v>
      </c>
      <c r="BS838">
        <v>99</v>
      </c>
      <c r="BT838">
        <v>99</v>
      </c>
      <c r="BU838">
        <v>1</v>
      </c>
      <c r="BV838" t="s">
        <v>31</v>
      </c>
      <c r="BW838">
        <v>3</v>
      </c>
      <c r="BX838" t="s">
        <v>31</v>
      </c>
      <c r="BY838" t="s">
        <v>233</v>
      </c>
      <c r="BZ838" t="s">
        <v>339</v>
      </c>
      <c r="CA838">
        <v>2</v>
      </c>
      <c r="CB838">
        <v>2</v>
      </c>
      <c r="CC838">
        <v>99</v>
      </c>
      <c r="CD838">
        <v>99</v>
      </c>
      <c r="CE838">
        <v>4</v>
      </c>
      <c r="CF838">
        <v>4</v>
      </c>
      <c r="CG838">
        <v>2</v>
      </c>
      <c r="CH838">
        <v>2</v>
      </c>
      <c r="CI838">
        <v>99</v>
      </c>
      <c r="CJ838">
        <v>99</v>
      </c>
      <c r="CK838">
        <v>99</v>
      </c>
      <c r="CL838">
        <v>99</v>
      </c>
      <c r="CT838" t="s">
        <v>31</v>
      </c>
      <c r="CU838">
        <v>99</v>
      </c>
      <c r="CX838">
        <v>60</v>
      </c>
      <c r="CY838">
        <v>99</v>
      </c>
      <c r="CZ838">
        <v>99</v>
      </c>
      <c r="DA838">
        <v>99</v>
      </c>
      <c r="DB838">
        <v>3</v>
      </c>
      <c r="DC838">
        <v>4</v>
      </c>
      <c r="DD838">
        <v>99</v>
      </c>
      <c r="DE838">
        <v>99</v>
      </c>
      <c r="DF838">
        <v>99</v>
      </c>
      <c r="DG838">
        <v>99</v>
      </c>
      <c r="DH838">
        <v>99</v>
      </c>
      <c r="DI838">
        <v>2</v>
      </c>
      <c r="DJ838" t="s">
        <v>31</v>
      </c>
      <c r="DK838">
        <v>1</v>
      </c>
      <c r="DL838">
        <v>0.54488000000000003</v>
      </c>
    </row>
    <row r="839" spans="1:116">
      <c r="A839">
        <v>2119</v>
      </c>
      <c r="B839">
        <v>12</v>
      </c>
      <c r="C839" t="s">
        <v>6</v>
      </c>
      <c r="E839">
        <v>2</v>
      </c>
      <c r="F839">
        <v>63</v>
      </c>
      <c r="G839" t="s">
        <v>13</v>
      </c>
      <c r="H839" t="s">
        <v>18</v>
      </c>
      <c r="I839">
        <v>9</v>
      </c>
      <c r="J839">
        <v>5</v>
      </c>
      <c r="K839">
        <v>1</v>
      </c>
      <c r="L839">
        <v>2</v>
      </c>
      <c r="M839">
        <v>3</v>
      </c>
      <c r="N839">
        <v>4</v>
      </c>
      <c r="O839">
        <v>5</v>
      </c>
      <c r="P839">
        <v>7</v>
      </c>
      <c r="S839" t="s">
        <v>31</v>
      </c>
      <c r="U839">
        <v>1</v>
      </c>
      <c r="V839">
        <v>3</v>
      </c>
      <c r="W839">
        <v>4</v>
      </c>
      <c r="AC839" t="s">
        <v>31</v>
      </c>
      <c r="AE839">
        <v>5</v>
      </c>
      <c r="AF839">
        <v>5</v>
      </c>
      <c r="AG839">
        <v>5</v>
      </c>
      <c r="AH839">
        <v>5</v>
      </c>
      <c r="AJ839">
        <v>1</v>
      </c>
      <c r="AK839">
        <v>5</v>
      </c>
      <c r="AL839">
        <v>5</v>
      </c>
      <c r="AM839">
        <v>99</v>
      </c>
      <c r="AO839">
        <v>5</v>
      </c>
      <c r="AP839">
        <v>4</v>
      </c>
      <c r="AQ839">
        <v>4</v>
      </c>
      <c r="AR839">
        <v>99</v>
      </c>
      <c r="AT839">
        <v>1</v>
      </c>
      <c r="AU839">
        <v>1</v>
      </c>
      <c r="AV839">
        <v>1</v>
      </c>
      <c r="AW839">
        <v>1</v>
      </c>
      <c r="AY839">
        <v>4</v>
      </c>
      <c r="BA839">
        <v>2</v>
      </c>
      <c r="BB839">
        <v>1</v>
      </c>
      <c r="BG839">
        <v>4</v>
      </c>
      <c r="BH839">
        <v>1</v>
      </c>
      <c r="BI839">
        <v>1</v>
      </c>
      <c r="BJ839">
        <v>1</v>
      </c>
      <c r="BK839">
        <v>3</v>
      </c>
      <c r="BL839">
        <v>1</v>
      </c>
      <c r="BM839">
        <v>1</v>
      </c>
      <c r="BN839">
        <v>1</v>
      </c>
      <c r="BO839">
        <v>1</v>
      </c>
      <c r="BP839">
        <v>1</v>
      </c>
      <c r="BQ839">
        <v>3</v>
      </c>
      <c r="BR839">
        <v>5</v>
      </c>
      <c r="BS839">
        <v>5</v>
      </c>
      <c r="BT839">
        <v>1</v>
      </c>
      <c r="BU839">
        <v>1</v>
      </c>
      <c r="BV839" t="s">
        <v>31</v>
      </c>
      <c r="BW839">
        <v>3</v>
      </c>
      <c r="BX839" t="s">
        <v>31</v>
      </c>
      <c r="BY839" t="s">
        <v>234</v>
      </c>
      <c r="BZ839" t="s">
        <v>339</v>
      </c>
      <c r="CA839">
        <v>2</v>
      </c>
      <c r="CB839">
        <v>2</v>
      </c>
      <c r="CC839">
        <v>2</v>
      </c>
      <c r="CD839">
        <v>3</v>
      </c>
      <c r="CE839">
        <v>3</v>
      </c>
      <c r="CF839">
        <v>4</v>
      </c>
      <c r="CG839">
        <v>1</v>
      </c>
      <c r="CH839">
        <v>3</v>
      </c>
      <c r="CI839">
        <v>1</v>
      </c>
      <c r="CJ839">
        <v>1</v>
      </c>
      <c r="CK839">
        <v>3</v>
      </c>
      <c r="CL839">
        <v>1</v>
      </c>
      <c r="CT839" t="s">
        <v>31</v>
      </c>
      <c r="CU839">
        <v>3</v>
      </c>
      <c r="CX839">
        <v>0</v>
      </c>
      <c r="CY839">
        <v>1</v>
      </c>
      <c r="CZ839">
        <v>1</v>
      </c>
      <c r="DA839">
        <v>99</v>
      </c>
      <c r="DB839">
        <v>3</v>
      </c>
      <c r="DC839">
        <v>3</v>
      </c>
      <c r="DD839">
        <v>3</v>
      </c>
      <c r="DE839">
        <v>3</v>
      </c>
      <c r="DF839">
        <v>3</v>
      </c>
      <c r="DG839">
        <v>4</v>
      </c>
      <c r="DH839">
        <v>4</v>
      </c>
      <c r="DI839">
        <v>4</v>
      </c>
      <c r="DJ839" t="s">
        <v>31</v>
      </c>
      <c r="DK839">
        <v>1</v>
      </c>
      <c r="DL839">
        <v>0.40837000000000001</v>
      </c>
    </row>
    <row r="840" spans="1:116">
      <c r="A840">
        <v>1928</v>
      </c>
      <c r="B840">
        <v>5</v>
      </c>
      <c r="C840" t="s">
        <v>5</v>
      </c>
      <c r="D840">
        <v>5705</v>
      </c>
      <c r="E840">
        <v>2</v>
      </c>
      <c r="F840">
        <v>53</v>
      </c>
      <c r="G840" t="s">
        <v>11</v>
      </c>
      <c r="H840" t="s">
        <v>17</v>
      </c>
      <c r="I840">
        <v>5</v>
      </c>
      <c r="J840">
        <v>1</v>
      </c>
      <c r="K840">
        <v>1</v>
      </c>
      <c r="L840">
        <v>3</v>
      </c>
      <c r="S840" t="s">
        <v>31</v>
      </c>
      <c r="U840">
        <v>1</v>
      </c>
      <c r="V840">
        <v>3</v>
      </c>
      <c r="AC840" t="s">
        <v>31</v>
      </c>
      <c r="AE840">
        <v>3</v>
      </c>
      <c r="AF840">
        <v>4</v>
      </c>
      <c r="AJ840">
        <v>1</v>
      </c>
      <c r="AK840">
        <v>3</v>
      </c>
      <c r="AO840">
        <v>99</v>
      </c>
      <c r="AP840">
        <v>99</v>
      </c>
      <c r="AT840">
        <v>4</v>
      </c>
      <c r="AU840">
        <v>3</v>
      </c>
      <c r="AY840">
        <v>3</v>
      </c>
      <c r="BA840">
        <v>2</v>
      </c>
      <c r="BG840">
        <v>3</v>
      </c>
      <c r="BH840">
        <v>999</v>
      </c>
      <c r="BI840">
        <v>1</v>
      </c>
      <c r="BJ840">
        <v>1</v>
      </c>
      <c r="BK840">
        <v>999</v>
      </c>
      <c r="BL840">
        <v>3</v>
      </c>
      <c r="BM840">
        <v>99</v>
      </c>
      <c r="BN840">
        <v>99</v>
      </c>
      <c r="BO840">
        <v>7</v>
      </c>
      <c r="BP840">
        <v>3</v>
      </c>
      <c r="BQ840">
        <v>3</v>
      </c>
      <c r="BR840">
        <v>99</v>
      </c>
      <c r="BS840">
        <v>99</v>
      </c>
      <c r="BT840">
        <v>99</v>
      </c>
      <c r="BU840">
        <v>1</v>
      </c>
      <c r="BV840" t="s">
        <v>31</v>
      </c>
      <c r="BW840">
        <v>3</v>
      </c>
      <c r="BX840" t="s">
        <v>31</v>
      </c>
      <c r="BY840" t="s">
        <v>235</v>
      </c>
      <c r="BZ840" t="s">
        <v>31</v>
      </c>
      <c r="CA840">
        <v>99</v>
      </c>
      <c r="CB840">
        <v>1</v>
      </c>
      <c r="CC840">
        <v>99</v>
      </c>
      <c r="CD840">
        <v>99</v>
      </c>
      <c r="CE840">
        <v>99</v>
      </c>
      <c r="CF840">
        <v>2</v>
      </c>
      <c r="CG840">
        <v>99</v>
      </c>
      <c r="CH840">
        <v>3</v>
      </c>
      <c r="CI840">
        <v>3</v>
      </c>
      <c r="CJ840">
        <v>2</v>
      </c>
      <c r="CK840">
        <v>3</v>
      </c>
      <c r="CL840">
        <v>2</v>
      </c>
      <c r="CT840" t="s">
        <v>31</v>
      </c>
      <c r="CU840">
        <v>3</v>
      </c>
      <c r="CV840">
        <v>2</v>
      </c>
      <c r="CW840">
        <v>99</v>
      </c>
      <c r="CX840">
        <v>65</v>
      </c>
      <c r="CY840">
        <v>1</v>
      </c>
      <c r="CZ840">
        <v>1</v>
      </c>
      <c r="DA840">
        <v>99</v>
      </c>
      <c r="DB840">
        <v>4</v>
      </c>
      <c r="DC840">
        <v>5</v>
      </c>
      <c r="DD840">
        <v>3</v>
      </c>
      <c r="DE840">
        <v>3</v>
      </c>
      <c r="DF840">
        <v>3</v>
      </c>
      <c r="DG840">
        <v>3</v>
      </c>
      <c r="DH840">
        <v>2</v>
      </c>
      <c r="DI840">
        <v>1</v>
      </c>
      <c r="DJ840" t="s">
        <v>31</v>
      </c>
      <c r="DK840">
        <v>1</v>
      </c>
      <c r="DL840">
        <v>1.3113699999999999</v>
      </c>
    </row>
    <row r="841" spans="1:116">
      <c r="A841">
        <v>3505</v>
      </c>
      <c r="B841">
        <v>5</v>
      </c>
      <c r="C841" t="s">
        <v>5</v>
      </c>
      <c r="D841">
        <v>5105</v>
      </c>
      <c r="E841">
        <v>2</v>
      </c>
      <c r="F841">
        <v>18</v>
      </c>
      <c r="G841" t="s">
        <v>12</v>
      </c>
      <c r="H841" t="s">
        <v>19</v>
      </c>
      <c r="I841">
        <v>3</v>
      </c>
      <c r="J841">
        <v>1</v>
      </c>
      <c r="K841">
        <v>3</v>
      </c>
      <c r="S841" t="s">
        <v>31</v>
      </c>
      <c r="U841">
        <v>3</v>
      </c>
      <c r="AC841" t="s">
        <v>31</v>
      </c>
      <c r="AE841">
        <v>5</v>
      </c>
      <c r="AF841">
        <v>2</v>
      </c>
      <c r="AJ841">
        <v>3</v>
      </c>
      <c r="AK841">
        <v>1</v>
      </c>
      <c r="AO841">
        <v>5</v>
      </c>
      <c r="AP841">
        <v>5</v>
      </c>
      <c r="AT841">
        <v>1</v>
      </c>
      <c r="AU841">
        <v>5</v>
      </c>
      <c r="BA841">
        <v>2</v>
      </c>
      <c r="BG841">
        <v>97</v>
      </c>
      <c r="BH841">
        <v>98</v>
      </c>
      <c r="BI841">
        <v>97</v>
      </c>
      <c r="BJ841">
        <v>97</v>
      </c>
      <c r="BK841">
        <v>3</v>
      </c>
      <c r="BL841">
        <v>97</v>
      </c>
      <c r="BM841">
        <v>1</v>
      </c>
      <c r="BN841">
        <v>1</v>
      </c>
      <c r="BO841">
        <v>1</v>
      </c>
      <c r="BP841">
        <v>3</v>
      </c>
      <c r="BQ841">
        <v>3</v>
      </c>
      <c r="BR841">
        <v>3</v>
      </c>
      <c r="BS841">
        <v>3</v>
      </c>
      <c r="BT841">
        <v>4</v>
      </c>
      <c r="BU841">
        <v>1</v>
      </c>
      <c r="BV841" t="s">
        <v>31</v>
      </c>
      <c r="BW841">
        <v>3</v>
      </c>
      <c r="BX841" t="s">
        <v>31</v>
      </c>
      <c r="BY841" t="s">
        <v>236</v>
      </c>
      <c r="BZ841" t="s">
        <v>341</v>
      </c>
      <c r="CA841">
        <v>2</v>
      </c>
      <c r="CB841">
        <v>3</v>
      </c>
      <c r="CC841">
        <v>3</v>
      </c>
      <c r="CD841">
        <v>99</v>
      </c>
      <c r="CE841">
        <v>3</v>
      </c>
      <c r="CF841">
        <v>1</v>
      </c>
      <c r="CG841">
        <v>4</v>
      </c>
      <c r="CH841">
        <v>2</v>
      </c>
      <c r="CI841">
        <v>2</v>
      </c>
      <c r="CJ841">
        <v>1</v>
      </c>
      <c r="CK841">
        <v>1</v>
      </c>
      <c r="CL841">
        <v>1</v>
      </c>
      <c r="CT841" t="s">
        <v>31</v>
      </c>
      <c r="CU841">
        <v>3</v>
      </c>
      <c r="CV841">
        <v>2</v>
      </c>
      <c r="CX841">
        <v>20</v>
      </c>
      <c r="CY841">
        <v>1</v>
      </c>
      <c r="CZ841">
        <v>1</v>
      </c>
      <c r="DA841">
        <v>2</v>
      </c>
      <c r="DB841">
        <v>1</v>
      </c>
      <c r="DC841">
        <v>5</v>
      </c>
      <c r="DD841">
        <v>5</v>
      </c>
      <c r="DE841">
        <v>1</v>
      </c>
      <c r="DF841">
        <v>5</v>
      </c>
      <c r="DG841">
        <v>5</v>
      </c>
      <c r="DH841">
        <v>5</v>
      </c>
      <c r="DI841">
        <v>2</v>
      </c>
      <c r="DJ841" t="s">
        <v>31</v>
      </c>
      <c r="DK841">
        <v>1</v>
      </c>
      <c r="DL841">
        <v>1.7942499999999999</v>
      </c>
    </row>
    <row r="842" spans="1:116">
      <c r="A842">
        <v>2037</v>
      </c>
      <c r="B842">
        <v>5</v>
      </c>
      <c r="C842" t="s">
        <v>5</v>
      </c>
      <c r="D842">
        <v>5801</v>
      </c>
      <c r="E842">
        <v>2</v>
      </c>
      <c r="F842">
        <v>58</v>
      </c>
      <c r="G842" t="s">
        <v>13</v>
      </c>
      <c r="H842" t="s">
        <v>18</v>
      </c>
      <c r="I842">
        <v>9</v>
      </c>
      <c r="J842">
        <v>6</v>
      </c>
      <c r="K842">
        <v>1</v>
      </c>
      <c r="L842">
        <v>2</v>
      </c>
      <c r="M842">
        <v>3</v>
      </c>
      <c r="N842">
        <v>4</v>
      </c>
      <c r="O842">
        <v>5</v>
      </c>
      <c r="P842">
        <v>6</v>
      </c>
      <c r="Q842">
        <v>7</v>
      </c>
      <c r="S842" t="s">
        <v>31</v>
      </c>
      <c r="U842">
        <v>1</v>
      </c>
      <c r="V842">
        <v>2</v>
      </c>
      <c r="W842">
        <v>3</v>
      </c>
      <c r="X842">
        <v>4</v>
      </c>
      <c r="Y842">
        <v>5</v>
      </c>
      <c r="Z842">
        <v>6</v>
      </c>
      <c r="AC842" t="s">
        <v>31</v>
      </c>
      <c r="AE842">
        <v>5</v>
      </c>
      <c r="AF842">
        <v>4</v>
      </c>
      <c r="AG842">
        <v>4</v>
      </c>
      <c r="AH842">
        <v>4</v>
      </c>
      <c r="AI842">
        <v>3</v>
      </c>
      <c r="AJ842">
        <v>1</v>
      </c>
      <c r="AK842">
        <v>4</v>
      </c>
      <c r="AL842">
        <v>4</v>
      </c>
      <c r="AM842">
        <v>4</v>
      </c>
      <c r="AN842">
        <v>4</v>
      </c>
      <c r="AO842">
        <v>1</v>
      </c>
      <c r="AP842">
        <v>4</v>
      </c>
      <c r="AQ842">
        <v>3</v>
      </c>
      <c r="AR842">
        <v>4</v>
      </c>
      <c r="AS842">
        <v>4</v>
      </c>
      <c r="AT842">
        <v>2</v>
      </c>
      <c r="AU842">
        <v>2</v>
      </c>
      <c r="AV842">
        <v>1</v>
      </c>
      <c r="AW842">
        <v>2</v>
      </c>
      <c r="AX842">
        <v>3</v>
      </c>
      <c r="AY842">
        <v>4</v>
      </c>
      <c r="AZ842">
        <v>1</v>
      </c>
      <c r="BA842">
        <v>3</v>
      </c>
      <c r="BB842">
        <v>1</v>
      </c>
      <c r="BC842">
        <v>2</v>
      </c>
      <c r="BD842">
        <v>1</v>
      </c>
      <c r="BG842">
        <v>3</v>
      </c>
      <c r="BH842">
        <v>1</v>
      </c>
      <c r="BI842">
        <v>1</v>
      </c>
      <c r="BJ842">
        <v>3</v>
      </c>
      <c r="BK842">
        <v>1</v>
      </c>
      <c r="BL842">
        <v>1</v>
      </c>
      <c r="BM842">
        <v>1</v>
      </c>
      <c r="BN842">
        <v>1</v>
      </c>
      <c r="BO842">
        <v>3</v>
      </c>
      <c r="BP842">
        <v>3</v>
      </c>
      <c r="BQ842">
        <v>3</v>
      </c>
      <c r="BR842">
        <v>3</v>
      </c>
      <c r="BS842">
        <v>3</v>
      </c>
      <c r="BT842">
        <v>1</v>
      </c>
      <c r="BU842">
        <v>1</v>
      </c>
      <c r="BV842" t="s">
        <v>31</v>
      </c>
      <c r="BW842">
        <v>3</v>
      </c>
      <c r="BX842" t="s">
        <v>31</v>
      </c>
      <c r="BY842" t="s">
        <v>237</v>
      </c>
      <c r="BZ842" t="s">
        <v>341</v>
      </c>
      <c r="CA842">
        <v>1</v>
      </c>
      <c r="CB842">
        <v>1</v>
      </c>
      <c r="CC842">
        <v>3</v>
      </c>
      <c r="CD842">
        <v>1</v>
      </c>
      <c r="CE842">
        <v>4</v>
      </c>
      <c r="CF842">
        <v>4</v>
      </c>
      <c r="CG842">
        <v>1</v>
      </c>
      <c r="CH842">
        <v>2</v>
      </c>
      <c r="CI842">
        <v>1</v>
      </c>
      <c r="CJ842">
        <v>1</v>
      </c>
      <c r="CK842">
        <v>1</v>
      </c>
      <c r="CL842">
        <v>1</v>
      </c>
      <c r="CT842" t="s">
        <v>31</v>
      </c>
      <c r="CU842">
        <v>3</v>
      </c>
      <c r="CX842">
        <v>31</v>
      </c>
      <c r="CY842">
        <v>1</v>
      </c>
      <c r="CZ842">
        <v>99</v>
      </c>
      <c r="DA842">
        <v>1</v>
      </c>
      <c r="DB842">
        <v>4</v>
      </c>
      <c r="DC842">
        <v>4</v>
      </c>
      <c r="DD842">
        <v>1</v>
      </c>
      <c r="DE842">
        <v>1</v>
      </c>
      <c r="DF842">
        <v>1</v>
      </c>
      <c r="DG842">
        <v>5</v>
      </c>
      <c r="DH842">
        <v>5</v>
      </c>
      <c r="DI842">
        <v>3</v>
      </c>
      <c r="DJ842" t="s">
        <v>31</v>
      </c>
      <c r="DK842">
        <v>1</v>
      </c>
      <c r="DL842">
        <v>0.45737</v>
      </c>
    </row>
    <row r="843" spans="1:116">
      <c r="A843">
        <v>2918</v>
      </c>
      <c r="B843">
        <v>7</v>
      </c>
      <c r="C843" t="s">
        <v>5</v>
      </c>
      <c r="D843">
        <v>7304</v>
      </c>
      <c r="E843">
        <v>2</v>
      </c>
      <c r="F843">
        <v>34</v>
      </c>
      <c r="G843" t="s">
        <v>12</v>
      </c>
      <c r="H843" t="s">
        <v>17</v>
      </c>
      <c r="I843">
        <v>5</v>
      </c>
      <c r="J843">
        <v>1</v>
      </c>
      <c r="K843">
        <v>1</v>
      </c>
      <c r="L843">
        <v>2</v>
      </c>
      <c r="M843">
        <v>3</v>
      </c>
      <c r="N843">
        <v>4</v>
      </c>
      <c r="O843">
        <v>5</v>
      </c>
      <c r="P843">
        <v>6</v>
      </c>
      <c r="S843" t="s">
        <v>31</v>
      </c>
      <c r="U843">
        <v>1</v>
      </c>
      <c r="V843">
        <v>3</v>
      </c>
      <c r="W843">
        <v>4</v>
      </c>
      <c r="X843">
        <v>5</v>
      </c>
      <c r="Y843">
        <v>6</v>
      </c>
      <c r="AC843" t="s">
        <v>31</v>
      </c>
      <c r="AE843">
        <v>4</v>
      </c>
      <c r="AF843">
        <v>5</v>
      </c>
      <c r="AG843">
        <v>4</v>
      </c>
      <c r="AH843">
        <v>5</v>
      </c>
      <c r="AI843">
        <v>5</v>
      </c>
      <c r="AJ843">
        <v>3</v>
      </c>
      <c r="AK843">
        <v>3</v>
      </c>
      <c r="AL843">
        <v>3</v>
      </c>
      <c r="AM843">
        <v>3</v>
      </c>
      <c r="AN843">
        <v>3</v>
      </c>
      <c r="AO843">
        <v>5</v>
      </c>
      <c r="AP843">
        <v>5</v>
      </c>
      <c r="AQ843">
        <v>5</v>
      </c>
      <c r="AR843">
        <v>4</v>
      </c>
      <c r="AS843">
        <v>5</v>
      </c>
      <c r="AT843">
        <v>5</v>
      </c>
      <c r="AU843">
        <v>5</v>
      </c>
      <c r="AV843">
        <v>4</v>
      </c>
      <c r="AW843">
        <v>4</v>
      </c>
      <c r="AX843">
        <v>4</v>
      </c>
      <c r="AY843">
        <v>4</v>
      </c>
      <c r="BA843">
        <v>3</v>
      </c>
      <c r="BB843">
        <v>99</v>
      </c>
      <c r="BC843">
        <v>99</v>
      </c>
      <c r="BD843">
        <v>99</v>
      </c>
      <c r="BG843">
        <v>1</v>
      </c>
      <c r="BH843">
        <v>1</v>
      </c>
      <c r="BI843">
        <v>1</v>
      </c>
      <c r="BJ843">
        <v>1</v>
      </c>
      <c r="BK843">
        <v>1</v>
      </c>
      <c r="BL843">
        <v>1</v>
      </c>
      <c r="BM843">
        <v>1</v>
      </c>
      <c r="BN843">
        <v>1</v>
      </c>
      <c r="BO843">
        <v>1</v>
      </c>
      <c r="BP843">
        <v>1</v>
      </c>
      <c r="BQ843">
        <v>1</v>
      </c>
      <c r="BR843">
        <v>1</v>
      </c>
      <c r="BS843">
        <v>1</v>
      </c>
      <c r="BT843">
        <v>2</v>
      </c>
      <c r="BU843">
        <v>1</v>
      </c>
      <c r="BV843" t="s">
        <v>31</v>
      </c>
      <c r="BW843">
        <v>3</v>
      </c>
      <c r="BX843" t="s">
        <v>31</v>
      </c>
      <c r="BY843" t="s">
        <v>238</v>
      </c>
      <c r="BZ843" t="s">
        <v>338</v>
      </c>
      <c r="CA843">
        <v>1</v>
      </c>
      <c r="CB843">
        <v>1</v>
      </c>
      <c r="CC843">
        <v>3</v>
      </c>
      <c r="CD843">
        <v>99</v>
      </c>
      <c r="CE843">
        <v>4</v>
      </c>
      <c r="CF843">
        <v>4</v>
      </c>
      <c r="CG843">
        <v>1</v>
      </c>
      <c r="CH843">
        <v>3</v>
      </c>
      <c r="CI843">
        <v>3</v>
      </c>
      <c r="CJ843">
        <v>2</v>
      </c>
      <c r="CK843">
        <v>2</v>
      </c>
      <c r="CL843">
        <v>1</v>
      </c>
      <c r="CT843" t="s">
        <v>31</v>
      </c>
      <c r="CU843">
        <v>7</v>
      </c>
      <c r="CV843">
        <v>5</v>
      </c>
      <c r="CW843">
        <v>7</v>
      </c>
      <c r="CX843">
        <v>0</v>
      </c>
      <c r="CY843">
        <v>1</v>
      </c>
      <c r="CZ843">
        <v>1</v>
      </c>
      <c r="DA843">
        <v>99</v>
      </c>
      <c r="DB843">
        <v>5</v>
      </c>
      <c r="DC843">
        <v>5</v>
      </c>
      <c r="DD843">
        <v>5</v>
      </c>
      <c r="DE843">
        <v>5</v>
      </c>
      <c r="DF843">
        <v>5</v>
      </c>
      <c r="DG843">
        <v>5</v>
      </c>
      <c r="DH843">
        <v>5</v>
      </c>
      <c r="DI843">
        <v>1</v>
      </c>
      <c r="DJ843" t="s">
        <v>31</v>
      </c>
      <c r="DK843">
        <v>1</v>
      </c>
      <c r="DL843">
        <v>1.64575</v>
      </c>
    </row>
    <row r="844" spans="1:116">
      <c r="A844">
        <v>2534</v>
      </c>
      <c r="B844">
        <v>4</v>
      </c>
      <c r="C844" t="s">
        <v>3</v>
      </c>
      <c r="D844">
        <v>4101</v>
      </c>
      <c r="E844">
        <v>1</v>
      </c>
      <c r="F844">
        <v>20</v>
      </c>
      <c r="G844" t="s">
        <v>12</v>
      </c>
      <c r="H844" t="s">
        <v>17</v>
      </c>
      <c r="I844">
        <v>4</v>
      </c>
      <c r="J844">
        <v>1</v>
      </c>
      <c r="K844">
        <v>1</v>
      </c>
      <c r="L844">
        <v>2</v>
      </c>
      <c r="M844">
        <v>3</v>
      </c>
      <c r="N844">
        <v>4</v>
      </c>
      <c r="O844">
        <v>5</v>
      </c>
      <c r="P844">
        <v>6</v>
      </c>
      <c r="Q844">
        <v>7</v>
      </c>
      <c r="S844" t="s">
        <v>31</v>
      </c>
      <c r="U844">
        <v>1</v>
      </c>
      <c r="V844">
        <v>3</v>
      </c>
      <c r="W844">
        <v>4</v>
      </c>
      <c r="X844">
        <v>5</v>
      </c>
      <c r="Y844">
        <v>6</v>
      </c>
      <c r="Z844">
        <v>7</v>
      </c>
      <c r="AC844" t="s">
        <v>31</v>
      </c>
      <c r="AE844">
        <v>5</v>
      </c>
      <c r="AF844">
        <v>5</v>
      </c>
      <c r="AG844">
        <v>5</v>
      </c>
      <c r="AH844">
        <v>3</v>
      </c>
      <c r="AI844">
        <v>2</v>
      </c>
      <c r="AJ844">
        <v>1</v>
      </c>
      <c r="AK844">
        <v>1</v>
      </c>
      <c r="AL844">
        <v>99</v>
      </c>
      <c r="AM844">
        <v>1</v>
      </c>
      <c r="AN844">
        <v>1</v>
      </c>
      <c r="AO844">
        <v>5</v>
      </c>
      <c r="AP844">
        <v>5</v>
      </c>
      <c r="AQ844">
        <v>5</v>
      </c>
      <c r="AR844">
        <v>5</v>
      </c>
      <c r="AS844">
        <v>3</v>
      </c>
      <c r="AT844">
        <v>1</v>
      </c>
      <c r="AU844">
        <v>5</v>
      </c>
      <c r="AV844">
        <v>5</v>
      </c>
      <c r="AW844">
        <v>2</v>
      </c>
      <c r="AX844">
        <v>3</v>
      </c>
      <c r="AY844">
        <v>4</v>
      </c>
      <c r="BA844">
        <v>2</v>
      </c>
      <c r="BB844">
        <v>1</v>
      </c>
      <c r="BC844">
        <v>2</v>
      </c>
      <c r="BD844">
        <v>1</v>
      </c>
      <c r="BE844">
        <v>2</v>
      </c>
      <c r="BG844">
        <v>1</v>
      </c>
      <c r="BH844">
        <v>1</v>
      </c>
      <c r="BI844">
        <v>98</v>
      </c>
      <c r="BJ844">
        <v>1</v>
      </c>
      <c r="BK844">
        <v>98</v>
      </c>
      <c r="BL844">
        <v>1</v>
      </c>
      <c r="BM844">
        <v>98</v>
      </c>
      <c r="BN844">
        <v>98</v>
      </c>
      <c r="BO844">
        <v>98</v>
      </c>
      <c r="BP844">
        <v>1</v>
      </c>
      <c r="BQ844">
        <v>1</v>
      </c>
      <c r="BR844">
        <v>1</v>
      </c>
      <c r="BS844">
        <v>3</v>
      </c>
      <c r="BT844">
        <v>5</v>
      </c>
      <c r="BU844">
        <v>1</v>
      </c>
      <c r="BV844" t="s">
        <v>31</v>
      </c>
      <c r="BW844">
        <v>3</v>
      </c>
      <c r="BX844" t="s">
        <v>31</v>
      </c>
      <c r="BY844" t="s">
        <v>239</v>
      </c>
      <c r="BZ844" t="s">
        <v>338</v>
      </c>
      <c r="CA844">
        <v>99</v>
      </c>
      <c r="CB844">
        <v>1</v>
      </c>
      <c r="CC844">
        <v>99</v>
      </c>
      <c r="CD844">
        <v>99</v>
      </c>
      <c r="CE844">
        <v>3</v>
      </c>
      <c r="CF844">
        <v>2</v>
      </c>
      <c r="CG844">
        <v>2</v>
      </c>
      <c r="CH844">
        <v>1</v>
      </c>
      <c r="CI844">
        <v>1</v>
      </c>
      <c r="CJ844">
        <v>1</v>
      </c>
      <c r="CK844">
        <v>2</v>
      </c>
      <c r="CL844">
        <v>1</v>
      </c>
      <c r="CM844">
        <v>3</v>
      </c>
      <c r="CN844">
        <v>5</v>
      </c>
      <c r="CT844" t="s">
        <v>31</v>
      </c>
      <c r="DD844">
        <v>5</v>
      </c>
      <c r="DE844">
        <v>3</v>
      </c>
      <c r="DF844">
        <v>3</v>
      </c>
      <c r="DG844">
        <v>5</v>
      </c>
      <c r="DH844">
        <v>3</v>
      </c>
      <c r="DI844">
        <v>1</v>
      </c>
      <c r="DJ844" t="s">
        <v>31</v>
      </c>
      <c r="DK844">
        <v>1</v>
      </c>
      <c r="DL844">
        <v>1.6601300000000001</v>
      </c>
    </row>
    <row r="845" spans="1:116">
      <c r="A845">
        <v>473</v>
      </c>
      <c r="B845">
        <v>6</v>
      </c>
      <c r="C845" t="s">
        <v>5</v>
      </c>
      <c r="D845">
        <v>6101</v>
      </c>
      <c r="E845">
        <v>1</v>
      </c>
      <c r="F845">
        <v>60</v>
      </c>
      <c r="G845" t="s">
        <v>13</v>
      </c>
      <c r="H845" t="s">
        <v>15</v>
      </c>
      <c r="I845">
        <v>7</v>
      </c>
      <c r="J845">
        <v>4</v>
      </c>
      <c r="K845">
        <v>1</v>
      </c>
      <c r="L845">
        <v>2</v>
      </c>
      <c r="M845">
        <v>3</v>
      </c>
      <c r="N845">
        <v>4</v>
      </c>
      <c r="O845">
        <v>5</v>
      </c>
      <c r="S845" t="s">
        <v>31</v>
      </c>
      <c r="U845">
        <v>1</v>
      </c>
      <c r="V845">
        <v>2</v>
      </c>
      <c r="W845">
        <v>3</v>
      </c>
      <c r="X845">
        <v>4</v>
      </c>
      <c r="AC845" t="s">
        <v>31</v>
      </c>
      <c r="AE845">
        <v>4</v>
      </c>
      <c r="AF845">
        <v>5</v>
      </c>
      <c r="AG845">
        <v>5</v>
      </c>
      <c r="AH845">
        <v>5</v>
      </c>
      <c r="AJ845">
        <v>1</v>
      </c>
      <c r="AK845">
        <v>3</v>
      </c>
      <c r="AL845">
        <v>5</v>
      </c>
      <c r="AM845">
        <v>4</v>
      </c>
      <c r="AO845">
        <v>5</v>
      </c>
      <c r="AP845">
        <v>5</v>
      </c>
      <c r="AQ845">
        <v>5</v>
      </c>
      <c r="AR845">
        <v>3</v>
      </c>
      <c r="AT845">
        <v>5</v>
      </c>
      <c r="AU845">
        <v>5</v>
      </c>
      <c r="AV845">
        <v>5</v>
      </c>
      <c r="AW845">
        <v>3</v>
      </c>
      <c r="AY845">
        <v>4</v>
      </c>
      <c r="AZ845">
        <v>1</v>
      </c>
      <c r="BA845">
        <v>3</v>
      </c>
      <c r="BB845">
        <v>2</v>
      </c>
      <c r="BG845">
        <v>1</v>
      </c>
      <c r="BH845">
        <v>1</v>
      </c>
      <c r="BI845">
        <v>1</v>
      </c>
      <c r="BJ845">
        <v>3</v>
      </c>
      <c r="BK845">
        <v>1</v>
      </c>
      <c r="BL845">
        <v>1</v>
      </c>
      <c r="BM845">
        <v>1</v>
      </c>
      <c r="BN845">
        <v>1</v>
      </c>
      <c r="BO845">
        <v>1</v>
      </c>
      <c r="BP845">
        <v>3</v>
      </c>
      <c r="BQ845">
        <v>3</v>
      </c>
      <c r="BR845">
        <v>3</v>
      </c>
      <c r="BS845">
        <v>3</v>
      </c>
      <c r="BT845">
        <v>2</v>
      </c>
      <c r="BU845">
        <v>1</v>
      </c>
      <c r="BV845" t="s">
        <v>31</v>
      </c>
      <c r="BW845">
        <v>3</v>
      </c>
      <c r="BX845" t="s">
        <v>31</v>
      </c>
      <c r="BY845" t="s">
        <v>240</v>
      </c>
      <c r="BZ845" t="s">
        <v>338</v>
      </c>
      <c r="CA845">
        <v>1</v>
      </c>
      <c r="CB845">
        <v>1</v>
      </c>
      <c r="CC845">
        <v>1</v>
      </c>
      <c r="CD845">
        <v>2</v>
      </c>
      <c r="CE845">
        <v>4</v>
      </c>
      <c r="CF845">
        <v>4</v>
      </c>
      <c r="CG845">
        <v>1</v>
      </c>
      <c r="CH845">
        <v>2</v>
      </c>
      <c r="CI845">
        <v>2</v>
      </c>
      <c r="CJ845">
        <v>1</v>
      </c>
      <c r="CK845">
        <v>2</v>
      </c>
      <c r="CL845">
        <v>1</v>
      </c>
      <c r="CT845" t="s">
        <v>31</v>
      </c>
      <c r="CU845">
        <v>7</v>
      </c>
      <c r="CV845">
        <v>5</v>
      </c>
      <c r="CX845">
        <v>10</v>
      </c>
      <c r="CY845">
        <v>2</v>
      </c>
      <c r="CZ845">
        <v>1</v>
      </c>
      <c r="DA845">
        <v>1</v>
      </c>
      <c r="DB845">
        <v>2</v>
      </c>
      <c r="DC845">
        <v>2</v>
      </c>
      <c r="DD845">
        <v>1</v>
      </c>
      <c r="DE845">
        <v>1</v>
      </c>
      <c r="DF845">
        <v>2</v>
      </c>
      <c r="DG845">
        <v>5</v>
      </c>
      <c r="DH845">
        <v>5</v>
      </c>
      <c r="DI845">
        <v>5</v>
      </c>
      <c r="DJ845" t="s">
        <v>31</v>
      </c>
      <c r="DK845">
        <v>1</v>
      </c>
      <c r="DL845">
        <v>0.65663000000000005</v>
      </c>
    </row>
    <row r="846" spans="1:116">
      <c r="A846">
        <v>3350</v>
      </c>
      <c r="B846">
        <v>5</v>
      </c>
      <c r="C846" t="s">
        <v>5</v>
      </c>
      <c r="D846">
        <v>5102</v>
      </c>
      <c r="E846">
        <v>1</v>
      </c>
      <c r="F846">
        <v>48</v>
      </c>
      <c r="G846" t="s">
        <v>11</v>
      </c>
      <c r="H846" t="s">
        <v>16</v>
      </c>
      <c r="I846">
        <v>5</v>
      </c>
      <c r="J846">
        <v>3</v>
      </c>
      <c r="K846">
        <v>1</v>
      </c>
      <c r="L846">
        <v>2</v>
      </c>
      <c r="M846">
        <v>3</v>
      </c>
      <c r="N846">
        <v>4</v>
      </c>
      <c r="O846">
        <v>5</v>
      </c>
      <c r="P846">
        <v>6</v>
      </c>
      <c r="Q846">
        <v>7</v>
      </c>
      <c r="S846" t="s">
        <v>31</v>
      </c>
      <c r="U846">
        <v>1</v>
      </c>
      <c r="V846">
        <v>3</v>
      </c>
      <c r="W846">
        <v>4</v>
      </c>
      <c r="X846">
        <v>5</v>
      </c>
      <c r="Y846">
        <v>6</v>
      </c>
      <c r="Z846">
        <v>7</v>
      </c>
      <c r="AC846" t="s">
        <v>31</v>
      </c>
      <c r="AE846">
        <v>5</v>
      </c>
      <c r="AF846">
        <v>5</v>
      </c>
      <c r="AG846">
        <v>4</v>
      </c>
      <c r="AH846">
        <v>2</v>
      </c>
      <c r="AI846">
        <v>2</v>
      </c>
      <c r="AJ846">
        <v>1</v>
      </c>
      <c r="AK846">
        <v>2</v>
      </c>
      <c r="AL846">
        <v>2</v>
      </c>
      <c r="AM846">
        <v>2</v>
      </c>
      <c r="AN846">
        <v>1</v>
      </c>
      <c r="AO846">
        <v>5</v>
      </c>
      <c r="AP846">
        <v>4</v>
      </c>
      <c r="AQ846">
        <v>2</v>
      </c>
      <c r="AR846">
        <v>2</v>
      </c>
      <c r="AS846">
        <v>2</v>
      </c>
      <c r="AT846">
        <v>4</v>
      </c>
      <c r="AU846">
        <v>4</v>
      </c>
      <c r="AV846">
        <v>3</v>
      </c>
      <c r="AW846">
        <v>4</v>
      </c>
      <c r="AX846">
        <v>4</v>
      </c>
      <c r="AY846">
        <v>4</v>
      </c>
      <c r="BA846">
        <v>4</v>
      </c>
      <c r="BB846">
        <v>2</v>
      </c>
      <c r="BC846">
        <v>2</v>
      </c>
      <c r="BD846">
        <v>2</v>
      </c>
      <c r="BE846">
        <v>1</v>
      </c>
      <c r="BG846">
        <v>3</v>
      </c>
      <c r="BH846">
        <v>3</v>
      </c>
      <c r="BI846">
        <v>1</v>
      </c>
      <c r="BJ846">
        <v>3</v>
      </c>
      <c r="BK846">
        <v>3</v>
      </c>
      <c r="BL846">
        <v>1</v>
      </c>
      <c r="BM846">
        <v>1</v>
      </c>
      <c r="BN846">
        <v>1</v>
      </c>
      <c r="BO846">
        <v>3</v>
      </c>
      <c r="BP846">
        <v>3</v>
      </c>
      <c r="BQ846">
        <v>3</v>
      </c>
      <c r="BR846">
        <v>3</v>
      </c>
      <c r="BS846">
        <v>4</v>
      </c>
      <c r="BT846">
        <v>1</v>
      </c>
      <c r="BU846">
        <v>1</v>
      </c>
      <c r="BV846" t="s">
        <v>31</v>
      </c>
      <c r="BW846">
        <v>3</v>
      </c>
      <c r="BX846" t="s">
        <v>31</v>
      </c>
      <c r="BY846" t="s">
        <v>241</v>
      </c>
      <c r="BZ846" t="s">
        <v>341</v>
      </c>
      <c r="CA846">
        <v>1</v>
      </c>
      <c r="CB846">
        <v>2</v>
      </c>
      <c r="CC846">
        <v>1</v>
      </c>
      <c r="CD846">
        <v>99</v>
      </c>
      <c r="CE846">
        <v>2</v>
      </c>
      <c r="CF846">
        <v>2</v>
      </c>
      <c r="CG846">
        <v>4</v>
      </c>
      <c r="CH846">
        <v>1</v>
      </c>
      <c r="CI846">
        <v>1</v>
      </c>
      <c r="CJ846">
        <v>1</v>
      </c>
      <c r="CK846">
        <v>1</v>
      </c>
      <c r="CL846">
        <v>1</v>
      </c>
      <c r="CM846">
        <v>4</v>
      </c>
      <c r="CT846" t="s">
        <v>31</v>
      </c>
      <c r="DD846">
        <v>2</v>
      </c>
      <c r="DE846">
        <v>2</v>
      </c>
      <c r="DF846">
        <v>4</v>
      </c>
      <c r="DG846">
        <v>5</v>
      </c>
      <c r="DH846">
        <v>4</v>
      </c>
      <c r="DI846">
        <v>1</v>
      </c>
      <c r="DJ846" t="s">
        <v>31</v>
      </c>
      <c r="DK846">
        <v>1</v>
      </c>
      <c r="DL846">
        <v>1.1870000000000001</v>
      </c>
    </row>
    <row r="847" spans="1:116">
      <c r="A847">
        <v>1659</v>
      </c>
      <c r="B847">
        <v>13</v>
      </c>
      <c r="C847" t="s">
        <v>4</v>
      </c>
      <c r="D847">
        <v>13108</v>
      </c>
      <c r="E847">
        <v>1</v>
      </c>
      <c r="F847">
        <v>66</v>
      </c>
      <c r="G847" t="s">
        <v>13</v>
      </c>
      <c r="H847" t="s">
        <v>16</v>
      </c>
      <c r="I847">
        <v>5</v>
      </c>
      <c r="J847">
        <v>4</v>
      </c>
      <c r="K847">
        <v>1</v>
      </c>
      <c r="L847">
        <v>2</v>
      </c>
      <c r="M847">
        <v>3</v>
      </c>
      <c r="N847">
        <v>5</v>
      </c>
      <c r="S847" t="s">
        <v>31</v>
      </c>
      <c r="U847">
        <v>1</v>
      </c>
      <c r="V847">
        <v>3</v>
      </c>
      <c r="AC847" t="s">
        <v>31</v>
      </c>
      <c r="AE847">
        <v>4</v>
      </c>
      <c r="AF847">
        <v>4</v>
      </c>
      <c r="AH847">
        <v>4</v>
      </c>
      <c r="AJ847">
        <v>1</v>
      </c>
      <c r="AK847">
        <v>2</v>
      </c>
      <c r="AM847">
        <v>2</v>
      </c>
      <c r="AO847">
        <v>1</v>
      </c>
      <c r="AP847">
        <v>5</v>
      </c>
      <c r="AR847">
        <v>4</v>
      </c>
      <c r="AT847">
        <v>2</v>
      </c>
      <c r="AU847">
        <v>3</v>
      </c>
      <c r="AW847">
        <v>3</v>
      </c>
      <c r="AY847">
        <v>4</v>
      </c>
      <c r="BA847">
        <v>3</v>
      </c>
      <c r="BG847">
        <v>3</v>
      </c>
      <c r="BH847">
        <v>3</v>
      </c>
      <c r="BI847">
        <v>1</v>
      </c>
      <c r="BJ847">
        <v>1</v>
      </c>
      <c r="BK847">
        <v>1</v>
      </c>
      <c r="BL847">
        <v>8</v>
      </c>
      <c r="BM847">
        <v>1</v>
      </c>
      <c r="BN847">
        <v>1</v>
      </c>
      <c r="BO847">
        <v>3</v>
      </c>
      <c r="BP847">
        <v>3</v>
      </c>
      <c r="BQ847">
        <v>3</v>
      </c>
      <c r="BR847">
        <v>3</v>
      </c>
      <c r="BS847">
        <v>3</v>
      </c>
      <c r="BT847">
        <v>2</v>
      </c>
      <c r="BU847">
        <v>1</v>
      </c>
      <c r="BV847" t="s">
        <v>31</v>
      </c>
      <c r="BW847">
        <v>3</v>
      </c>
      <c r="BX847" t="s">
        <v>31</v>
      </c>
      <c r="BY847" t="s">
        <v>242</v>
      </c>
      <c r="BZ847" t="s">
        <v>338</v>
      </c>
      <c r="CA847">
        <v>2</v>
      </c>
      <c r="CB847">
        <v>2</v>
      </c>
      <c r="CC847">
        <v>1</v>
      </c>
      <c r="CD847">
        <v>3</v>
      </c>
      <c r="CE847">
        <v>4</v>
      </c>
      <c r="CF847">
        <v>1</v>
      </c>
      <c r="CG847">
        <v>1</v>
      </c>
      <c r="CH847">
        <v>3</v>
      </c>
      <c r="CI847">
        <v>2</v>
      </c>
      <c r="CJ847">
        <v>1</v>
      </c>
      <c r="CK847">
        <v>3</v>
      </c>
      <c r="CL847">
        <v>1</v>
      </c>
      <c r="CT847" t="s">
        <v>31</v>
      </c>
      <c r="CU847">
        <v>4</v>
      </c>
      <c r="CV847">
        <v>4</v>
      </c>
      <c r="CX847">
        <v>5</v>
      </c>
      <c r="CY847">
        <v>1</v>
      </c>
      <c r="CZ847">
        <v>2</v>
      </c>
      <c r="DA847">
        <v>1</v>
      </c>
      <c r="DB847">
        <v>5</v>
      </c>
      <c r="DC847">
        <v>5</v>
      </c>
      <c r="DD847">
        <v>4</v>
      </c>
      <c r="DE847">
        <v>4</v>
      </c>
      <c r="DF847">
        <v>3</v>
      </c>
      <c r="DG847">
        <v>5</v>
      </c>
      <c r="DH847">
        <v>5</v>
      </c>
      <c r="DI847">
        <v>2</v>
      </c>
      <c r="DJ847" t="s">
        <v>31</v>
      </c>
      <c r="DK847">
        <v>1</v>
      </c>
      <c r="DL847">
        <v>1.3736299999999999</v>
      </c>
    </row>
    <row r="848" spans="1:116">
      <c r="A848">
        <v>2418</v>
      </c>
      <c r="B848">
        <v>13</v>
      </c>
      <c r="C848" t="s">
        <v>4</v>
      </c>
      <c r="D848">
        <v>13401</v>
      </c>
      <c r="E848">
        <v>2</v>
      </c>
      <c r="F848">
        <v>40</v>
      </c>
      <c r="G848" t="s">
        <v>11</v>
      </c>
      <c r="H848" t="s">
        <v>17</v>
      </c>
      <c r="I848">
        <v>5</v>
      </c>
      <c r="J848">
        <v>1</v>
      </c>
      <c r="K848">
        <v>9</v>
      </c>
      <c r="S848" t="s">
        <v>31</v>
      </c>
      <c r="U848">
        <v>9</v>
      </c>
      <c r="AC848" t="s">
        <v>31</v>
      </c>
      <c r="AE848">
        <v>99</v>
      </c>
      <c r="AJ848">
        <v>4</v>
      </c>
      <c r="AO848">
        <v>4</v>
      </c>
      <c r="AT848">
        <v>3</v>
      </c>
      <c r="BG848">
        <v>97</v>
      </c>
      <c r="BH848">
        <v>97</v>
      </c>
      <c r="BI848">
        <v>97</v>
      </c>
      <c r="BJ848">
        <v>97</v>
      </c>
      <c r="BK848">
        <v>97</v>
      </c>
      <c r="BL848">
        <v>8</v>
      </c>
      <c r="BM848">
        <v>4</v>
      </c>
      <c r="BN848">
        <v>1</v>
      </c>
      <c r="BO848">
        <v>1</v>
      </c>
      <c r="BP848">
        <v>1</v>
      </c>
      <c r="BQ848">
        <v>1</v>
      </c>
      <c r="BR848">
        <v>1</v>
      </c>
      <c r="BS848">
        <v>1</v>
      </c>
      <c r="BT848">
        <v>2</v>
      </c>
      <c r="BU848">
        <v>1</v>
      </c>
      <c r="BV848" t="s">
        <v>31</v>
      </c>
      <c r="BW848">
        <v>3</v>
      </c>
      <c r="BX848" t="s">
        <v>31</v>
      </c>
      <c r="BY848" t="s">
        <v>243</v>
      </c>
      <c r="BZ848" t="s">
        <v>338</v>
      </c>
      <c r="CA848">
        <v>1</v>
      </c>
      <c r="CB848">
        <v>2</v>
      </c>
      <c r="CC848">
        <v>3</v>
      </c>
      <c r="CD848">
        <v>2</v>
      </c>
      <c r="CE848">
        <v>3</v>
      </c>
      <c r="CF848">
        <v>4</v>
      </c>
      <c r="CG848">
        <v>2</v>
      </c>
      <c r="CH848">
        <v>2</v>
      </c>
      <c r="CI848">
        <v>1</v>
      </c>
      <c r="CJ848">
        <v>99</v>
      </c>
      <c r="CK848">
        <v>2</v>
      </c>
      <c r="CL848">
        <v>1</v>
      </c>
      <c r="CT848" t="s">
        <v>31</v>
      </c>
      <c r="CU848">
        <v>4</v>
      </c>
      <c r="CX848">
        <v>70</v>
      </c>
      <c r="CY848">
        <v>1</v>
      </c>
      <c r="CZ848">
        <v>1</v>
      </c>
      <c r="DA848">
        <v>1</v>
      </c>
      <c r="DB848">
        <v>2</v>
      </c>
      <c r="DC848">
        <v>1</v>
      </c>
      <c r="DD848">
        <v>5</v>
      </c>
      <c r="DE848">
        <v>5</v>
      </c>
      <c r="DF848">
        <v>5</v>
      </c>
      <c r="DG848">
        <v>5</v>
      </c>
      <c r="DH848">
        <v>5</v>
      </c>
      <c r="DI848">
        <v>2</v>
      </c>
      <c r="DJ848" t="s">
        <v>31</v>
      </c>
      <c r="DK848">
        <v>1</v>
      </c>
      <c r="DL848">
        <v>1.4675</v>
      </c>
    </row>
    <row r="849" spans="1:116">
      <c r="A849">
        <v>971</v>
      </c>
      <c r="B849">
        <v>8</v>
      </c>
      <c r="C849" t="s">
        <v>6</v>
      </c>
      <c r="D849">
        <v>8301</v>
      </c>
      <c r="E849">
        <v>1</v>
      </c>
      <c r="F849">
        <v>66</v>
      </c>
      <c r="G849" t="s">
        <v>13</v>
      </c>
      <c r="H849" t="s">
        <v>15</v>
      </c>
      <c r="I849">
        <v>9</v>
      </c>
      <c r="J849">
        <v>4</v>
      </c>
      <c r="K849">
        <v>1</v>
      </c>
      <c r="L849">
        <v>2</v>
      </c>
      <c r="M849">
        <v>3</v>
      </c>
      <c r="N849">
        <v>4</v>
      </c>
      <c r="O849">
        <v>5</v>
      </c>
      <c r="S849" t="s">
        <v>31</v>
      </c>
      <c r="U849">
        <v>1</v>
      </c>
      <c r="V849">
        <v>3</v>
      </c>
      <c r="W849">
        <v>5</v>
      </c>
      <c r="AC849" t="s">
        <v>31</v>
      </c>
      <c r="AE849">
        <v>5</v>
      </c>
      <c r="AF849">
        <v>4</v>
      </c>
      <c r="AG849">
        <v>4</v>
      </c>
      <c r="AH849">
        <v>3</v>
      </c>
      <c r="AJ849">
        <v>1</v>
      </c>
      <c r="AK849">
        <v>4</v>
      </c>
      <c r="AL849">
        <v>4</v>
      </c>
      <c r="AM849">
        <v>1</v>
      </c>
      <c r="AO849">
        <v>5</v>
      </c>
      <c r="AP849">
        <v>5</v>
      </c>
      <c r="AQ849">
        <v>1</v>
      </c>
      <c r="AR849">
        <v>5</v>
      </c>
      <c r="AT849">
        <v>4</v>
      </c>
      <c r="AU849">
        <v>4</v>
      </c>
      <c r="AV849">
        <v>2</v>
      </c>
      <c r="AW849">
        <v>4</v>
      </c>
      <c r="AY849">
        <v>4</v>
      </c>
      <c r="BA849">
        <v>4</v>
      </c>
      <c r="BC849">
        <v>2</v>
      </c>
      <c r="BG849">
        <v>3</v>
      </c>
      <c r="BH849">
        <v>1</v>
      </c>
      <c r="BI849">
        <v>98</v>
      </c>
      <c r="BJ849">
        <v>3</v>
      </c>
      <c r="BK849">
        <v>5</v>
      </c>
      <c r="BL849">
        <v>8</v>
      </c>
      <c r="BM849">
        <v>1</v>
      </c>
      <c r="BN849">
        <v>1</v>
      </c>
      <c r="BO849">
        <v>1</v>
      </c>
      <c r="BP849">
        <v>3</v>
      </c>
      <c r="BQ849">
        <v>3</v>
      </c>
      <c r="BR849">
        <v>3</v>
      </c>
      <c r="BS849">
        <v>3</v>
      </c>
      <c r="BT849">
        <v>2</v>
      </c>
      <c r="BU849">
        <v>1</v>
      </c>
      <c r="BV849" t="s">
        <v>31</v>
      </c>
      <c r="BW849">
        <v>3</v>
      </c>
      <c r="BX849" t="s">
        <v>31</v>
      </c>
      <c r="BY849" t="s">
        <v>244</v>
      </c>
      <c r="BZ849" t="s">
        <v>339</v>
      </c>
      <c r="CA849">
        <v>2</v>
      </c>
      <c r="CB849">
        <v>2</v>
      </c>
      <c r="CC849">
        <v>1</v>
      </c>
      <c r="CD849">
        <v>3</v>
      </c>
      <c r="CE849">
        <v>2</v>
      </c>
      <c r="CF849">
        <v>1</v>
      </c>
      <c r="CG849">
        <v>1</v>
      </c>
      <c r="CH849">
        <v>2</v>
      </c>
      <c r="CI849">
        <v>1</v>
      </c>
      <c r="CJ849">
        <v>1</v>
      </c>
      <c r="CK849">
        <v>1</v>
      </c>
      <c r="CL849">
        <v>1</v>
      </c>
      <c r="CT849" t="s">
        <v>31</v>
      </c>
      <c r="CU849">
        <v>5</v>
      </c>
      <c r="CX849">
        <v>2</v>
      </c>
      <c r="CY849">
        <v>2</v>
      </c>
      <c r="CZ849">
        <v>2</v>
      </c>
      <c r="DA849">
        <v>2</v>
      </c>
      <c r="DB849">
        <v>4</v>
      </c>
      <c r="DC849">
        <v>3</v>
      </c>
      <c r="DD849">
        <v>4</v>
      </c>
      <c r="DE849">
        <v>4</v>
      </c>
      <c r="DF849">
        <v>4</v>
      </c>
      <c r="DG849">
        <v>4</v>
      </c>
      <c r="DH849">
        <v>4</v>
      </c>
      <c r="DI849">
        <v>2</v>
      </c>
      <c r="DJ849" t="s">
        <v>31</v>
      </c>
      <c r="DK849">
        <v>1</v>
      </c>
      <c r="DL849">
        <v>0.61650000000000005</v>
      </c>
    </row>
    <row r="850" spans="1:116">
      <c r="A850">
        <v>3520</v>
      </c>
      <c r="B850">
        <v>6</v>
      </c>
      <c r="C850" t="s">
        <v>5</v>
      </c>
      <c r="D850">
        <v>6103</v>
      </c>
      <c r="E850">
        <v>2</v>
      </c>
      <c r="F850">
        <v>62</v>
      </c>
      <c r="G850" t="s">
        <v>13</v>
      </c>
      <c r="H850" t="s">
        <v>16</v>
      </c>
      <c r="I850">
        <v>5</v>
      </c>
      <c r="J850">
        <v>3</v>
      </c>
      <c r="K850">
        <v>1</v>
      </c>
      <c r="L850">
        <v>2</v>
      </c>
      <c r="M850">
        <v>3</v>
      </c>
      <c r="N850">
        <v>4</v>
      </c>
      <c r="S850" t="s">
        <v>31</v>
      </c>
      <c r="U850">
        <v>1</v>
      </c>
      <c r="AC850" t="s">
        <v>31</v>
      </c>
      <c r="AE850">
        <v>4</v>
      </c>
      <c r="AF850">
        <v>5</v>
      </c>
      <c r="AG850">
        <v>5</v>
      </c>
      <c r="AJ850">
        <v>3</v>
      </c>
      <c r="AK850">
        <v>3</v>
      </c>
      <c r="AL850">
        <v>3</v>
      </c>
      <c r="AO850">
        <v>5</v>
      </c>
      <c r="AP850">
        <v>5</v>
      </c>
      <c r="AQ850">
        <v>5</v>
      </c>
      <c r="AT850">
        <v>5</v>
      </c>
      <c r="AU850">
        <v>2</v>
      </c>
      <c r="AV850">
        <v>2</v>
      </c>
      <c r="AY850">
        <v>4</v>
      </c>
      <c r="BG850">
        <v>1</v>
      </c>
      <c r="BH850">
        <v>1</v>
      </c>
      <c r="BI850">
        <v>1</v>
      </c>
      <c r="BJ850">
        <v>1</v>
      </c>
      <c r="BK850">
        <v>1</v>
      </c>
      <c r="BL850">
        <v>1</v>
      </c>
      <c r="BM850">
        <v>1</v>
      </c>
      <c r="BN850">
        <v>1</v>
      </c>
      <c r="BO850">
        <v>1</v>
      </c>
      <c r="BP850">
        <v>1</v>
      </c>
      <c r="BQ850">
        <v>1</v>
      </c>
      <c r="BR850">
        <v>4</v>
      </c>
      <c r="BS850">
        <v>3</v>
      </c>
      <c r="BT850">
        <v>4</v>
      </c>
      <c r="BU850">
        <v>1</v>
      </c>
      <c r="BV850" t="s">
        <v>31</v>
      </c>
      <c r="BW850">
        <v>4</v>
      </c>
      <c r="BX850" t="s">
        <v>31</v>
      </c>
      <c r="BY850" t="s">
        <v>245</v>
      </c>
      <c r="BZ850" t="s">
        <v>340</v>
      </c>
      <c r="CA850">
        <v>1</v>
      </c>
      <c r="CB850">
        <v>1</v>
      </c>
      <c r="CC850">
        <v>3</v>
      </c>
      <c r="CD850">
        <v>99</v>
      </c>
      <c r="CE850">
        <v>99</v>
      </c>
      <c r="CF850">
        <v>1</v>
      </c>
      <c r="CG850">
        <v>99</v>
      </c>
      <c r="CH850">
        <v>1</v>
      </c>
      <c r="CI850">
        <v>99</v>
      </c>
      <c r="CJ850">
        <v>1</v>
      </c>
      <c r="CK850">
        <v>1</v>
      </c>
      <c r="CL850">
        <v>1</v>
      </c>
      <c r="CM850">
        <v>5</v>
      </c>
      <c r="CT850" t="s">
        <v>31</v>
      </c>
      <c r="DD850">
        <v>2</v>
      </c>
      <c r="DE850">
        <v>2</v>
      </c>
      <c r="DF850">
        <v>2</v>
      </c>
      <c r="DG850">
        <v>2</v>
      </c>
      <c r="DH850">
        <v>2</v>
      </c>
      <c r="DI850">
        <v>2</v>
      </c>
      <c r="DJ850" t="s">
        <v>31</v>
      </c>
      <c r="DK850">
        <v>1</v>
      </c>
      <c r="DL850">
        <v>1.097</v>
      </c>
    </row>
    <row r="851" spans="1:116">
      <c r="A851">
        <v>1147</v>
      </c>
      <c r="B851">
        <v>8</v>
      </c>
      <c r="C851" t="s">
        <v>6</v>
      </c>
      <c r="D851">
        <v>8112</v>
      </c>
      <c r="E851">
        <v>1</v>
      </c>
      <c r="F851">
        <v>26</v>
      </c>
      <c r="G851" t="s">
        <v>12</v>
      </c>
      <c r="H851" t="s">
        <v>16</v>
      </c>
      <c r="I851">
        <v>5</v>
      </c>
      <c r="J851">
        <v>4</v>
      </c>
      <c r="K851">
        <v>1</v>
      </c>
      <c r="L851">
        <v>2</v>
      </c>
      <c r="M851">
        <v>3</v>
      </c>
      <c r="N851">
        <v>4</v>
      </c>
      <c r="O851">
        <v>5</v>
      </c>
      <c r="P851">
        <v>7</v>
      </c>
      <c r="S851" t="s">
        <v>31</v>
      </c>
      <c r="U851">
        <v>1</v>
      </c>
      <c r="V851">
        <v>3</v>
      </c>
      <c r="W851">
        <v>4</v>
      </c>
      <c r="X851">
        <v>5</v>
      </c>
      <c r="AC851" t="s">
        <v>31</v>
      </c>
      <c r="AE851">
        <v>5</v>
      </c>
      <c r="AF851">
        <v>5</v>
      </c>
      <c r="AG851">
        <v>5</v>
      </c>
      <c r="AH851">
        <v>4</v>
      </c>
      <c r="AJ851">
        <v>1</v>
      </c>
      <c r="AK851">
        <v>5</v>
      </c>
      <c r="AL851">
        <v>3</v>
      </c>
      <c r="AM851">
        <v>3</v>
      </c>
      <c r="AO851">
        <v>4</v>
      </c>
      <c r="AP851">
        <v>4</v>
      </c>
      <c r="AQ851">
        <v>5</v>
      </c>
      <c r="AR851">
        <v>5</v>
      </c>
      <c r="AT851">
        <v>1</v>
      </c>
      <c r="AU851">
        <v>2</v>
      </c>
      <c r="AV851">
        <v>2</v>
      </c>
      <c r="AW851">
        <v>2</v>
      </c>
      <c r="AY851">
        <v>3</v>
      </c>
      <c r="BA851">
        <v>3</v>
      </c>
      <c r="BB851">
        <v>2</v>
      </c>
      <c r="BC851">
        <v>2</v>
      </c>
      <c r="BG851">
        <v>4</v>
      </c>
      <c r="BH851">
        <v>1</v>
      </c>
      <c r="BI851">
        <v>1</v>
      </c>
      <c r="BJ851">
        <v>1</v>
      </c>
      <c r="BK851">
        <v>5</v>
      </c>
      <c r="BL851">
        <v>1</v>
      </c>
      <c r="BM851">
        <v>1</v>
      </c>
      <c r="BN851">
        <v>1</v>
      </c>
      <c r="BO851">
        <v>1</v>
      </c>
      <c r="BP851">
        <v>4</v>
      </c>
      <c r="BQ851">
        <v>4</v>
      </c>
      <c r="BR851">
        <v>4</v>
      </c>
      <c r="BS851">
        <v>4</v>
      </c>
      <c r="BT851">
        <v>3</v>
      </c>
      <c r="BU851">
        <v>1</v>
      </c>
      <c r="BV851" t="s">
        <v>31</v>
      </c>
      <c r="BW851">
        <v>4</v>
      </c>
      <c r="BX851" t="s">
        <v>31</v>
      </c>
      <c r="BY851" t="s">
        <v>246</v>
      </c>
      <c r="BZ851" t="s">
        <v>338</v>
      </c>
      <c r="CA851">
        <v>2</v>
      </c>
      <c r="CB851">
        <v>2</v>
      </c>
      <c r="CC851">
        <v>1</v>
      </c>
      <c r="CD851">
        <v>3</v>
      </c>
      <c r="CE851">
        <v>4</v>
      </c>
      <c r="CF851">
        <v>4</v>
      </c>
      <c r="CG851">
        <v>1</v>
      </c>
      <c r="CH851">
        <v>2</v>
      </c>
      <c r="CI851">
        <v>2</v>
      </c>
      <c r="CJ851">
        <v>2</v>
      </c>
      <c r="CK851">
        <v>2</v>
      </c>
      <c r="CL851">
        <v>2</v>
      </c>
      <c r="CT851" t="s">
        <v>31</v>
      </c>
      <c r="CU851">
        <v>6</v>
      </c>
      <c r="CV851">
        <v>4</v>
      </c>
      <c r="CW851">
        <v>6</v>
      </c>
      <c r="CX851">
        <v>90</v>
      </c>
      <c r="CY851">
        <v>1</v>
      </c>
      <c r="CZ851">
        <v>1</v>
      </c>
      <c r="DA851">
        <v>2</v>
      </c>
      <c r="DB851">
        <v>2</v>
      </c>
      <c r="DC851">
        <v>2</v>
      </c>
      <c r="DD851">
        <v>3</v>
      </c>
      <c r="DE851">
        <v>3</v>
      </c>
      <c r="DF851">
        <v>4</v>
      </c>
      <c r="DG851">
        <v>4</v>
      </c>
      <c r="DH851">
        <v>4</v>
      </c>
      <c r="DI851">
        <v>1</v>
      </c>
      <c r="DJ851" t="s">
        <v>31</v>
      </c>
      <c r="DK851">
        <v>1</v>
      </c>
      <c r="DL851">
        <v>1.5008699999999999</v>
      </c>
    </row>
    <row r="852" spans="1:116">
      <c r="A852">
        <v>986</v>
      </c>
      <c r="B852">
        <v>8</v>
      </c>
      <c r="C852" t="s">
        <v>6</v>
      </c>
      <c r="D852">
        <v>8108</v>
      </c>
      <c r="E852">
        <v>1</v>
      </c>
      <c r="F852">
        <v>33</v>
      </c>
      <c r="G852" t="s">
        <v>12</v>
      </c>
      <c r="H852" t="s">
        <v>16</v>
      </c>
      <c r="I852">
        <v>5</v>
      </c>
      <c r="J852">
        <v>3</v>
      </c>
      <c r="K852">
        <v>1</v>
      </c>
      <c r="L852">
        <v>2</v>
      </c>
      <c r="M852">
        <v>3</v>
      </c>
      <c r="N852">
        <v>4</v>
      </c>
      <c r="O852">
        <v>5</v>
      </c>
      <c r="P852">
        <v>6</v>
      </c>
      <c r="Q852">
        <v>7</v>
      </c>
      <c r="S852" t="s">
        <v>31</v>
      </c>
      <c r="U852">
        <v>1</v>
      </c>
      <c r="V852">
        <v>3</v>
      </c>
      <c r="W852">
        <v>4</v>
      </c>
      <c r="X852">
        <v>5</v>
      </c>
      <c r="Y852">
        <v>6</v>
      </c>
      <c r="Z852">
        <v>7</v>
      </c>
      <c r="AC852" t="s">
        <v>31</v>
      </c>
      <c r="AE852">
        <v>5</v>
      </c>
      <c r="AF852">
        <v>5</v>
      </c>
      <c r="AG852">
        <v>5</v>
      </c>
      <c r="AH852">
        <v>3</v>
      </c>
      <c r="AI852">
        <v>3</v>
      </c>
      <c r="AJ852">
        <v>1</v>
      </c>
      <c r="AK852">
        <v>5</v>
      </c>
      <c r="AL852">
        <v>3</v>
      </c>
      <c r="AM852">
        <v>2</v>
      </c>
      <c r="AN852">
        <v>3</v>
      </c>
      <c r="AO852">
        <v>3</v>
      </c>
      <c r="AP852">
        <v>1</v>
      </c>
      <c r="AQ852">
        <v>3</v>
      </c>
      <c r="AR852">
        <v>3</v>
      </c>
      <c r="AS852">
        <v>3</v>
      </c>
      <c r="AT852">
        <v>2</v>
      </c>
      <c r="AU852">
        <v>1</v>
      </c>
      <c r="AV852">
        <v>3</v>
      </c>
      <c r="AW852">
        <v>3</v>
      </c>
      <c r="AX852">
        <v>3</v>
      </c>
      <c r="AY852">
        <v>2</v>
      </c>
      <c r="BA852">
        <v>3</v>
      </c>
      <c r="BB852">
        <v>2</v>
      </c>
      <c r="BC852">
        <v>2</v>
      </c>
      <c r="BD852">
        <v>1</v>
      </c>
      <c r="BE852">
        <v>1</v>
      </c>
      <c r="BG852">
        <v>3</v>
      </c>
      <c r="BH852">
        <v>3</v>
      </c>
      <c r="BI852">
        <v>3</v>
      </c>
      <c r="BJ852">
        <v>98</v>
      </c>
      <c r="BK852">
        <v>5</v>
      </c>
      <c r="BL852">
        <v>1</v>
      </c>
      <c r="BM852">
        <v>1</v>
      </c>
      <c r="BN852">
        <v>1</v>
      </c>
      <c r="BO852">
        <v>3</v>
      </c>
      <c r="BP852">
        <v>3</v>
      </c>
      <c r="BQ852">
        <v>3</v>
      </c>
      <c r="BR852">
        <v>3</v>
      </c>
      <c r="BS852">
        <v>3</v>
      </c>
      <c r="BT852">
        <v>1</v>
      </c>
      <c r="BU852">
        <v>1</v>
      </c>
      <c r="BV852" t="s">
        <v>31</v>
      </c>
      <c r="BW852">
        <v>3</v>
      </c>
      <c r="BX852" t="s">
        <v>31</v>
      </c>
      <c r="BY852" t="s">
        <v>247</v>
      </c>
      <c r="BZ852" t="s">
        <v>343</v>
      </c>
      <c r="CA852">
        <v>2</v>
      </c>
      <c r="CB852">
        <v>2</v>
      </c>
      <c r="CC852">
        <v>5</v>
      </c>
      <c r="CD852">
        <v>3</v>
      </c>
      <c r="CE852">
        <v>3</v>
      </c>
      <c r="CF852">
        <v>4</v>
      </c>
      <c r="CG852">
        <v>1</v>
      </c>
      <c r="CH852">
        <v>2</v>
      </c>
      <c r="CI852">
        <v>1</v>
      </c>
      <c r="CJ852">
        <v>1</v>
      </c>
      <c r="CK852">
        <v>2</v>
      </c>
      <c r="CL852">
        <v>1</v>
      </c>
      <c r="CT852" t="s">
        <v>31</v>
      </c>
      <c r="CU852">
        <v>4</v>
      </c>
      <c r="CX852">
        <v>1390</v>
      </c>
      <c r="CY852">
        <v>2</v>
      </c>
      <c r="CZ852">
        <v>1</v>
      </c>
      <c r="DA852">
        <v>2</v>
      </c>
      <c r="DB852">
        <v>5</v>
      </c>
      <c r="DC852">
        <v>3</v>
      </c>
      <c r="DD852">
        <v>1</v>
      </c>
      <c r="DE852">
        <v>1</v>
      </c>
      <c r="DF852">
        <v>1</v>
      </c>
      <c r="DG852">
        <v>5</v>
      </c>
      <c r="DH852">
        <v>5</v>
      </c>
      <c r="DI852">
        <v>2</v>
      </c>
      <c r="DJ852" t="s">
        <v>31</v>
      </c>
      <c r="DK852">
        <v>1</v>
      </c>
      <c r="DL852">
        <v>1.5008699999999999</v>
      </c>
    </row>
    <row r="853" spans="1:116">
      <c r="A853">
        <v>3482</v>
      </c>
      <c r="B853">
        <v>7</v>
      </c>
      <c r="C853" t="s">
        <v>5</v>
      </c>
      <c r="D853">
        <v>7105</v>
      </c>
      <c r="E853">
        <v>1</v>
      </c>
      <c r="F853">
        <v>18</v>
      </c>
      <c r="G853" t="s">
        <v>12</v>
      </c>
      <c r="H853" t="s">
        <v>17</v>
      </c>
      <c r="I853">
        <v>3</v>
      </c>
      <c r="J853">
        <v>3</v>
      </c>
      <c r="K853">
        <v>1</v>
      </c>
      <c r="L853">
        <v>3</v>
      </c>
      <c r="S853" t="s">
        <v>31</v>
      </c>
      <c r="U853">
        <v>3</v>
      </c>
      <c r="AC853" t="s">
        <v>31</v>
      </c>
      <c r="AE853">
        <v>5</v>
      </c>
      <c r="AF853">
        <v>5</v>
      </c>
      <c r="AJ853">
        <v>3</v>
      </c>
      <c r="AK853">
        <v>3</v>
      </c>
      <c r="AO853">
        <v>5</v>
      </c>
      <c r="AP853">
        <v>5</v>
      </c>
      <c r="AT853">
        <v>5</v>
      </c>
      <c r="AU853">
        <v>4</v>
      </c>
      <c r="BA853">
        <v>2</v>
      </c>
      <c r="BG853">
        <v>3</v>
      </c>
      <c r="BH853">
        <v>3</v>
      </c>
      <c r="BI853">
        <v>97</v>
      </c>
      <c r="BJ853">
        <v>3</v>
      </c>
      <c r="BK853">
        <v>3</v>
      </c>
      <c r="BL853">
        <v>97</v>
      </c>
      <c r="BM853">
        <v>1</v>
      </c>
      <c r="BN853">
        <v>1</v>
      </c>
      <c r="BO853">
        <v>1</v>
      </c>
      <c r="BP853">
        <v>1</v>
      </c>
      <c r="BQ853">
        <v>3</v>
      </c>
      <c r="BR853">
        <v>3</v>
      </c>
      <c r="BS853">
        <v>3</v>
      </c>
      <c r="BT853">
        <v>5</v>
      </c>
      <c r="BU853">
        <v>1</v>
      </c>
      <c r="BV853" t="s">
        <v>31</v>
      </c>
      <c r="BW853">
        <v>3</v>
      </c>
      <c r="BX853" t="s">
        <v>31</v>
      </c>
      <c r="BY853" t="s">
        <v>248</v>
      </c>
      <c r="BZ853" t="s">
        <v>338</v>
      </c>
      <c r="CA853">
        <v>1</v>
      </c>
      <c r="CB853">
        <v>3</v>
      </c>
      <c r="CC853">
        <v>3</v>
      </c>
      <c r="CD853">
        <v>3</v>
      </c>
      <c r="CE853">
        <v>3</v>
      </c>
      <c r="CF853">
        <v>3</v>
      </c>
      <c r="CG853">
        <v>2</v>
      </c>
      <c r="CH853">
        <v>1</v>
      </c>
      <c r="CI853">
        <v>2</v>
      </c>
      <c r="CJ853">
        <v>1</v>
      </c>
      <c r="CK853">
        <v>2</v>
      </c>
      <c r="CL853">
        <v>2</v>
      </c>
      <c r="CM853">
        <v>3</v>
      </c>
      <c r="CN853">
        <v>5</v>
      </c>
      <c r="CO853">
        <v>6</v>
      </c>
      <c r="CT853" t="s">
        <v>31</v>
      </c>
      <c r="CV853">
        <v>4</v>
      </c>
      <c r="CX853">
        <v>20</v>
      </c>
      <c r="CY853">
        <v>99</v>
      </c>
      <c r="CZ853">
        <v>1</v>
      </c>
      <c r="DA853">
        <v>99</v>
      </c>
      <c r="DD853">
        <v>4</v>
      </c>
      <c r="DE853">
        <v>4</v>
      </c>
      <c r="DF853">
        <v>4</v>
      </c>
      <c r="DG853">
        <v>4</v>
      </c>
      <c r="DH853">
        <v>4</v>
      </c>
      <c r="DI853">
        <v>1</v>
      </c>
      <c r="DJ853" t="s">
        <v>31</v>
      </c>
      <c r="DK853">
        <v>1</v>
      </c>
      <c r="DL853">
        <v>1.8123800000000001</v>
      </c>
    </row>
    <row r="854" spans="1:116">
      <c r="A854">
        <v>2940</v>
      </c>
      <c r="B854">
        <v>13</v>
      </c>
      <c r="C854" t="s">
        <v>4</v>
      </c>
      <c r="D854">
        <v>13124</v>
      </c>
      <c r="E854">
        <v>1</v>
      </c>
      <c r="F854">
        <v>43</v>
      </c>
      <c r="G854" t="s">
        <v>11</v>
      </c>
      <c r="H854" t="s">
        <v>17</v>
      </c>
      <c r="I854">
        <v>4</v>
      </c>
      <c r="J854">
        <v>3</v>
      </c>
      <c r="K854">
        <v>1</v>
      </c>
      <c r="L854">
        <v>2</v>
      </c>
      <c r="M854">
        <v>3</v>
      </c>
      <c r="N854">
        <v>4</v>
      </c>
      <c r="O854">
        <v>5</v>
      </c>
      <c r="P854">
        <v>6</v>
      </c>
      <c r="S854" t="s">
        <v>31</v>
      </c>
      <c r="U854">
        <v>1</v>
      </c>
      <c r="V854">
        <v>3</v>
      </c>
      <c r="AC854" t="s">
        <v>31</v>
      </c>
      <c r="AE854">
        <v>5</v>
      </c>
      <c r="AF854">
        <v>5</v>
      </c>
      <c r="AG854">
        <v>5</v>
      </c>
      <c r="AH854">
        <v>4</v>
      </c>
      <c r="AI854">
        <v>2</v>
      </c>
      <c r="AJ854">
        <v>1</v>
      </c>
      <c r="AK854">
        <v>2</v>
      </c>
      <c r="AL854">
        <v>2</v>
      </c>
      <c r="AM854">
        <v>99</v>
      </c>
      <c r="AN854">
        <v>1</v>
      </c>
      <c r="AO854">
        <v>4</v>
      </c>
      <c r="AP854">
        <v>5</v>
      </c>
      <c r="AQ854">
        <v>5</v>
      </c>
      <c r="AR854">
        <v>5</v>
      </c>
      <c r="AS854">
        <v>5</v>
      </c>
      <c r="AT854">
        <v>1</v>
      </c>
      <c r="AU854">
        <v>3</v>
      </c>
      <c r="AV854">
        <v>3</v>
      </c>
      <c r="AW854">
        <v>3</v>
      </c>
      <c r="AX854">
        <v>3</v>
      </c>
      <c r="AY854">
        <v>4</v>
      </c>
      <c r="BA854">
        <v>3</v>
      </c>
      <c r="BG854">
        <v>1</v>
      </c>
      <c r="BH854">
        <v>1</v>
      </c>
      <c r="BI854">
        <v>1</v>
      </c>
      <c r="BJ854">
        <v>1</v>
      </c>
      <c r="BK854">
        <v>1</v>
      </c>
      <c r="BL854">
        <v>1</v>
      </c>
      <c r="BM854">
        <v>1</v>
      </c>
      <c r="BN854">
        <v>1</v>
      </c>
      <c r="BO854">
        <v>1</v>
      </c>
      <c r="BP854">
        <v>1</v>
      </c>
      <c r="BQ854">
        <v>3</v>
      </c>
      <c r="BR854">
        <v>3</v>
      </c>
      <c r="BS854">
        <v>3</v>
      </c>
      <c r="BT854">
        <v>2</v>
      </c>
      <c r="BU854">
        <v>1</v>
      </c>
      <c r="BV854" t="s">
        <v>31</v>
      </c>
      <c r="BW854">
        <v>3</v>
      </c>
      <c r="BX854" t="s">
        <v>31</v>
      </c>
      <c r="BY854" t="s">
        <v>249</v>
      </c>
      <c r="BZ854" t="s">
        <v>338</v>
      </c>
      <c r="CA854">
        <v>1</v>
      </c>
      <c r="CB854">
        <v>2</v>
      </c>
      <c r="CC854">
        <v>4</v>
      </c>
      <c r="CD854">
        <v>99</v>
      </c>
      <c r="CE854">
        <v>4</v>
      </c>
      <c r="CF854">
        <v>4</v>
      </c>
      <c r="CG854">
        <v>1</v>
      </c>
      <c r="CH854">
        <v>1</v>
      </c>
      <c r="CI854">
        <v>4</v>
      </c>
      <c r="CJ854">
        <v>1</v>
      </c>
      <c r="CK854">
        <v>1</v>
      </c>
      <c r="CL854">
        <v>1</v>
      </c>
      <c r="CM854">
        <v>12</v>
      </c>
      <c r="CT854" t="s">
        <v>31</v>
      </c>
      <c r="CV854">
        <v>1</v>
      </c>
      <c r="CX854">
        <v>10</v>
      </c>
      <c r="CY854">
        <v>99</v>
      </c>
      <c r="CZ854">
        <v>1</v>
      </c>
      <c r="DA854">
        <v>99</v>
      </c>
      <c r="DD854">
        <v>1</v>
      </c>
      <c r="DE854">
        <v>1</v>
      </c>
      <c r="DF854">
        <v>1</v>
      </c>
      <c r="DG854">
        <v>3</v>
      </c>
      <c r="DH854">
        <v>3</v>
      </c>
      <c r="DI854">
        <v>5</v>
      </c>
      <c r="DJ854" t="s">
        <v>31</v>
      </c>
      <c r="DK854">
        <v>1</v>
      </c>
      <c r="DL854">
        <v>1.61625</v>
      </c>
    </row>
    <row r="855" spans="1:116">
      <c r="A855">
        <v>2436</v>
      </c>
      <c r="B855">
        <v>16</v>
      </c>
      <c r="C855" t="s">
        <v>6</v>
      </c>
      <c r="D855">
        <v>16101</v>
      </c>
      <c r="E855">
        <v>2</v>
      </c>
      <c r="F855">
        <v>45</v>
      </c>
      <c r="G855" t="s">
        <v>11</v>
      </c>
      <c r="H855" t="s">
        <v>18</v>
      </c>
      <c r="I855">
        <v>9</v>
      </c>
      <c r="J855">
        <v>5</v>
      </c>
      <c r="K855">
        <v>1</v>
      </c>
      <c r="L855">
        <v>2</v>
      </c>
      <c r="M855">
        <v>3</v>
      </c>
      <c r="N855">
        <v>4</v>
      </c>
      <c r="O855">
        <v>5</v>
      </c>
      <c r="S855" t="s">
        <v>31</v>
      </c>
      <c r="U855">
        <v>1</v>
      </c>
      <c r="V855">
        <v>2</v>
      </c>
      <c r="W855">
        <v>3</v>
      </c>
      <c r="X855">
        <v>4</v>
      </c>
      <c r="Y855">
        <v>5</v>
      </c>
      <c r="AC855" t="s">
        <v>31</v>
      </c>
      <c r="AE855">
        <v>5</v>
      </c>
      <c r="AF855">
        <v>4</v>
      </c>
      <c r="AG855">
        <v>4</v>
      </c>
      <c r="AH855">
        <v>2</v>
      </c>
      <c r="AJ855">
        <v>2</v>
      </c>
      <c r="AK855">
        <v>2</v>
      </c>
      <c r="AL855">
        <v>3</v>
      </c>
      <c r="AM855">
        <v>2</v>
      </c>
      <c r="AO855">
        <v>4</v>
      </c>
      <c r="AP855">
        <v>4</v>
      </c>
      <c r="AQ855">
        <v>4</v>
      </c>
      <c r="AR855">
        <v>3</v>
      </c>
      <c r="AT855">
        <v>3</v>
      </c>
      <c r="AU855">
        <v>4</v>
      </c>
      <c r="AV855">
        <v>4</v>
      </c>
      <c r="AW855">
        <v>4</v>
      </c>
      <c r="AY855">
        <v>3</v>
      </c>
      <c r="AZ855">
        <v>1</v>
      </c>
      <c r="BA855">
        <v>2</v>
      </c>
      <c r="BB855">
        <v>2</v>
      </c>
      <c r="BC855">
        <v>2</v>
      </c>
      <c r="BG855">
        <v>4</v>
      </c>
      <c r="BH855">
        <v>1</v>
      </c>
      <c r="BI855">
        <v>1</v>
      </c>
      <c r="BJ855">
        <v>4</v>
      </c>
      <c r="BK855">
        <v>3</v>
      </c>
      <c r="BL855">
        <v>1</v>
      </c>
      <c r="BM855">
        <v>1</v>
      </c>
      <c r="BN855">
        <v>3</v>
      </c>
      <c r="BO855">
        <v>4</v>
      </c>
      <c r="BP855">
        <v>4</v>
      </c>
      <c r="BQ855">
        <v>4</v>
      </c>
      <c r="BR855">
        <v>4</v>
      </c>
      <c r="BS855">
        <v>4</v>
      </c>
      <c r="BT855">
        <v>5</v>
      </c>
      <c r="BU855">
        <v>1</v>
      </c>
      <c r="BV855" t="s">
        <v>31</v>
      </c>
      <c r="BW855">
        <v>3</v>
      </c>
      <c r="BX855" t="s">
        <v>31</v>
      </c>
      <c r="BY855" t="s">
        <v>250</v>
      </c>
      <c r="BZ855" t="s">
        <v>343</v>
      </c>
      <c r="CA855">
        <v>1</v>
      </c>
      <c r="CB855">
        <v>2</v>
      </c>
      <c r="CC855">
        <v>5</v>
      </c>
      <c r="CD855">
        <v>99</v>
      </c>
      <c r="CE855">
        <v>2</v>
      </c>
      <c r="CF855">
        <v>4</v>
      </c>
      <c r="CG855">
        <v>4</v>
      </c>
      <c r="CH855">
        <v>1</v>
      </c>
      <c r="CI855">
        <v>1</v>
      </c>
      <c r="CJ855">
        <v>1</v>
      </c>
      <c r="CK855">
        <v>1</v>
      </c>
      <c r="CL855">
        <v>1</v>
      </c>
      <c r="CM855">
        <v>12</v>
      </c>
      <c r="CT855" t="s">
        <v>31</v>
      </c>
      <c r="DD855">
        <v>99</v>
      </c>
      <c r="DE855">
        <v>99</v>
      </c>
      <c r="DF855">
        <v>4</v>
      </c>
      <c r="DG855">
        <v>4</v>
      </c>
      <c r="DH855">
        <v>99</v>
      </c>
      <c r="DI855">
        <v>5</v>
      </c>
      <c r="DJ855" t="s">
        <v>31</v>
      </c>
      <c r="DK855">
        <v>1</v>
      </c>
      <c r="DL855">
        <v>0.39012999999999998</v>
      </c>
    </row>
    <row r="856" spans="1:116">
      <c r="A856">
        <v>1893</v>
      </c>
      <c r="B856">
        <v>13</v>
      </c>
      <c r="C856" t="s">
        <v>4</v>
      </c>
      <c r="D856">
        <v>13116</v>
      </c>
      <c r="E856">
        <v>2</v>
      </c>
      <c r="F856">
        <v>27</v>
      </c>
      <c r="G856" t="s">
        <v>12</v>
      </c>
      <c r="H856" t="s">
        <v>15</v>
      </c>
      <c r="I856">
        <v>7</v>
      </c>
      <c r="J856">
        <v>5</v>
      </c>
      <c r="K856">
        <v>1</v>
      </c>
      <c r="L856">
        <v>3</v>
      </c>
      <c r="M856">
        <v>4</v>
      </c>
      <c r="N856">
        <v>5</v>
      </c>
      <c r="S856" t="s">
        <v>31</v>
      </c>
      <c r="U856">
        <v>1</v>
      </c>
      <c r="V856">
        <v>3</v>
      </c>
      <c r="W856">
        <v>5</v>
      </c>
      <c r="AC856" t="s">
        <v>31</v>
      </c>
      <c r="AE856">
        <v>5</v>
      </c>
      <c r="AF856">
        <v>5</v>
      </c>
      <c r="AG856">
        <v>5</v>
      </c>
      <c r="AH856">
        <v>5</v>
      </c>
      <c r="AJ856">
        <v>1</v>
      </c>
      <c r="AK856">
        <v>1</v>
      </c>
      <c r="AL856">
        <v>3</v>
      </c>
      <c r="AM856">
        <v>1</v>
      </c>
      <c r="AO856">
        <v>5</v>
      </c>
      <c r="AP856">
        <v>5</v>
      </c>
      <c r="AQ856">
        <v>4</v>
      </c>
      <c r="AR856">
        <v>4</v>
      </c>
      <c r="AT856">
        <v>3</v>
      </c>
      <c r="AU856">
        <v>4</v>
      </c>
      <c r="AV856">
        <v>4</v>
      </c>
      <c r="AW856">
        <v>4</v>
      </c>
      <c r="AY856">
        <v>2</v>
      </c>
      <c r="BA856">
        <v>3</v>
      </c>
      <c r="BC856">
        <v>2</v>
      </c>
      <c r="BG856">
        <v>3</v>
      </c>
      <c r="BH856">
        <v>1</v>
      </c>
      <c r="BI856">
        <v>1</v>
      </c>
      <c r="BJ856">
        <v>3</v>
      </c>
      <c r="BK856">
        <v>5</v>
      </c>
      <c r="BL856">
        <v>8</v>
      </c>
      <c r="BM856">
        <v>1</v>
      </c>
      <c r="BN856">
        <v>3</v>
      </c>
      <c r="BO856">
        <v>3</v>
      </c>
      <c r="BP856">
        <v>3</v>
      </c>
      <c r="BQ856">
        <v>3</v>
      </c>
      <c r="BR856">
        <v>3</v>
      </c>
      <c r="BS856">
        <v>4</v>
      </c>
      <c r="BT856">
        <v>1</v>
      </c>
      <c r="BU856">
        <v>1</v>
      </c>
      <c r="BV856" t="s">
        <v>31</v>
      </c>
      <c r="BW856">
        <v>3</v>
      </c>
      <c r="BX856" t="s">
        <v>31</v>
      </c>
      <c r="BY856" t="s">
        <v>251</v>
      </c>
      <c r="BZ856" t="s">
        <v>338</v>
      </c>
      <c r="CA856">
        <v>2</v>
      </c>
      <c r="CB856">
        <v>2</v>
      </c>
      <c r="CC856">
        <v>5</v>
      </c>
      <c r="CD856">
        <v>4</v>
      </c>
      <c r="CE856">
        <v>3</v>
      </c>
      <c r="CF856">
        <v>1</v>
      </c>
      <c r="CG856">
        <v>1</v>
      </c>
      <c r="CH856">
        <v>1</v>
      </c>
      <c r="CI856">
        <v>1</v>
      </c>
      <c r="CJ856">
        <v>1</v>
      </c>
      <c r="CK856">
        <v>2</v>
      </c>
      <c r="CL856">
        <v>2</v>
      </c>
      <c r="CM856">
        <v>5</v>
      </c>
      <c r="CT856" t="s">
        <v>31</v>
      </c>
      <c r="DD856">
        <v>2</v>
      </c>
      <c r="DE856">
        <v>1</v>
      </c>
      <c r="DF856">
        <v>3</v>
      </c>
      <c r="DG856">
        <v>5</v>
      </c>
      <c r="DH856">
        <v>5</v>
      </c>
      <c r="DI856">
        <v>2</v>
      </c>
      <c r="DJ856" t="s">
        <v>31</v>
      </c>
      <c r="DK856">
        <v>1</v>
      </c>
      <c r="DL856">
        <v>0.89675000000000005</v>
      </c>
    </row>
    <row r="857" spans="1:116">
      <c r="A857">
        <v>3186</v>
      </c>
      <c r="B857">
        <v>13</v>
      </c>
      <c r="C857" t="s">
        <v>4</v>
      </c>
      <c r="D857">
        <v>13101</v>
      </c>
      <c r="E857">
        <v>2</v>
      </c>
      <c r="F857">
        <v>60</v>
      </c>
      <c r="G857" t="s">
        <v>13</v>
      </c>
      <c r="H857" t="s">
        <v>16</v>
      </c>
      <c r="I857">
        <v>5</v>
      </c>
      <c r="J857">
        <v>4</v>
      </c>
      <c r="K857">
        <v>1</v>
      </c>
      <c r="L857">
        <v>2</v>
      </c>
      <c r="M857">
        <v>3</v>
      </c>
      <c r="N857">
        <v>4</v>
      </c>
      <c r="O857">
        <v>5</v>
      </c>
      <c r="P857">
        <v>7</v>
      </c>
      <c r="S857" t="s">
        <v>31</v>
      </c>
      <c r="U857">
        <v>1</v>
      </c>
      <c r="V857">
        <v>3</v>
      </c>
      <c r="W857">
        <v>4</v>
      </c>
      <c r="X857">
        <v>5</v>
      </c>
      <c r="AC857" t="s">
        <v>31</v>
      </c>
      <c r="AE857">
        <v>5</v>
      </c>
      <c r="AF857">
        <v>5</v>
      </c>
      <c r="AG857">
        <v>5</v>
      </c>
      <c r="AH857">
        <v>2</v>
      </c>
      <c r="AJ857">
        <v>1</v>
      </c>
      <c r="AK857">
        <v>3</v>
      </c>
      <c r="AL857">
        <v>5</v>
      </c>
      <c r="AM857">
        <v>4</v>
      </c>
      <c r="AO857">
        <v>5</v>
      </c>
      <c r="AP857">
        <v>2</v>
      </c>
      <c r="AQ857">
        <v>3</v>
      </c>
      <c r="AR857">
        <v>3</v>
      </c>
      <c r="AT857">
        <v>5</v>
      </c>
      <c r="AU857">
        <v>5</v>
      </c>
      <c r="AV857">
        <v>2</v>
      </c>
      <c r="AW857">
        <v>2</v>
      </c>
      <c r="AY857">
        <v>2</v>
      </c>
      <c r="BA857">
        <v>4</v>
      </c>
      <c r="BB857">
        <v>2</v>
      </c>
      <c r="BC857">
        <v>1</v>
      </c>
      <c r="BG857">
        <v>4</v>
      </c>
      <c r="BH857">
        <v>3</v>
      </c>
      <c r="BI857">
        <v>1</v>
      </c>
      <c r="BJ857">
        <v>4</v>
      </c>
      <c r="BK857">
        <v>3</v>
      </c>
      <c r="BL857">
        <v>3</v>
      </c>
      <c r="BM857">
        <v>1</v>
      </c>
      <c r="BN857">
        <v>3</v>
      </c>
      <c r="BO857">
        <v>3</v>
      </c>
      <c r="BP857">
        <v>4</v>
      </c>
      <c r="BQ857">
        <v>4</v>
      </c>
      <c r="BR857">
        <v>4</v>
      </c>
      <c r="BS857">
        <v>4</v>
      </c>
      <c r="BT857">
        <v>1</v>
      </c>
      <c r="BU857">
        <v>1</v>
      </c>
      <c r="BV857" t="s">
        <v>31</v>
      </c>
      <c r="BW857">
        <v>3</v>
      </c>
      <c r="BX857" t="s">
        <v>31</v>
      </c>
      <c r="BY857" t="s">
        <v>252</v>
      </c>
      <c r="BZ857" t="s">
        <v>340</v>
      </c>
      <c r="CA857">
        <v>2</v>
      </c>
      <c r="CB857">
        <v>2</v>
      </c>
      <c r="CC857">
        <v>1</v>
      </c>
      <c r="CD857">
        <v>4</v>
      </c>
      <c r="CE857">
        <v>2</v>
      </c>
      <c r="CF857">
        <v>2</v>
      </c>
      <c r="CG857">
        <v>1</v>
      </c>
      <c r="CH857">
        <v>3</v>
      </c>
      <c r="CI857">
        <v>1</v>
      </c>
      <c r="CJ857">
        <v>1</v>
      </c>
      <c r="CK857">
        <v>1</v>
      </c>
      <c r="CL857">
        <v>1</v>
      </c>
      <c r="CT857" t="s">
        <v>31</v>
      </c>
      <c r="CU857">
        <v>4</v>
      </c>
      <c r="CX857">
        <v>1200</v>
      </c>
      <c r="CY857">
        <v>2</v>
      </c>
      <c r="CZ857">
        <v>99</v>
      </c>
      <c r="DA857">
        <v>2</v>
      </c>
      <c r="DB857">
        <v>1</v>
      </c>
      <c r="DC857">
        <v>5</v>
      </c>
      <c r="DD857">
        <v>2</v>
      </c>
      <c r="DE857">
        <v>1</v>
      </c>
      <c r="DF857">
        <v>4</v>
      </c>
      <c r="DG857">
        <v>5</v>
      </c>
      <c r="DH857">
        <v>5</v>
      </c>
      <c r="DI857">
        <v>3</v>
      </c>
      <c r="DJ857" t="s">
        <v>31</v>
      </c>
      <c r="DK857">
        <v>1</v>
      </c>
      <c r="DL857">
        <v>1.2470000000000001</v>
      </c>
    </row>
    <row r="858" spans="1:116">
      <c r="A858">
        <v>2746</v>
      </c>
      <c r="B858">
        <v>6</v>
      </c>
      <c r="C858" t="s">
        <v>5</v>
      </c>
      <c r="D858">
        <v>6301</v>
      </c>
      <c r="E858">
        <v>1</v>
      </c>
      <c r="F858">
        <v>79</v>
      </c>
      <c r="G858" t="s">
        <v>13</v>
      </c>
      <c r="H858" t="s">
        <v>15</v>
      </c>
      <c r="I858">
        <v>8</v>
      </c>
      <c r="J858">
        <v>3</v>
      </c>
      <c r="K858">
        <v>1</v>
      </c>
      <c r="L858">
        <v>2</v>
      </c>
      <c r="M858">
        <v>3</v>
      </c>
      <c r="N858">
        <v>4</v>
      </c>
      <c r="O858">
        <v>5</v>
      </c>
      <c r="P858">
        <v>7</v>
      </c>
      <c r="S858" t="s">
        <v>31</v>
      </c>
      <c r="U858">
        <v>1</v>
      </c>
      <c r="V858">
        <v>3</v>
      </c>
      <c r="W858">
        <v>5</v>
      </c>
      <c r="AC858" t="s">
        <v>31</v>
      </c>
      <c r="AE858">
        <v>5</v>
      </c>
      <c r="AF858">
        <v>5</v>
      </c>
      <c r="AG858">
        <v>5</v>
      </c>
      <c r="AH858">
        <v>2</v>
      </c>
      <c r="AJ858">
        <v>2</v>
      </c>
      <c r="AK858">
        <v>3</v>
      </c>
      <c r="AL858">
        <v>3</v>
      </c>
      <c r="AM858">
        <v>3</v>
      </c>
      <c r="AO858">
        <v>5</v>
      </c>
      <c r="AP858">
        <v>5</v>
      </c>
      <c r="AQ858">
        <v>4</v>
      </c>
      <c r="AR858">
        <v>3</v>
      </c>
      <c r="AT858">
        <v>4</v>
      </c>
      <c r="AU858">
        <v>3</v>
      </c>
      <c r="AV858">
        <v>3</v>
      </c>
      <c r="AW858">
        <v>3</v>
      </c>
      <c r="AY858">
        <v>4</v>
      </c>
      <c r="BA858">
        <v>2</v>
      </c>
      <c r="BC858">
        <v>2</v>
      </c>
      <c r="BG858">
        <v>1</v>
      </c>
      <c r="BH858">
        <v>1</v>
      </c>
      <c r="BI858">
        <v>1</v>
      </c>
      <c r="BJ858">
        <v>98</v>
      </c>
      <c r="BK858">
        <v>1</v>
      </c>
      <c r="BL858">
        <v>1</v>
      </c>
      <c r="BM858">
        <v>1</v>
      </c>
      <c r="BN858">
        <v>1</v>
      </c>
      <c r="BO858">
        <v>1</v>
      </c>
      <c r="BP858">
        <v>1</v>
      </c>
      <c r="BQ858">
        <v>3</v>
      </c>
      <c r="BR858">
        <v>3</v>
      </c>
      <c r="BS858">
        <v>3</v>
      </c>
      <c r="BT858">
        <v>1</v>
      </c>
      <c r="BU858">
        <v>1</v>
      </c>
      <c r="BV858" t="s">
        <v>31</v>
      </c>
      <c r="BW858">
        <v>3</v>
      </c>
      <c r="BX858" t="s">
        <v>31</v>
      </c>
      <c r="BY858" t="s">
        <v>253</v>
      </c>
      <c r="BZ858" t="s">
        <v>338</v>
      </c>
      <c r="CA858">
        <v>1</v>
      </c>
      <c r="CB858">
        <v>1</v>
      </c>
      <c r="CC858">
        <v>99</v>
      </c>
      <c r="CD858">
        <v>99</v>
      </c>
      <c r="CE858">
        <v>99</v>
      </c>
      <c r="CF858">
        <v>1</v>
      </c>
      <c r="CG858">
        <v>1</v>
      </c>
      <c r="CH858">
        <v>2</v>
      </c>
      <c r="CI858">
        <v>2</v>
      </c>
      <c r="CJ858">
        <v>2</v>
      </c>
      <c r="CK858">
        <v>1</v>
      </c>
      <c r="CL858">
        <v>2</v>
      </c>
      <c r="CT858" t="s">
        <v>31</v>
      </c>
      <c r="CU858">
        <v>7</v>
      </c>
      <c r="CV858">
        <v>99</v>
      </c>
      <c r="CW858">
        <v>99</v>
      </c>
      <c r="CX858">
        <v>10</v>
      </c>
      <c r="CY858">
        <v>1</v>
      </c>
      <c r="CZ858">
        <v>99</v>
      </c>
      <c r="DA858">
        <v>99</v>
      </c>
      <c r="DB858">
        <v>1</v>
      </c>
      <c r="DC858">
        <v>3</v>
      </c>
      <c r="DD858">
        <v>1</v>
      </c>
      <c r="DE858">
        <v>1</v>
      </c>
      <c r="DF858">
        <v>3</v>
      </c>
      <c r="DG858">
        <v>3</v>
      </c>
      <c r="DH858">
        <v>3</v>
      </c>
      <c r="DI858">
        <v>2</v>
      </c>
      <c r="DJ858" t="s">
        <v>31</v>
      </c>
      <c r="DK858">
        <v>1</v>
      </c>
      <c r="DL858">
        <v>0.65663000000000005</v>
      </c>
    </row>
    <row r="859" spans="1:116">
      <c r="A859">
        <v>1533</v>
      </c>
      <c r="B859">
        <v>13</v>
      </c>
      <c r="C859" t="s">
        <v>4</v>
      </c>
      <c r="D859">
        <v>13122</v>
      </c>
      <c r="E859">
        <v>2</v>
      </c>
      <c r="F859">
        <v>61</v>
      </c>
      <c r="G859" t="s">
        <v>13</v>
      </c>
      <c r="H859" t="s">
        <v>18</v>
      </c>
      <c r="I859">
        <v>9</v>
      </c>
      <c r="J859">
        <v>5</v>
      </c>
      <c r="K859">
        <v>1</v>
      </c>
      <c r="L859">
        <v>2</v>
      </c>
      <c r="M859">
        <v>3</v>
      </c>
      <c r="N859">
        <v>4</v>
      </c>
      <c r="O859">
        <v>5</v>
      </c>
      <c r="S859" t="s">
        <v>31</v>
      </c>
      <c r="U859">
        <v>1</v>
      </c>
      <c r="V859">
        <v>2</v>
      </c>
      <c r="W859">
        <v>3</v>
      </c>
      <c r="X859">
        <v>4</v>
      </c>
      <c r="Y859">
        <v>5</v>
      </c>
      <c r="Z859">
        <v>6</v>
      </c>
      <c r="AC859" t="s">
        <v>31</v>
      </c>
      <c r="AE859">
        <v>4</v>
      </c>
      <c r="AF859">
        <v>5</v>
      </c>
      <c r="AG859">
        <v>5</v>
      </c>
      <c r="AH859">
        <v>4</v>
      </c>
      <c r="AI859">
        <v>2</v>
      </c>
      <c r="AJ859">
        <v>3</v>
      </c>
      <c r="AK859">
        <v>2</v>
      </c>
      <c r="AL859">
        <v>4</v>
      </c>
      <c r="AM859">
        <v>99</v>
      </c>
      <c r="AN859">
        <v>99</v>
      </c>
      <c r="AO859">
        <v>5</v>
      </c>
      <c r="AP859">
        <v>4</v>
      </c>
      <c r="AQ859">
        <v>4</v>
      </c>
      <c r="AR859">
        <v>4</v>
      </c>
      <c r="AS859">
        <v>99</v>
      </c>
      <c r="AT859">
        <v>4</v>
      </c>
      <c r="AU859">
        <v>1</v>
      </c>
      <c r="AV859">
        <v>1</v>
      </c>
      <c r="AW859">
        <v>1</v>
      </c>
      <c r="AX859">
        <v>1</v>
      </c>
      <c r="AY859">
        <v>4</v>
      </c>
      <c r="AZ859">
        <v>1</v>
      </c>
      <c r="BA859">
        <v>3</v>
      </c>
      <c r="BB859">
        <v>2</v>
      </c>
      <c r="BC859">
        <v>2</v>
      </c>
      <c r="BD859">
        <v>1</v>
      </c>
      <c r="BG859">
        <v>4</v>
      </c>
      <c r="BH859">
        <v>3</v>
      </c>
      <c r="BI859">
        <v>1</v>
      </c>
      <c r="BJ859">
        <v>1</v>
      </c>
      <c r="BK859">
        <v>1</v>
      </c>
      <c r="BL859">
        <v>1</v>
      </c>
      <c r="BM859">
        <v>1</v>
      </c>
      <c r="BN859">
        <v>1</v>
      </c>
      <c r="BO859">
        <v>3</v>
      </c>
      <c r="BP859">
        <v>3</v>
      </c>
      <c r="BQ859">
        <v>3</v>
      </c>
      <c r="BR859">
        <v>4</v>
      </c>
      <c r="BS859">
        <v>4</v>
      </c>
      <c r="BT859">
        <v>1</v>
      </c>
      <c r="BU859">
        <v>1</v>
      </c>
      <c r="BV859" t="s">
        <v>31</v>
      </c>
      <c r="BW859">
        <v>3</v>
      </c>
      <c r="BX859" t="s">
        <v>31</v>
      </c>
      <c r="BY859" t="s">
        <v>254</v>
      </c>
      <c r="BZ859" t="s">
        <v>339</v>
      </c>
      <c r="CA859">
        <v>1</v>
      </c>
      <c r="CB859">
        <v>2</v>
      </c>
      <c r="CC859">
        <v>1</v>
      </c>
      <c r="CD859">
        <v>99</v>
      </c>
      <c r="CE859">
        <v>2</v>
      </c>
      <c r="CF859">
        <v>2</v>
      </c>
      <c r="CG859">
        <v>1</v>
      </c>
      <c r="CH859">
        <v>2</v>
      </c>
      <c r="CI859">
        <v>1</v>
      </c>
      <c r="CJ859">
        <v>1</v>
      </c>
      <c r="CK859">
        <v>2</v>
      </c>
      <c r="CL859">
        <v>1</v>
      </c>
      <c r="CT859" t="s">
        <v>31</v>
      </c>
      <c r="CU859">
        <v>6</v>
      </c>
      <c r="CX859">
        <v>15</v>
      </c>
      <c r="CY859">
        <v>99</v>
      </c>
      <c r="CZ859">
        <v>99</v>
      </c>
      <c r="DA859">
        <v>99</v>
      </c>
      <c r="DB859">
        <v>4</v>
      </c>
      <c r="DC859">
        <v>4</v>
      </c>
      <c r="DD859">
        <v>99</v>
      </c>
      <c r="DE859">
        <v>99</v>
      </c>
      <c r="DF859">
        <v>2</v>
      </c>
      <c r="DG859">
        <v>4</v>
      </c>
      <c r="DH859">
        <v>99</v>
      </c>
      <c r="DI859">
        <v>5</v>
      </c>
      <c r="DJ859" t="s">
        <v>31</v>
      </c>
      <c r="DK859">
        <v>1</v>
      </c>
      <c r="DL859">
        <v>0.51187000000000005</v>
      </c>
    </row>
    <row r="860" spans="1:116">
      <c r="A860">
        <v>2450</v>
      </c>
      <c r="B860">
        <v>15</v>
      </c>
      <c r="C860" t="s">
        <v>3</v>
      </c>
      <c r="D860">
        <v>15101</v>
      </c>
      <c r="E860">
        <v>1</v>
      </c>
      <c r="F860">
        <v>54</v>
      </c>
      <c r="G860" t="s">
        <v>11</v>
      </c>
      <c r="H860" t="s">
        <v>17</v>
      </c>
      <c r="I860">
        <v>5</v>
      </c>
      <c r="J860">
        <v>2</v>
      </c>
      <c r="K860">
        <v>1</v>
      </c>
      <c r="L860">
        <v>3</v>
      </c>
      <c r="M860">
        <v>4</v>
      </c>
      <c r="N860">
        <v>5</v>
      </c>
      <c r="O860">
        <v>6</v>
      </c>
      <c r="P860">
        <v>7</v>
      </c>
      <c r="S860" t="s">
        <v>31</v>
      </c>
      <c r="U860">
        <v>4</v>
      </c>
      <c r="V860">
        <v>7</v>
      </c>
      <c r="AC860" t="s">
        <v>31</v>
      </c>
      <c r="AE860">
        <v>4</v>
      </c>
      <c r="AF860">
        <v>3</v>
      </c>
      <c r="AG860">
        <v>4</v>
      </c>
      <c r="AH860">
        <v>2</v>
      </c>
      <c r="AI860">
        <v>3</v>
      </c>
      <c r="AJ860">
        <v>3</v>
      </c>
      <c r="AK860">
        <v>3</v>
      </c>
      <c r="AL860">
        <v>3</v>
      </c>
      <c r="AM860">
        <v>3</v>
      </c>
      <c r="AN860">
        <v>3</v>
      </c>
      <c r="AO860">
        <v>5</v>
      </c>
      <c r="AP860">
        <v>4</v>
      </c>
      <c r="AQ860">
        <v>4</v>
      </c>
      <c r="AR860">
        <v>4</v>
      </c>
      <c r="AS860">
        <v>3</v>
      </c>
      <c r="AT860">
        <v>3</v>
      </c>
      <c r="AU860">
        <v>3</v>
      </c>
      <c r="AV860">
        <v>3</v>
      </c>
      <c r="AW860">
        <v>3</v>
      </c>
      <c r="AX860">
        <v>3</v>
      </c>
      <c r="BB860">
        <v>2</v>
      </c>
      <c r="BE860">
        <v>2</v>
      </c>
      <c r="BG860">
        <v>7</v>
      </c>
      <c r="BH860">
        <v>7</v>
      </c>
      <c r="BI860">
        <v>97</v>
      </c>
      <c r="BJ860">
        <v>97</v>
      </c>
      <c r="BK860">
        <v>7</v>
      </c>
      <c r="BL860">
        <v>97</v>
      </c>
      <c r="BM860">
        <v>1</v>
      </c>
      <c r="BN860">
        <v>3</v>
      </c>
      <c r="BO860">
        <v>3</v>
      </c>
      <c r="BP860">
        <v>3</v>
      </c>
      <c r="BQ860">
        <v>3</v>
      </c>
      <c r="BR860">
        <v>3</v>
      </c>
      <c r="BS860">
        <v>3</v>
      </c>
      <c r="BT860">
        <v>1</v>
      </c>
      <c r="BU860">
        <v>1</v>
      </c>
      <c r="BV860" t="s">
        <v>31</v>
      </c>
      <c r="BW860">
        <v>3</v>
      </c>
      <c r="BX860" t="s">
        <v>31</v>
      </c>
      <c r="BY860" t="s">
        <v>255</v>
      </c>
      <c r="BZ860" t="s">
        <v>339</v>
      </c>
      <c r="CA860">
        <v>1</v>
      </c>
      <c r="CB860">
        <v>2</v>
      </c>
      <c r="CC860">
        <v>1</v>
      </c>
      <c r="CD860">
        <v>1</v>
      </c>
      <c r="CE860">
        <v>3</v>
      </c>
      <c r="CF860">
        <v>2</v>
      </c>
      <c r="CG860">
        <v>1</v>
      </c>
      <c r="CH860">
        <v>3</v>
      </c>
      <c r="CI860">
        <v>2</v>
      </c>
      <c r="CJ860">
        <v>2</v>
      </c>
      <c r="CK860">
        <v>2</v>
      </c>
      <c r="CL860">
        <v>2</v>
      </c>
      <c r="CT860" t="s">
        <v>31</v>
      </c>
      <c r="CU860">
        <v>6</v>
      </c>
      <c r="CV860">
        <v>5</v>
      </c>
      <c r="CW860">
        <v>7</v>
      </c>
      <c r="CX860">
        <v>305</v>
      </c>
      <c r="CY860">
        <v>1</v>
      </c>
      <c r="CZ860">
        <v>1</v>
      </c>
      <c r="DA860">
        <v>1</v>
      </c>
      <c r="DB860">
        <v>4</v>
      </c>
      <c r="DC860">
        <v>3</v>
      </c>
      <c r="DD860">
        <v>3</v>
      </c>
      <c r="DE860">
        <v>3</v>
      </c>
      <c r="DF860">
        <v>4</v>
      </c>
      <c r="DG860">
        <v>4</v>
      </c>
      <c r="DH860">
        <v>4</v>
      </c>
      <c r="DI860">
        <v>2</v>
      </c>
      <c r="DJ860" t="s">
        <v>31</v>
      </c>
      <c r="DK860">
        <v>1</v>
      </c>
      <c r="DL860">
        <v>2.03837</v>
      </c>
    </row>
    <row r="861" spans="1:116">
      <c r="A861">
        <v>285</v>
      </c>
      <c r="B861">
        <v>8</v>
      </c>
      <c r="C861" t="s">
        <v>6</v>
      </c>
      <c r="D861">
        <v>8301</v>
      </c>
      <c r="E861">
        <v>2</v>
      </c>
      <c r="F861">
        <v>50</v>
      </c>
      <c r="G861" t="s">
        <v>11</v>
      </c>
      <c r="H861" t="s">
        <v>16</v>
      </c>
      <c r="I861">
        <v>5</v>
      </c>
      <c r="J861">
        <v>3</v>
      </c>
      <c r="K861">
        <v>1</v>
      </c>
      <c r="L861">
        <v>2</v>
      </c>
      <c r="M861">
        <v>3</v>
      </c>
      <c r="N861">
        <v>4</v>
      </c>
      <c r="S861" t="s">
        <v>31</v>
      </c>
      <c r="U861">
        <v>1</v>
      </c>
      <c r="V861">
        <v>3</v>
      </c>
      <c r="AC861" t="s">
        <v>31</v>
      </c>
      <c r="AE861">
        <v>5</v>
      </c>
      <c r="AF861">
        <v>5</v>
      </c>
      <c r="AG861">
        <v>5</v>
      </c>
      <c r="AJ861">
        <v>2</v>
      </c>
      <c r="AK861">
        <v>5</v>
      </c>
      <c r="AL861">
        <v>4</v>
      </c>
      <c r="AO861">
        <v>4</v>
      </c>
      <c r="AP861">
        <v>4</v>
      </c>
      <c r="AQ861">
        <v>4</v>
      </c>
      <c r="AT861">
        <v>4</v>
      </c>
      <c r="AU861">
        <v>2</v>
      </c>
      <c r="AV861">
        <v>2</v>
      </c>
      <c r="AY861">
        <v>4</v>
      </c>
      <c r="BA861">
        <v>2</v>
      </c>
      <c r="BG861">
        <v>3</v>
      </c>
      <c r="BH861">
        <v>1</v>
      </c>
      <c r="BI861">
        <v>1</v>
      </c>
      <c r="BJ861">
        <v>1</v>
      </c>
      <c r="BK861">
        <v>1</v>
      </c>
      <c r="BL861">
        <v>1</v>
      </c>
      <c r="BM861">
        <v>1</v>
      </c>
      <c r="BN861">
        <v>3</v>
      </c>
      <c r="BO861">
        <v>3</v>
      </c>
      <c r="BP861">
        <v>3</v>
      </c>
      <c r="BQ861">
        <v>3</v>
      </c>
      <c r="BR861">
        <v>3</v>
      </c>
      <c r="BS861">
        <v>3</v>
      </c>
      <c r="BT861">
        <v>5</v>
      </c>
      <c r="BU861">
        <v>1</v>
      </c>
      <c r="BV861" t="s">
        <v>31</v>
      </c>
      <c r="BW861">
        <v>3</v>
      </c>
      <c r="BX861" t="s">
        <v>31</v>
      </c>
      <c r="BY861" t="s">
        <v>256</v>
      </c>
      <c r="BZ861" t="s">
        <v>341</v>
      </c>
      <c r="CA861">
        <v>1</v>
      </c>
      <c r="CB861">
        <v>99</v>
      </c>
      <c r="CC861">
        <v>3</v>
      </c>
      <c r="CD861">
        <v>99</v>
      </c>
      <c r="CE861">
        <v>3</v>
      </c>
      <c r="CF861">
        <v>4</v>
      </c>
      <c r="CG861">
        <v>99</v>
      </c>
      <c r="CH861">
        <v>2</v>
      </c>
      <c r="CI861">
        <v>1</v>
      </c>
      <c r="CJ861">
        <v>99</v>
      </c>
      <c r="CK861">
        <v>1</v>
      </c>
      <c r="CL861">
        <v>1</v>
      </c>
      <c r="CT861" t="s">
        <v>31</v>
      </c>
      <c r="CU861">
        <v>7</v>
      </c>
      <c r="CX861">
        <v>0</v>
      </c>
      <c r="CY861">
        <v>1</v>
      </c>
      <c r="CZ861">
        <v>99</v>
      </c>
      <c r="DA861">
        <v>99</v>
      </c>
      <c r="DB861">
        <v>2</v>
      </c>
      <c r="DC861">
        <v>2</v>
      </c>
      <c r="DD861">
        <v>2</v>
      </c>
      <c r="DE861">
        <v>3</v>
      </c>
      <c r="DF861">
        <v>4</v>
      </c>
      <c r="DG861">
        <v>5</v>
      </c>
      <c r="DH861">
        <v>5</v>
      </c>
      <c r="DI861">
        <v>1</v>
      </c>
      <c r="DJ861" t="s">
        <v>31</v>
      </c>
      <c r="DK861">
        <v>1</v>
      </c>
      <c r="DL861">
        <v>0.99612000000000001</v>
      </c>
    </row>
    <row r="862" spans="1:116">
      <c r="A862">
        <v>2444</v>
      </c>
      <c r="B862">
        <v>7</v>
      </c>
      <c r="C862" t="s">
        <v>5</v>
      </c>
      <c r="D862">
        <v>7108</v>
      </c>
      <c r="E862">
        <v>1</v>
      </c>
      <c r="F862">
        <v>21</v>
      </c>
      <c r="G862" t="s">
        <v>12</v>
      </c>
      <c r="H862" t="s">
        <v>17</v>
      </c>
      <c r="I862">
        <v>4</v>
      </c>
      <c r="J862">
        <v>3</v>
      </c>
      <c r="K862">
        <v>1</v>
      </c>
      <c r="L862">
        <v>2</v>
      </c>
      <c r="M862">
        <v>3</v>
      </c>
      <c r="N862">
        <v>4</v>
      </c>
      <c r="O862">
        <v>5</v>
      </c>
      <c r="S862" t="s">
        <v>31</v>
      </c>
      <c r="U862">
        <v>1</v>
      </c>
      <c r="V862">
        <v>3</v>
      </c>
      <c r="AC862" t="s">
        <v>31</v>
      </c>
      <c r="AE862">
        <v>5</v>
      </c>
      <c r="AF862">
        <v>5</v>
      </c>
      <c r="AG862">
        <v>3</v>
      </c>
      <c r="AH862">
        <v>3</v>
      </c>
      <c r="AJ862">
        <v>2</v>
      </c>
      <c r="AK862">
        <v>2</v>
      </c>
      <c r="AL862">
        <v>3</v>
      </c>
      <c r="AM862">
        <v>2</v>
      </c>
      <c r="AO862">
        <v>5</v>
      </c>
      <c r="AP862">
        <v>5</v>
      </c>
      <c r="AQ862">
        <v>4</v>
      </c>
      <c r="AR862">
        <v>4</v>
      </c>
      <c r="AT862">
        <v>3</v>
      </c>
      <c r="AU862">
        <v>3</v>
      </c>
      <c r="AV862">
        <v>3</v>
      </c>
      <c r="AW862">
        <v>3</v>
      </c>
      <c r="AY862">
        <v>4</v>
      </c>
      <c r="BA862">
        <v>2</v>
      </c>
      <c r="BG862">
        <v>1</v>
      </c>
      <c r="BH862">
        <v>1</v>
      </c>
      <c r="BI862">
        <v>1</v>
      </c>
      <c r="BJ862">
        <v>1</v>
      </c>
      <c r="BK862">
        <v>1</v>
      </c>
      <c r="BL862">
        <v>1</v>
      </c>
      <c r="BM862">
        <v>1</v>
      </c>
      <c r="BN862">
        <v>1</v>
      </c>
      <c r="BO862">
        <v>3</v>
      </c>
      <c r="BP862">
        <v>3</v>
      </c>
      <c r="BQ862">
        <v>3</v>
      </c>
      <c r="BR862">
        <v>3</v>
      </c>
      <c r="BS862">
        <v>3</v>
      </c>
      <c r="BT862">
        <v>1</v>
      </c>
      <c r="BU862">
        <v>1</v>
      </c>
      <c r="BV862" t="s">
        <v>31</v>
      </c>
      <c r="BW862">
        <v>3</v>
      </c>
      <c r="BX862" t="s">
        <v>31</v>
      </c>
      <c r="BY862" t="s">
        <v>257</v>
      </c>
      <c r="BZ862" t="s">
        <v>338</v>
      </c>
      <c r="CA862">
        <v>1</v>
      </c>
      <c r="CB862">
        <v>1</v>
      </c>
      <c r="CC862">
        <v>3</v>
      </c>
      <c r="CD862">
        <v>99</v>
      </c>
      <c r="CE862">
        <v>3</v>
      </c>
      <c r="CF862">
        <v>2</v>
      </c>
      <c r="CG862">
        <v>1</v>
      </c>
      <c r="CH862">
        <v>2</v>
      </c>
      <c r="CI862">
        <v>2</v>
      </c>
      <c r="CJ862">
        <v>2</v>
      </c>
      <c r="CK862">
        <v>2</v>
      </c>
      <c r="CL862">
        <v>2</v>
      </c>
      <c r="CT862" t="s">
        <v>31</v>
      </c>
      <c r="CU862">
        <v>5</v>
      </c>
      <c r="CV862">
        <v>4</v>
      </c>
      <c r="CW862">
        <v>5</v>
      </c>
      <c r="CX862">
        <v>245</v>
      </c>
      <c r="CY862">
        <v>1</v>
      </c>
      <c r="CZ862">
        <v>1</v>
      </c>
      <c r="DA862">
        <v>1</v>
      </c>
      <c r="DB862">
        <v>3</v>
      </c>
      <c r="DC862">
        <v>3</v>
      </c>
      <c r="DD862">
        <v>2</v>
      </c>
      <c r="DE862">
        <v>3</v>
      </c>
      <c r="DF862">
        <v>3</v>
      </c>
      <c r="DG862">
        <v>5</v>
      </c>
      <c r="DH862">
        <v>5</v>
      </c>
      <c r="DI862">
        <v>2</v>
      </c>
      <c r="DJ862" t="s">
        <v>31</v>
      </c>
      <c r="DK862">
        <v>1</v>
      </c>
      <c r="DL862">
        <v>1.8123800000000001</v>
      </c>
    </row>
    <row r="863" spans="1:116">
      <c r="A863">
        <v>2738</v>
      </c>
      <c r="B863">
        <v>13</v>
      </c>
      <c r="C863" t="s">
        <v>4</v>
      </c>
      <c r="D863">
        <v>13122</v>
      </c>
      <c r="E863">
        <v>2</v>
      </c>
      <c r="F863">
        <v>45</v>
      </c>
      <c r="G863" t="s">
        <v>11</v>
      </c>
      <c r="H863" t="s">
        <v>16</v>
      </c>
      <c r="I863">
        <v>7</v>
      </c>
      <c r="J863">
        <v>1</v>
      </c>
      <c r="K863">
        <v>1</v>
      </c>
      <c r="L863">
        <v>2</v>
      </c>
      <c r="M863">
        <v>3</v>
      </c>
      <c r="N863">
        <v>4</v>
      </c>
      <c r="O863">
        <v>5</v>
      </c>
      <c r="S863" t="s">
        <v>31</v>
      </c>
      <c r="U863">
        <v>1</v>
      </c>
      <c r="V863">
        <v>3</v>
      </c>
      <c r="W863">
        <v>4</v>
      </c>
      <c r="AC863" t="s">
        <v>31</v>
      </c>
      <c r="AE863">
        <v>2</v>
      </c>
      <c r="AF863">
        <v>4</v>
      </c>
      <c r="AG863">
        <v>5</v>
      </c>
      <c r="AH863">
        <v>99</v>
      </c>
      <c r="AJ863">
        <v>1</v>
      </c>
      <c r="AK863">
        <v>3</v>
      </c>
      <c r="AL863">
        <v>5</v>
      </c>
      <c r="AM863">
        <v>99</v>
      </c>
      <c r="AO863">
        <v>5</v>
      </c>
      <c r="AP863">
        <v>5</v>
      </c>
      <c r="AQ863">
        <v>5</v>
      </c>
      <c r="AR863">
        <v>99</v>
      </c>
      <c r="AT863">
        <v>1</v>
      </c>
      <c r="AU863">
        <v>1</v>
      </c>
      <c r="AV863">
        <v>1</v>
      </c>
      <c r="AW863">
        <v>99</v>
      </c>
      <c r="AY863">
        <v>4</v>
      </c>
      <c r="BA863">
        <v>4</v>
      </c>
      <c r="BB863">
        <v>1</v>
      </c>
      <c r="BG863">
        <v>1</v>
      </c>
      <c r="BH863">
        <v>1</v>
      </c>
      <c r="BI863">
        <v>1</v>
      </c>
      <c r="BJ863">
        <v>3</v>
      </c>
      <c r="BK863">
        <v>98</v>
      </c>
      <c r="BL863">
        <v>999</v>
      </c>
      <c r="BM863">
        <v>1</v>
      </c>
      <c r="BN863">
        <v>1</v>
      </c>
      <c r="BO863">
        <v>1</v>
      </c>
      <c r="BP863">
        <v>1</v>
      </c>
      <c r="BQ863">
        <v>1</v>
      </c>
      <c r="BR863">
        <v>3</v>
      </c>
      <c r="BS863">
        <v>3</v>
      </c>
      <c r="BT863">
        <v>1</v>
      </c>
      <c r="BU863">
        <v>1</v>
      </c>
      <c r="BV863" t="s">
        <v>31</v>
      </c>
      <c r="BW863">
        <v>3</v>
      </c>
      <c r="BX863" t="s">
        <v>31</v>
      </c>
      <c r="BY863" t="s">
        <v>258</v>
      </c>
      <c r="BZ863" t="s">
        <v>342</v>
      </c>
      <c r="CA863">
        <v>2</v>
      </c>
      <c r="CB863">
        <v>2</v>
      </c>
      <c r="CC863">
        <v>99</v>
      </c>
      <c r="CD863">
        <v>99</v>
      </c>
      <c r="CE863">
        <v>2</v>
      </c>
      <c r="CF863">
        <v>1</v>
      </c>
      <c r="CG863">
        <v>2</v>
      </c>
      <c r="CH863">
        <v>1</v>
      </c>
      <c r="CI863">
        <v>1</v>
      </c>
      <c r="CJ863">
        <v>1</v>
      </c>
      <c r="CK863">
        <v>1</v>
      </c>
      <c r="CL863">
        <v>1</v>
      </c>
      <c r="CM863">
        <v>12</v>
      </c>
      <c r="CT863" t="s">
        <v>31</v>
      </c>
      <c r="DD863">
        <v>99</v>
      </c>
      <c r="DE863">
        <v>99</v>
      </c>
      <c r="DF863">
        <v>99</v>
      </c>
      <c r="DG863">
        <v>99</v>
      </c>
      <c r="DH863">
        <v>99</v>
      </c>
      <c r="DJ863" t="s">
        <v>418</v>
      </c>
      <c r="DK863">
        <v>1</v>
      </c>
      <c r="DL863">
        <v>1.2058800000000001</v>
      </c>
    </row>
    <row r="864" spans="1:116">
      <c r="A864">
        <v>2809</v>
      </c>
      <c r="B864">
        <v>4</v>
      </c>
      <c r="C864" t="s">
        <v>3</v>
      </c>
      <c r="D864">
        <v>4102</v>
      </c>
      <c r="E864">
        <v>2</v>
      </c>
      <c r="F864">
        <v>50</v>
      </c>
      <c r="G864" t="s">
        <v>11</v>
      </c>
      <c r="H864" t="s">
        <v>17</v>
      </c>
      <c r="I864">
        <v>6</v>
      </c>
      <c r="J864">
        <v>2</v>
      </c>
      <c r="K864">
        <v>1</v>
      </c>
      <c r="L864">
        <v>2</v>
      </c>
      <c r="M864">
        <v>3</v>
      </c>
      <c r="N864">
        <v>4</v>
      </c>
      <c r="O864">
        <v>5</v>
      </c>
      <c r="P864">
        <v>6</v>
      </c>
      <c r="S864" t="s">
        <v>31</v>
      </c>
      <c r="U864">
        <v>1</v>
      </c>
      <c r="V864">
        <v>3</v>
      </c>
      <c r="W864">
        <v>4</v>
      </c>
      <c r="AC864" t="s">
        <v>31</v>
      </c>
      <c r="AE864">
        <v>5</v>
      </c>
      <c r="AF864">
        <v>5</v>
      </c>
      <c r="AG864">
        <v>5</v>
      </c>
      <c r="AH864">
        <v>4</v>
      </c>
      <c r="AI864">
        <v>4</v>
      </c>
      <c r="AJ864">
        <v>1</v>
      </c>
      <c r="AK864">
        <v>3</v>
      </c>
      <c r="AL864">
        <v>4</v>
      </c>
      <c r="AM864">
        <v>3</v>
      </c>
      <c r="AN864">
        <v>99</v>
      </c>
      <c r="AO864">
        <v>4</v>
      </c>
      <c r="AP864">
        <v>4</v>
      </c>
      <c r="AQ864">
        <v>2</v>
      </c>
      <c r="AR864">
        <v>3</v>
      </c>
      <c r="AS864">
        <v>4</v>
      </c>
      <c r="AT864">
        <v>2</v>
      </c>
      <c r="AU864">
        <v>4</v>
      </c>
      <c r="AV864">
        <v>2</v>
      </c>
      <c r="AW864">
        <v>3</v>
      </c>
      <c r="AX864">
        <v>3</v>
      </c>
      <c r="AY864">
        <v>4</v>
      </c>
      <c r="BA864">
        <v>3</v>
      </c>
      <c r="BB864">
        <v>1</v>
      </c>
      <c r="BG864">
        <v>3</v>
      </c>
      <c r="BH864">
        <v>1</v>
      </c>
      <c r="BI864">
        <v>1</v>
      </c>
      <c r="BJ864">
        <v>1</v>
      </c>
      <c r="BK864">
        <v>3</v>
      </c>
      <c r="BL864">
        <v>1</v>
      </c>
      <c r="BM864">
        <v>1</v>
      </c>
      <c r="BN864">
        <v>1</v>
      </c>
      <c r="BO864">
        <v>1</v>
      </c>
      <c r="BP864">
        <v>3</v>
      </c>
      <c r="BQ864">
        <v>3</v>
      </c>
      <c r="BR864">
        <v>3</v>
      </c>
      <c r="BS864">
        <v>3</v>
      </c>
      <c r="BT864">
        <v>1</v>
      </c>
      <c r="BU864">
        <v>1</v>
      </c>
      <c r="BV864" t="s">
        <v>31</v>
      </c>
      <c r="BW864">
        <v>3</v>
      </c>
      <c r="BX864" t="s">
        <v>31</v>
      </c>
      <c r="BY864" t="s">
        <v>259</v>
      </c>
      <c r="BZ864" t="s">
        <v>341</v>
      </c>
      <c r="CA864">
        <v>1</v>
      </c>
      <c r="CB864">
        <v>2</v>
      </c>
      <c r="CC864">
        <v>1</v>
      </c>
      <c r="CD864">
        <v>3</v>
      </c>
      <c r="CE864">
        <v>1</v>
      </c>
      <c r="CF864">
        <v>1</v>
      </c>
      <c r="CG864">
        <v>1</v>
      </c>
      <c r="CH864">
        <v>2</v>
      </c>
      <c r="CI864">
        <v>1</v>
      </c>
      <c r="CJ864">
        <v>3</v>
      </c>
      <c r="CK864">
        <v>2</v>
      </c>
      <c r="CL864">
        <v>1</v>
      </c>
      <c r="CT864" t="s">
        <v>31</v>
      </c>
      <c r="CU864">
        <v>4</v>
      </c>
      <c r="CW864">
        <v>4</v>
      </c>
      <c r="CX864">
        <v>62</v>
      </c>
      <c r="CY864">
        <v>1</v>
      </c>
      <c r="CZ864">
        <v>1</v>
      </c>
      <c r="DA864">
        <v>1</v>
      </c>
      <c r="DB864">
        <v>1</v>
      </c>
      <c r="DC864">
        <v>2</v>
      </c>
      <c r="DD864">
        <v>1</v>
      </c>
      <c r="DE864">
        <v>1</v>
      </c>
      <c r="DF864">
        <v>2</v>
      </c>
      <c r="DG864">
        <v>3</v>
      </c>
      <c r="DH864">
        <v>5</v>
      </c>
      <c r="DI864">
        <v>6</v>
      </c>
      <c r="DJ864" t="s">
        <v>31</v>
      </c>
      <c r="DK864">
        <v>1</v>
      </c>
      <c r="DL864">
        <v>1.10188</v>
      </c>
    </row>
    <row r="865" spans="1:116">
      <c r="A865">
        <v>2907</v>
      </c>
      <c r="B865">
        <v>5</v>
      </c>
      <c r="C865" t="s">
        <v>5</v>
      </c>
      <c r="D865">
        <v>5101</v>
      </c>
      <c r="E865">
        <v>2</v>
      </c>
      <c r="F865">
        <v>61</v>
      </c>
      <c r="G865" t="s">
        <v>13</v>
      </c>
      <c r="H865" t="s">
        <v>17</v>
      </c>
      <c r="I865">
        <v>4</v>
      </c>
      <c r="J865">
        <v>1</v>
      </c>
      <c r="K865">
        <v>1</v>
      </c>
      <c r="L865">
        <v>2</v>
      </c>
      <c r="M865">
        <v>3</v>
      </c>
      <c r="N865">
        <v>4</v>
      </c>
      <c r="S865" t="s">
        <v>31</v>
      </c>
      <c r="U865">
        <v>1</v>
      </c>
      <c r="V865">
        <v>3</v>
      </c>
      <c r="AC865" t="s">
        <v>31</v>
      </c>
      <c r="AE865">
        <v>5</v>
      </c>
      <c r="AF865">
        <v>5</v>
      </c>
      <c r="AG865">
        <v>5</v>
      </c>
      <c r="AJ865">
        <v>1</v>
      </c>
      <c r="AK865">
        <v>3</v>
      </c>
      <c r="AL865">
        <v>5</v>
      </c>
      <c r="AO865">
        <v>5</v>
      </c>
      <c r="AP865">
        <v>5</v>
      </c>
      <c r="AQ865">
        <v>5</v>
      </c>
      <c r="AT865">
        <v>2</v>
      </c>
      <c r="AU865">
        <v>5</v>
      </c>
      <c r="AV865">
        <v>5</v>
      </c>
      <c r="AY865">
        <v>4</v>
      </c>
      <c r="BA865">
        <v>3</v>
      </c>
      <c r="BG865">
        <v>1</v>
      </c>
      <c r="BH865">
        <v>1</v>
      </c>
      <c r="BI865">
        <v>1</v>
      </c>
      <c r="BJ865">
        <v>98</v>
      </c>
      <c r="BK865">
        <v>1</v>
      </c>
      <c r="BL865">
        <v>8</v>
      </c>
      <c r="BM865">
        <v>1</v>
      </c>
      <c r="BN865">
        <v>1</v>
      </c>
      <c r="BO865">
        <v>3</v>
      </c>
      <c r="BP865">
        <v>3</v>
      </c>
      <c r="BQ865">
        <v>5</v>
      </c>
      <c r="BR865">
        <v>3</v>
      </c>
      <c r="BS865">
        <v>3</v>
      </c>
      <c r="BT865">
        <v>4</v>
      </c>
      <c r="BU865">
        <v>1</v>
      </c>
      <c r="BV865" t="s">
        <v>31</v>
      </c>
      <c r="BW865">
        <v>3</v>
      </c>
      <c r="BX865" t="s">
        <v>31</v>
      </c>
      <c r="BY865" t="s">
        <v>260</v>
      </c>
      <c r="BZ865" t="s">
        <v>338</v>
      </c>
      <c r="CA865">
        <v>2</v>
      </c>
      <c r="CB865">
        <v>3</v>
      </c>
      <c r="CC865">
        <v>3</v>
      </c>
      <c r="CD865">
        <v>99</v>
      </c>
      <c r="CE865">
        <v>3</v>
      </c>
      <c r="CF865">
        <v>1</v>
      </c>
      <c r="CG865">
        <v>1</v>
      </c>
      <c r="CH865">
        <v>2</v>
      </c>
      <c r="CI865">
        <v>2</v>
      </c>
      <c r="CJ865">
        <v>1</v>
      </c>
      <c r="CK865">
        <v>1</v>
      </c>
      <c r="CL865">
        <v>2</v>
      </c>
      <c r="CT865" t="s">
        <v>31</v>
      </c>
      <c r="CU865">
        <v>2</v>
      </c>
      <c r="CV865">
        <v>2</v>
      </c>
      <c r="CX865">
        <v>60</v>
      </c>
      <c r="CY865">
        <v>1</v>
      </c>
      <c r="CZ865">
        <v>2</v>
      </c>
      <c r="DA865">
        <v>99</v>
      </c>
      <c r="DB865">
        <v>1</v>
      </c>
      <c r="DC865">
        <v>5</v>
      </c>
      <c r="DD865">
        <v>1</v>
      </c>
      <c r="DE865">
        <v>1</v>
      </c>
      <c r="DF865">
        <v>1</v>
      </c>
      <c r="DG865">
        <v>5</v>
      </c>
      <c r="DH865">
        <v>5</v>
      </c>
      <c r="DI865">
        <v>5</v>
      </c>
      <c r="DJ865" t="s">
        <v>31</v>
      </c>
      <c r="DK865">
        <v>1</v>
      </c>
      <c r="DL865">
        <v>1.3558699999999999</v>
      </c>
    </row>
    <row r="866" spans="1:116">
      <c r="A866">
        <v>380</v>
      </c>
      <c r="B866">
        <v>5</v>
      </c>
      <c r="C866" t="s">
        <v>5</v>
      </c>
      <c r="D866">
        <v>5801</v>
      </c>
      <c r="E866">
        <v>1</v>
      </c>
      <c r="F866">
        <v>70</v>
      </c>
      <c r="G866" t="s">
        <v>13</v>
      </c>
      <c r="H866" t="s">
        <v>15</v>
      </c>
      <c r="I866">
        <v>8</v>
      </c>
      <c r="J866">
        <v>3</v>
      </c>
      <c r="K866">
        <v>1</v>
      </c>
      <c r="L866">
        <v>2</v>
      </c>
      <c r="M866">
        <v>3</v>
      </c>
      <c r="N866">
        <v>4</v>
      </c>
      <c r="O866">
        <v>5</v>
      </c>
      <c r="S866" t="s">
        <v>31</v>
      </c>
      <c r="U866">
        <v>1</v>
      </c>
      <c r="V866">
        <v>3</v>
      </c>
      <c r="W866">
        <v>4</v>
      </c>
      <c r="X866">
        <v>5</v>
      </c>
      <c r="AC866" t="s">
        <v>31</v>
      </c>
      <c r="AE866">
        <v>4</v>
      </c>
      <c r="AF866">
        <v>99</v>
      </c>
      <c r="AG866">
        <v>4</v>
      </c>
      <c r="AH866">
        <v>4</v>
      </c>
      <c r="AJ866">
        <v>1</v>
      </c>
      <c r="AK866">
        <v>99</v>
      </c>
      <c r="AL866">
        <v>3</v>
      </c>
      <c r="AM866">
        <v>1</v>
      </c>
      <c r="AO866">
        <v>4</v>
      </c>
      <c r="AP866">
        <v>99</v>
      </c>
      <c r="AQ866">
        <v>4</v>
      </c>
      <c r="AR866">
        <v>4</v>
      </c>
      <c r="AT866">
        <v>4</v>
      </c>
      <c r="AU866">
        <v>99</v>
      </c>
      <c r="AV866">
        <v>4</v>
      </c>
      <c r="AW866">
        <v>4</v>
      </c>
      <c r="AY866">
        <v>4</v>
      </c>
      <c r="BA866">
        <v>99</v>
      </c>
      <c r="BB866">
        <v>2</v>
      </c>
      <c r="BC866">
        <v>2</v>
      </c>
      <c r="BG866">
        <v>1</v>
      </c>
      <c r="BH866">
        <v>1</v>
      </c>
      <c r="BI866">
        <v>1</v>
      </c>
      <c r="BJ866">
        <v>4</v>
      </c>
      <c r="BK866">
        <v>1</v>
      </c>
      <c r="BL866">
        <v>1</v>
      </c>
      <c r="BM866">
        <v>1</v>
      </c>
      <c r="BN866">
        <v>1</v>
      </c>
      <c r="BO866">
        <v>1</v>
      </c>
      <c r="BP866">
        <v>4</v>
      </c>
      <c r="BQ866">
        <v>4</v>
      </c>
      <c r="BR866">
        <v>4</v>
      </c>
      <c r="BS866">
        <v>4</v>
      </c>
      <c r="BT866">
        <v>4</v>
      </c>
      <c r="BU866">
        <v>1</v>
      </c>
      <c r="BV866" t="s">
        <v>31</v>
      </c>
      <c r="BW866">
        <v>4</v>
      </c>
      <c r="BX866" t="s">
        <v>31</v>
      </c>
      <c r="BY866" t="s">
        <v>261</v>
      </c>
      <c r="BZ866" t="s">
        <v>338</v>
      </c>
      <c r="CA866">
        <v>1</v>
      </c>
      <c r="CB866">
        <v>1</v>
      </c>
      <c r="CC866">
        <v>99</v>
      </c>
      <c r="CD866">
        <v>99</v>
      </c>
      <c r="CE866">
        <v>4</v>
      </c>
      <c r="CF866">
        <v>1</v>
      </c>
      <c r="CG866">
        <v>2</v>
      </c>
      <c r="CH866">
        <v>1</v>
      </c>
      <c r="CI866">
        <v>1</v>
      </c>
      <c r="CJ866">
        <v>2</v>
      </c>
      <c r="CK866">
        <v>2</v>
      </c>
      <c r="CL866">
        <v>1</v>
      </c>
      <c r="CM866">
        <v>1</v>
      </c>
      <c r="CN866">
        <v>5</v>
      </c>
      <c r="CO866">
        <v>12</v>
      </c>
      <c r="CT866" t="s">
        <v>31</v>
      </c>
      <c r="CW866">
        <v>99</v>
      </c>
      <c r="CX866">
        <v>20</v>
      </c>
      <c r="CY866">
        <v>2</v>
      </c>
      <c r="CZ866">
        <v>99</v>
      </c>
      <c r="DA866">
        <v>2</v>
      </c>
      <c r="DD866">
        <v>99</v>
      </c>
      <c r="DE866">
        <v>99</v>
      </c>
      <c r="DF866">
        <v>99</v>
      </c>
      <c r="DG866">
        <v>99</v>
      </c>
      <c r="DH866">
        <v>99</v>
      </c>
      <c r="DI866">
        <v>2</v>
      </c>
      <c r="DJ866" t="s">
        <v>31</v>
      </c>
      <c r="DK866">
        <v>1</v>
      </c>
      <c r="DL866">
        <v>0.66725000000000001</v>
      </c>
    </row>
    <row r="867" spans="1:116">
      <c r="A867">
        <v>2057</v>
      </c>
      <c r="B867">
        <v>7</v>
      </c>
      <c r="C867" t="s">
        <v>5</v>
      </c>
      <c r="D867">
        <v>7104</v>
      </c>
      <c r="E867">
        <v>1</v>
      </c>
      <c r="F867">
        <v>65</v>
      </c>
      <c r="G867" t="s">
        <v>13</v>
      </c>
      <c r="H867" t="s">
        <v>15</v>
      </c>
      <c r="I867">
        <v>8</v>
      </c>
      <c r="J867">
        <v>3</v>
      </c>
      <c r="K867">
        <v>1</v>
      </c>
      <c r="L867">
        <v>2</v>
      </c>
      <c r="M867">
        <v>3</v>
      </c>
      <c r="N867">
        <v>4</v>
      </c>
      <c r="O867">
        <v>5</v>
      </c>
      <c r="P867">
        <v>8</v>
      </c>
      <c r="S867" t="s">
        <v>48</v>
      </c>
      <c r="T867">
        <v>22</v>
      </c>
      <c r="U867">
        <v>1</v>
      </c>
      <c r="V867">
        <v>3</v>
      </c>
      <c r="W867">
        <v>4</v>
      </c>
      <c r="AC867" t="s">
        <v>31</v>
      </c>
      <c r="AE867">
        <v>5</v>
      </c>
      <c r="AF867">
        <v>5</v>
      </c>
      <c r="AG867">
        <v>5</v>
      </c>
      <c r="AH867">
        <v>5</v>
      </c>
      <c r="AJ867">
        <v>1</v>
      </c>
      <c r="AK867">
        <v>2</v>
      </c>
      <c r="AL867">
        <v>4</v>
      </c>
      <c r="AM867">
        <v>99</v>
      </c>
      <c r="AO867">
        <v>5</v>
      </c>
      <c r="AP867">
        <v>4</v>
      </c>
      <c r="AQ867">
        <v>1</v>
      </c>
      <c r="AR867">
        <v>99</v>
      </c>
      <c r="AT867">
        <v>3</v>
      </c>
      <c r="AU867">
        <v>4</v>
      </c>
      <c r="AV867">
        <v>4</v>
      </c>
      <c r="AW867">
        <v>4</v>
      </c>
      <c r="AY867">
        <v>4</v>
      </c>
      <c r="BA867">
        <v>2</v>
      </c>
      <c r="BB867">
        <v>2</v>
      </c>
      <c r="BG867">
        <v>4</v>
      </c>
      <c r="BH867">
        <v>1</v>
      </c>
      <c r="BI867">
        <v>1</v>
      </c>
      <c r="BJ867">
        <v>1</v>
      </c>
      <c r="BK867">
        <v>1</v>
      </c>
      <c r="BL867">
        <v>1</v>
      </c>
      <c r="BM867">
        <v>1</v>
      </c>
      <c r="BN867">
        <v>1</v>
      </c>
      <c r="BO867">
        <v>1</v>
      </c>
      <c r="BP867">
        <v>1</v>
      </c>
      <c r="BQ867">
        <v>1</v>
      </c>
      <c r="BR867">
        <v>1</v>
      </c>
      <c r="BS867">
        <v>3</v>
      </c>
      <c r="BT867">
        <v>5</v>
      </c>
      <c r="BU867">
        <v>1</v>
      </c>
      <c r="BV867" t="s">
        <v>31</v>
      </c>
      <c r="BW867">
        <v>3</v>
      </c>
      <c r="BX867" t="s">
        <v>31</v>
      </c>
      <c r="BY867" t="s">
        <v>262</v>
      </c>
      <c r="BZ867" t="s">
        <v>340</v>
      </c>
      <c r="CA867">
        <v>1</v>
      </c>
      <c r="CB867">
        <v>1</v>
      </c>
      <c r="CC867">
        <v>3</v>
      </c>
      <c r="CD867">
        <v>99</v>
      </c>
      <c r="CE867">
        <v>2</v>
      </c>
      <c r="CF867">
        <v>1</v>
      </c>
      <c r="CG867">
        <v>1</v>
      </c>
      <c r="CH867">
        <v>2</v>
      </c>
      <c r="CI867">
        <v>1</v>
      </c>
      <c r="CJ867">
        <v>1</v>
      </c>
      <c r="CK867">
        <v>1</v>
      </c>
      <c r="CL867">
        <v>1</v>
      </c>
      <c r="CT867" t="s">
        <v>31</v>
      </c>
      <c r="CU867">
        <v>5</v>
      </c>
      <c r="CX867">
        <v>20</v>
      </c>
      <c r="CY867">
        <v>1</v>
      </c>
      <c r="CZ867">
        <v>1</v>
      </c>
      <c r="DA867">
        <v>2</v>
      </c>
      <c r="DB867">
        <v>3</v>
      </c>
      <c r="DC867">
        <v>2</v>
      </c>
      <c r="DD867">
        <v>2</v>
      </c>
      <c r="DE867">
        <v>2</v>
      </c>
      <c r="DF867">
        <v>2</v>
      </c>
      <c r="DG867">
        <v>2</v>
      </c>
      <c r="DH867">
        <v>2</v>
      </c>
      <c r="DI867">
        <v>4</v>
      </c>
      <c r="DJ867" t="s">
        <v>31</v>
      </c>
      <c r="DK867">
        <v>1</v>
      </c>
      <c r="DL867">
        <v>0.61187999999999998</v>
      </c>
    </row>
    <row r="868" spans="1:116">
      <c r="A868">
        <v>756</v>
      </c>
      <c r="B868">
        <v>13</v>
      </c>
      <c r="C868" t="s">
        <v>4</v>
      </c>
      <c r="D868">
        <v>13121</v>
      </c>
      <c r="E868">
        <v>1</v>
      </c>
      <c r="F868">
        <v>69</v>
      </c>
      <c r="G868" t="s">
        <v>13</v>
      </c>
      <c r="H868" t="s">
        <v>16</v>
      </c>
      <c r="I868">
        <v>9</v>
      </c>
      <c r="J868">
        <v>1</v>
      </c>
      <c r="K868">
        <v>1</v>
      </c>
      <c r="L868">
        <v>2</v>
      </c>
      <c r="M868">
        <v>3</v>
      </c>
      <c r="N868">
        <v>4</v>
      </c>
      <c r="O868">
        <v>5</v>
      </c>
      <c r="S868" t="s">
        <v>31</v>
      </c>
      <c r="U868">
        <v>1</v>
      </c>
      <c r="V868">
        <v>2</v>
      </c>
      <c r="W868">
        <v>3</v>
      </c>
      <c r="X868">
        <v>4</v>
      </c>
      <c r="Y868">
        <v>5</v>
      </c>
      <c r="AC868" t="s">
        <v>31</v>
      </c>
      <c r="AE868">
        <v>5</v>
      </c>
      <c r="AF868">
        <v>5</v>
      </c>
      <c r="AG868">
        <v>5</v>
      </c>
      <c r="AH868">
        <v>99</v>
      </c>
      <c r="AJ868">
        <v>1</v>
      </c>
      <c r="AK868">
        <v>1</v>
      </c>
      <c r="AL868">
        <v>4</v>
      </c>
      <c r="AM868">
        <v>1</v>
      </c>
      <c r="AO868">
        <v>5</v>
      </c>
      <c r="AP868">
        <v>5</v>
      </c>
      <c r="AQ868">
        <v>3</v>
      </c>
      <c r="AR868">
        <v>3</v>
      </c>
      <c r="AT868">
        <v>4</v>
      </c>
      <c r="AU868">
        <v>5</v>
      </c>
      <c r="AV868">
        <v>3</v>
      </c>
      <c r="AW868">
        <v>4</v>
      </c>
      <c r="AY868">
        <v>4</v>
      </c>
      <c r="AZ868">
        <v>1</v>
      </c>
      <c r="BA868">
        <v>2</v>
      </c>
      <c r="BB868">
        <v>2</v>
      </c>
      <c r="BC868">
        <v>1</v>
      </c>
      <c r="BG868">
        <v>3</v>
      </c>
      <c r="BH868">
        <v>1</v>
      </c>
      <c r="BI868">
        <v>1</v>
      </c>
      <c r="BJ868">
        <v>98</v>
      </c>
      <c r="BK868">
        <v>98</v>
      </c>
      <c r="BL868">
        <v>8</v>
      </c>
      <c r="BM868">
        <v>1</v>
      </c>
      <c r="BN868">
        <v>1</v>
      </c>
      <c r="BO868">
        <v>3</v>
      </c>
      <c r="BP868">
        <v>3</v>
      </c>
      <c r="BQ868">
        <v>3</v>
      </c>
      <c r="BR868">
        <v>3</v>
      </c>
      <c r="BS868">
        <v>99</v>
      </c>
      <c r="BT868">
        <v>4</v>
      </c>
      <c r="BU868">
        <v>1</v>
      </c>
      <c r="BV868" t="s">
        <v>31</v>
      </c>
      <c r="BW868">
        <v>3</v>
      </c>
      <c r="BX868" t="s">
        <v>31</v>
      </c>
      <c r="BY868" t="s">
        <v>263</v>
      </c>
      <c r="BZ868" t="s">
        <v>338</v>
      </c>
      <c r="CA868">
        <v>1</v>
      </c>
      <c r="CB868">
        <v>1</v>
      </c>
      <c r="CC868">
        <v>3</v>
      </c>
      <c r="CD868">
        <v>99</v>
      </c>
      <c r="CE868">
        <v>99</v>
      </c>
      <c r="CF868">
        <v>1</v>
      </c>
      <c r="CG868">
        <v>1</v>
      </c>
      <c r="CH868">
        <v>2</v>
      </c>
      <c r="CI868">
        <v>2</v>
      </c>
      <c r="CJ868">
        <v>1</v>
      </c>
      <c r="CK868">
        <v>1</v>
      </c>
      <c r="CL868">
        <v>1</v>
      </c>
      <c r="CT868" t="s">
        <v>31</v>
      </c>
      <c r="CU868">
        <v>4</v>
      </c>
      <c r="CV868">
        <v>3</v>
      </c>
      <c r="CX868">
        <v>20</v>
      </c>
      <c r="CY868">
        <v>2</v>
      </c>
      <c r="CZ868">
        <v>2</v>
      </c>
      <c r="DA868">
        <v>2</v>
      </c>
      <c r="DB868">
        <v>4</v>
      </c>
      <c r="DC868">
        <v>5</v>
      </c>
      <c r="DD868">
        <v>1</v>
      </c>
      <c r="DE868">
        <v>2</v>
      </c>
      <c r="DF868">
        <v>2</v>
      </c>
      <c r="DG868">
        <v>3</v>
      </c>
      <c r="DH868">
        <v>3</v>
      </c>
      <c r="DI868">
        <v>5</v>
      </c>
      <c r="DJ868" t="s">
        <v>31</v>
      </c>
      <c r="DK868">
        <v>1</v>
      </c>
      <c r="DL868">
        <v>1.3736299999999999</v>
      </c>
    </row>
    <row r="869" spans="1:116">
      <c r="A869">
        <v>2446</v>
      </c>
      <c r="B869">
        <v>1</v>
      </c>
      <c r="C869" t="s">
        <v>3</v>
      </c>
      <c r="D869">
        <v>1101</v>
      </c>
      <c r="E869">
        <v>2</v>
      </c>
      <c r="F869">
        <v>67</v>
      </c>
      <c r="G869" t="s">
        <v>13</v>
      </c>
      <c r="H869" t="s">
        <v>15</v>
      </c>
      <c r="I869">
        <v>7</v>
      </c>
      <c r="J869">
        <v>4</v>
      </c>
      <c r="K869">
        <v>1</v>
      </c>
      <c r="L869">
        <v>3</v>
      </c>
      <c r="M869">
        <v>4</v>
      </c>
      <c r="S869" t="s">
        <v>31</v>
      </c>
      <c r="U869">
        <v>3</v>
      </c>
      <c r="V869">
        <v>4</v>
      </c>
      <c r="AC869" t="s">
        <v>31</v>
      </c>
      <c r="AE869">
        <v>5</v>
      </c>
      <c r="AF869">
        <v>5</v>
      </c>
      <c r="AG869">
        <v>5</v>
      </c>
      <c r="AJ869">
        <v>3</v>
      </c>
      <c r="AK869">
        <v>2</v>
      </c>
      <c r="AL869">
        <v>4</v>
      </c>
      <c r="AO869">
        <v>3</v>
      </c>
      <c r="AP869">
        <v>5</v>
      </c>
      <c r="AQ869">
        <v>2</v>
      </c>
      <c r="AT869">
        <v>4</v>
      </c>
      <c r="AU869">
        <v>4</v>
      </c>
      <c r="AV869">
        <v>3</v>
      </c>
      <c r="BA869">
        <v>2</v>
      </c>
      <c r="BB869">
        <v>2</v>
      </c>
      <c r="BG869">
        <v>4</v>
      </c>
      <c r="BH869">
        <v>98</v>
      </c>
      <c r="BI869">
        <v>98</v>
      </c>
      <c r="BJ869">
        <v>98</v>
      </c>
      <c r="BK869">
        <v>3</v>
      </c>
      <c r="BL869">
        <v>98</v>
      </c>
      <c r="BM869">
        <v>1</v>
      </c>
      <c r="BN869">
        <v>3</v>
      </c>
      <c r="BO869">
        <v>3</v>
      </c>
      <c r="BP869">
        <v>3</v>
      </c>
      <c r="BQ869">
        <v>4</v>
      </c>
      <c r="BR869">
        <v>4</v>
      </c>
      <c r="BS869">
        <v>4</v>
      </c>
      <c r="BT869">
        <v>1</v>
      </c>
      <c r="BU869">
        <v>1</v>
      </c>
      <c r="BV869" t="s">
        <v>31</v>
      </c>
      <c r="BW869">
        <v>3</v>
      </c>
      <c r="BX869" t="s">
        <v>31</v>
      </c>
      <c r="BY869" t="s">
        <v>264</v>
      </c>
      <c r="BZ869" t="s">
        <v>338</v>
      </c>
      <c r="CA869">
        <v>1</v>
      </c>
      <c r="CB869">
        <v>2</v>
      </c>
      <c r="CC869">
        <v>1</v>
      </c>
      <c r="CD869">
        <v>2</v>
      </c>
      <c r="CE869">
        <v>2</v>
      </c>
      <c r="CF869">
        <v>1</v>
      </c>
      <c r="CG869">
        <v>1</v>
      </c>
      <c r="CH869">
        <v>2</v>
      </c>
      <c r="CI869">
        <v>1</v>
      </c>
      <c r="CJ869">
        <v>2</v>
      </c>
      <c r="CK869">
        <v>1</v>
      </c>
      <c r="CL869">
        <v>1</v>
      </c>
      <c r="CT869" t="s">
        <v>31</v>
      </c>
      <c r="CU869">
        <v>5</v>
      </c>
      <c r="CW869">
        <v>6</v>
      </c>
      <c r="CX869">
        <v>0</v>
      </c>
      <c r="CY869">
        <v>1</v>
      </c>
      <c r="CZ869">
        <v>99</v>
      </c>
      <c r="DA869">
        <v>1</v>
      </c>
      <c r="DB869">
        <v>5</v>
      </c>
      <c r="DC869">
        <v>5</v>
      </c>
      <c r="DD869">
        <v>1</v>
      </c>
      <c r="DE869">
        <v>1</v>
      </c>
      <c r="DF869">
        <v>5</v>
      </c>
      <c r="DG869">
        <v>5</v>
      </c>
      <c r="DH869">
        <v>5</v>
      </c>
      <c r="DI869">
        <v>5</v>
      </c>
      <c r="DJ869" t="s">
        <v>31</v>
      </c>
      <c r="DK869">
        <v>1</v>
      </c>
      <c r="DL869">
        <v>1.0153700000000001</v>
      </c>
    </row>
    <row r="870" spans="1:116">
      <c r="A870">
        <v>1924</v>
      </c>
      <c r="B870">
        <v>2</v>
      </c>
      <c r="C870" t="s">
        <v>3</v>
      </c>
      <c r="D870">
        <v>2101</v>
      </c>
      <c r="E870">
        <v>2</v>
      </c>
      <c r="F870">
        <v>68</v>
      </c>
      <c r="G870" t="s">
        <v>13</v>
      </c>
      <c r="H870" t="s">
        <v>15</v>
      </c>
      <c r="I870">
        <v>9</v>
      </c>
      <c r="J870">
        <v>4</v>
      </c>
      <c r="K870">
        <v>1</v>
      </c>
      <c r="S870" t="s">
        <v>31</v>
      </c>
      <c r="U870">
        <v>1</v>
      </c>
      <c r="AC870" t="s">
        <v>31</v>
      </c>
      <c r="AE870">
        <v>2</v>
      </c>
      <c r="AJ870">
        <v>1</v>
      </c>
      <c r="AO870">
        <v>4</v>
      </c>
      <c r="AT870">
        <v>3</v>
      </c>
      <c r="AY870">
        <v>4</v>
      </c>
      <c r="BG870">
        <v>1</v>
      </c>
      <c r="BH870">
        <v>1</v>
      </c>
      <c r="BI870">
        <v>1</v>
      </c>
      <c r="BJ870">
        <v>1</v>
      </c>
      <c r="BK870">
        <v>1</v>
      </c>
      <c r="BL870">
        <v>1</v>
      </c>
      <c r="BM870">
        <v>1</v>
      </c>
      <c r="BN870">
        <v>1</v>
      </c>
      <c r="BO870">
        <v>1</v>
      </c>
      <c r="BP870">
        <v>1</v>
      </c>
      <c r="BQ870">
        <v>1</v>
      </c>
      <c r="BR870">
        <v>1</v>
      </c>
      <c r="BS870">
        <v>1</v>
      </c>
      <c r="BT870">
        <v>4</v>
      </c>
      <c r="BU870">
        <v>1</v>
      </c>
      <c r="BV870" t="s">
        <v>31</v>
      </c>
      <c r="BW870">
        <v>8</v>
      </c>
      <c r="BX870" t="s">
        <v>169</v>
      </c>
      <c r="BY870" t="s">
        <v>265</v>
      </c>
      <c r="BZ870" t="s">
        <v>345</v>
      </c>
      <c r="CA870">
        <v>1</v>
      </c>
      <c r="CB870">
        <v>1</v>
      </c>
      <c r="CC870">
        <v>99</v>
      </c>
      <c r="CD870">
        <v>2</v>
      </c>
      <c r="CE870">
        <v>4</v>
      </c>
      <c r="CF870">
        <v>1</v>
      </c>
      <c r="CG870">
        <v>1</v>
      </c>
      <c r="CH870">
        <v>1</v>
      </c>
      <c r="CI870">
        <v>1</v>
      </c>
      <c r="CJ870">
        <v>1</v>
      </c>
      <c r="CK870">
        <v>99</v>
      </c>
      <c r="CL870">
        <v>4</v>
      </c>
      <c r="CM870">
        <v>7</v>
      </c>
      <c r="CN870">
        <v>11</v>
      </c>
      <c r="CT870" t="s">
        <v>31</v>
      </c>
      <c r="DD870">
        <v>99</v>
      </c>
      <c r="DE870">
        <v>99</v>
      </c>
      <c r="DF870">
        <v>99</v>
      </c>
      <c r="DG870">
        <v>99</v>
      </c>
      <c r="DH870">
        <v>99</v>
      </c>
      <c r="DJ870" t="s">
        <v>419</v>
      </c>
      <c r="DK870">
        <v>1</v>
      </c>
      <c r="DL870">
        <v>0.54174999999999995</v>
      </c>
    </row>
    <row r="871" spans="1:116">
      <c r="A871">
        <v>1419</v>
      </c>
      <c r="B871">
        <v>5</v>
      </c>
      <c r="C871" t="s">
        <v>5</v>
      </c>
      <c r="D871">
        <v>5802</v>
      </c>
      <c r="E871">
        <v>2</v>
      </c>
      <c r="F871">
        <v>55</v>
      </c>
      <c r="G871" t="s">
        <v>13</v>
      </c>
      <c r="H871" t="s">
        <v>15</v>
      </c>
      <c r="I871">
        <v>7</v>
      </c>
      <c r="J871">
        <v>5</v>
      </c>
      <c r="K871">
        <v>1</v>
      </c>
      <c r="L871">
        <v>2</v>
      </c>
      <c r="M871">
        <v>3</v>
      </c>
      <c r="N871">
        <v>4</v>
      </c>
      <c r="O871">
        <v>6</v>
      </c>
      <c r="S871" t="s">
        <v>31</v>
      </c>
      <c r="U871">
        <v>3</v>
      </c>
      <c r="AC871" t="s">
        <v>31</v>
      </c>
      <c r="AE871">
        <v>5</v>
      </c>
      <c r="AF871">
        <v>5</v>
      </c>
      <c r="AG871">
        <v>4</v>
      </c>
      <c r="AI871">
        <v>4</v>
      </c>
      <c r="AJ871">
        <v>1</v>
      </c>
      <c r="AK871">
        <v>5</v>
      </c>
      <c r="AL871">
        <v>5</v>
      </c>
      <c r="AN871">
        <v>4</v>
      </c>
      <c r="AO871">
        <v>1</v>
      </c>
      <c r="AP871">
        <v>4</v>
      </c>
      <c r="AQ871">
        <v>3</v>
      </c>
      <c r="AS871">
        <v>4</v>
      </c>
      <c r="AT871">
        <v>2</v>
      </c>
      <c r="AU871">
        <v>4</v>
      </c>
      <c r="AV871">
        <v>4</v>
      </c>
      <c r="AX871">
        <v>4</v>
      </c>
      <c r="BA871">
        <v>3</v>
      </c>
      <c r="BG871">
        <v>3</v>
      </c>
      <c r="BH871">
        <v>3</v>
      </c>
      <c r="BI871">
        <v>97</v>
      </c>
      <c r="BJ871">
        <v>3</v>
      </c>
      <c r="BK871">
        <v>97</v>
      </c>
      <c r="BL871">
        <v>97</v>
      </c>
      <c r="BM871">
        <v>1</v>
      </c>
      <c r="BN871">
        <v>1</v>
      </c>
      <c r="BO871">
        <v>1</v>
      </c>
      <c r="BP871">
        <v>1</v>
      </c>
      <c r="BQ871">
        <v>3</v>
      </c>
      <c r="BR871">
        <v>3</v>
      </c>
      <c r="BS871">
        <v>3</v>
      </c>
      <c r="BT871">
        <v>3</v>
      </c>
      <c r="BU871">
        <v>1</v>
      </c>
      <c r="BV871" t="s">
        <v>31</v>
      </c>
      <c r="BW871">
        <v>3</v>
      </c>
      <c r="BX871" t="s">
        <v>31</v>
      </c>
      <c r="BY871" t="s">
        <v>266</v>
      </c>
      <c r="BZ871" t="s">
        <v>340</v>
      </c>
      <c r="CA871">
        <v>1</v>
      </c>
      <c r="CB871">
        <v>1</v>
      </c>
      <c r="CC871">
        <v>3</v>
      </c>
      <c r="CD871">
        <v>99</v>
      </c>
      <c r="CE871">
        <v>4</v>
      </c>
      <c r="CF871">
        <v>4</v>
      </c>
      <c r="CG871">
        <v>1</v>
      </c>
      <c r="CH871">
        <v>2</v>
      </c>
      <c r="CI871">
        <v>1</v>
      </c>
      <c r="CJ871">
        <v>2</v>
      </c>
      <c r="CK871">
        <v>1</v>
      </c>
      <c r="CL871">
        <v>2</v>
      </c>
      <c r="CT871" t="s">
        <v>31</v>
      </c>
      <c r="CU871">
        <v>4</v>
      </c>
      <c r="CW871">
        <v>7</v>
      </c>
      <c r="CX871">
        <v>70</v>
      </c>
      <c r="CY871">
        <v>1</v>
      </c>
      <c r="CZ871">
        <v>1</v>
      </c>
      <c r="DA871">
        <v>1</v>
      </c>
      <c r="DB871">
        <v>2</v>
      </c>
      <c r="DC871">
        <v>3</v>
      </c>
      <c r="DD871">
        <v>1</v>
      </c>
      <c r="DE871">
        <v>1</v>
      </c>
      <c r="DF871">
        <v>1</v>
      </c>
      <c r="DG871">
        <v>3</v>
      </c>
      <c r="DH871">
        <v>5</v>
      </c>
      <c r="DI871">
        <v>2</v>
      </c>
      <c r="DJ871" t="s">
        <v>31</v>
      </c>
      <c r="DK871">
        <v>1</v>
      </c>
      <c r="DL871">
        <v>0.60575000000000001</v>
      </c>
    </row>
    <row r="872" spans="1:116">
      <c r="A872">
        <v>3129</v>
      </c>
      <c r="B872">
        <v>8</v>
      </c>
      <c r="C872" t="s">
        <v>6</v>
      </c>
      <c r="D872">
        <v>8101</v>
      </c>
      <c r="E872">
        <v>2</v>
      </c>
      <c r="F872">
        <v>18</v>
      </c>
      <c r="G872" t="s">
        <v>12</v>
      </c>
      <c r="H872" t="s">
        <v>17</v>
      </c>
      <c r="I872">
        <v>4</v>
      </c>
      <c r="J872">
        <v>1</v>
      </c>
      <c r="K872">
        <v>1</v>
      </c>
      <c r="L872">
        <v>3</v>
      </c>
      <c r="M872">
        <v>5</v>
      </c>
      <c r="S872" t="s">
        <v>31</v>
      </c>
      <c r="U872">
        <v>1</v>
      </c>
      <c r="V872">
        <v>3</v>
      </c>
      <c r="AC872" t="s">
        <v>31</v>
      </c>
      <c r="AE872">
        <v>5</v>
      </c>
      <c r="AF872">
        <v>4</v>
      </c>
      <c r="AH872">
        <v>2</v>
      </c>
      <c r="AJ872">
        <v>2</v>
      </c>
      <c r="AK872">
        <v>3</v>
      </c>
      <c r="AM872">
        <v>3</v>
      </c>
      <c r="AO872">
        <v>4</v>
      </c>
      <c r="AP872">
        <v>5</v>
      </c>
      <c r="AR872">
        <v>4</v>
      </c>
      <c r="AT872">
        <v>3</v>
      </c>
      <c r="AU872">
        <v>4</v>
      </c>
      <c r="AW872">
        <v>4</v>
      </c>
      <c r="AY872">
        <v>3</v>
      </c>
      <c r="BA872">
        <v>3</v>
      </c>
      <c r="BG872">
        <v>3</v>
      </c>
      <c r="BH872">
        <v>1</v>
      </c>
      <c r="BI872">
        <v>1</v>
      </c>
      <c r="BJ872">
        <v>3</v>
      </c>
      <c r="BK872">
        <v>3</v>
      </c>
      <c r="BL872">
        <v>1</v>
      </c>
      <c r="BM872">
        <v>1</v>
      </c>
      <c r="BN872">
        <v>1</v>
      </c>
      <c r="BO872">
        <v>1</v>
      </c>
      <c r="BP872">
        <v>3</v>
      </c>
      <c r="BQ872">
        <v>3</v>
      </c>
      <c r="BR872">
        <v>3</v>
      </c>
      <c r="BS872">
        <v>3</v>
      </c>
      <c r="BT872">
        <v>3</v>
      </c>
      <c r="BU872">
        <v>1</v>
      </c>
      <c r="BV872" t="s">
        <v>31</v>
      </c>
      <c r="BW872">
        <v>3</v>
      </c>
      <c r="BX872" t="s">
        <v>31</v>
      </c>
      <c r="BY872" t="s">
        <v>267</v>
      </c>
      <c r="BZ872" t="s">
        <v>341</v>
      </c>
      <c r="CA872">
        <v>1</v>
      </c>
      <c r="CB872">
        <v>1</v>
      </c>
      <c r="CC872">
        <v>3</v>
      </c>
      <c r="CD872">
        <v>99</v>
      </c>
      <c r="CE872">
        <v>3</v>
      </c>
      <c r="CF872">
        <v>4</v>
      </c>
      <c r="CG872">
        <v>1</v>
      </c>
      <c r="CH872">
        <v>2</v>
      </c>
      <c r="CI872">
        <v>2</v>
      </c>
      <c r="CJ872">
        <v>2</v>
      </c>
      <c r="CK872">
        <v>2</v>
      </c>
      <c r="CL872">
        <v>2</v>
      </c>
      <c r="CT872" t="s">
        <v>31</v>
      </c>
      <c r="CU872">
        <v>4</v>
      </c>
      <c r="CV872">
        <v>2</v>
      </c>
      <c r="CW872">
        <v>5</v>
      </c>
      <c r="CX872">
        <v>150</v>
      </c>
      <c r="CY872">
        <v>1</v>
      </c>
      <c r="CZ872">
        <v>1</v>
      </c>
      <c r="DA872">
        <v>1</v>
      </c>
      <c r="DB872">
        <v>2</v>
      </c>
      <c r="DC872">
        <v>2</v>
      </c>
      <c r="DD872">
        <v>1</v>
      </c>
      <c r="DE872">
        <v>1</v>
      </c>
      <c r="DF872">
        <v>1</v>
      </c>
      <c r="DG872">
        <v>2</v>
      </c>
      <c r="DH872">
        <v>3</v>
      </c>
      <c r="DI872">
        <v>4</v>
      </c>
      <c r="DJ872" t="s">
        <v>31</v>
      </c>
      <c r="DK872">
        <v>1</v>
      </c>
      <c r="DL872">
        <v>1.6579999999999999</v>
      </c>
    </row>
    <row r="873" spans="1:116">
      <c r="A873">
        <v>3036</v>
      </c>
      <c r="B873">
        <v>16</v>
      </c>
      <c r="C873" t="s">
        <v>6</v>
      </c>
      <c r="D873">
        <v>16303</v>
      </c>
      <c r="E873">
        <v>2</v>
      </c>
      <c r="F873">
        <v>40</v>
      </c>
      <c r="G873" t="s">
        <v>11</v>
      </c>
      <c r="H873" t="s">
        <v>17</v>
      </c>
      <c r="I873">
        <v>5</v>
      </c>
      <c r="J873">
        <v>2</v>
      </c>
      <c r="K873">
        <v>1</v>
      </c>
      <c r="L873">
        <v>2</v>
      </c>
      <c r="M873">
        <v>3</v>
      </c>
      <c r="N873">
        <v>4</v>
      </c>
      <c r="O873">
        <v>5</v>
      </c>
      <c r="P873">
        <v>6</v>
      </c>
      <c r="Q873">
        <v>7</v>
      </c>
      <c r="S873" t="s">
        <v>31</v>
      </c>
      <c r="U873">
        <v>1</v>
      </c>
      <c r="V873">
        <v>3</v>
      </c>
      <c r="AC873" t="s">
        <v>31</v>
      </c>
      <c r="AE873">
        <v>5</v>
      </c>
      <c r="AF873">
        <v>5</v>
      </c>
      <c r="AG873">
        <v>2</v>
      </c>
      <c r="AH873">
        <v>3</v>
      </c>
      <c r="AI873">
        <v>99</v>
      </c>
      <c r="AJ873">
        <v>1</v>
      </c>
      <c r="AK873">
        <v>3</v>
      </c>
      <c r="AL873">
        <v>4</v>
      </c>
      <c r="AM873">
        <v>3</v>
      </c>
      <c r="AN873">
        <v>99</v>
      </c>
      <c r="AO873">
        <v>3</v>
      </c>
      <c r="AP873">
        <v>3</v>
      </c>
      <c r="AQ873">
        <v>3</v>
      </c>
      <c r="AR873">
        <v>3</v>
      </c>
      <c r="AS873">
        <v>99</v>
      </c>
      <c r="AT873">
        <v>3</v>
      </c>
      <c r="AU873">
        <v>3</v>
      </c>
      <c r="AV873">
        <v>3</v>
      </c>
      <c r="AW873">
        <v>3</v>
      </c>
      <c r="AX873">
        <v>3</v>
      </c>
      <c r="AY873">
        <v>3</v>
      </c>
      <c r="BA873">
        <v>3</v>
      </c>
      <c r="BG873">
        <v>3</v>
      </c>
      <c r="BH873">
        <v>1</v>
      </c>
      <c r="BI873">
        <v>3</v>
      </c>
      <c r="BJ873">
        <v>3</v>
      </c>
      <c r="BK873">
        <v>1</v>
      </c>
      <c r="BL873">
        <v>1</v>
      </c>
      <c r="BM873">
        <v>98</v>
      </c>
      <c r="BN873">
        <v>98</v>
      </c>
      <c r="BO873">
        <v>98</v>
      </c>
      <c r="BP873">
        <v>98</v>
      </c>
      <c r="BQ873">
        <v>3</v>
      </c>
      <c r="BR873">
        <v>3</v>
      </c>
      <c r="BS873">
        <v>3</v>
      </c>
      <c r="BT873">
        <v>1</v>
      </c>
      <c r="BU873">
        <v>1</v>
      </c>
      <c r="BV873" t="s">
        <v>31</v>
      </c>
      <c r="BW873">
        <v>3</v>
      </c>
      <c r="BX873" t="s">
        <v>31</v>
      </c>
      <c r="BY873" t="s">
        <v>268</v>
      </c>
      <c r="BZ873" t="s">
        <v>341</v>
      </c>
      <c r="CA873">
        <v>2</v>
      </c>
      <c r="CB873">
        <v>3</v>
      </c>
      <c r="CC873">
        <v>99</v>
      </c>
      <c r="CD873">
        <v>99</v>
      </c>
      <c r="CE873">
        <v>3</v>
      </c>
      <c r="CF873">
        <v>4</v>
      </c>
      <c r="CG873">
        <v>1</v>
      </c>
      <c r="CH873">
        <v>2</v>
      </c>
      <c r="CI873">
        <v>99</v>
      </c>
      <c r="CJ873">
        <v>1</v>
      </c>
      <c r="CK873">
        <v>99</v>
      </c>
      <c r="CL873">
        <v>99</v>
      </c>
      <c r="CT873" t="s">
        <v>31</v>
      </c>
      <c r="CU873">
        <v>99</v>
      </c>
      <c r="CX873">
        <v>30</v>
      </c>
      <c r="CY873">
        <v>1</v>
      </c>
      <c r="CZ873">
        <v>1</v>
      </c>
      <c r="DA873">
        <v>2</v>
      </c>
      <c r="DB873">
        <v>4</v>
      </c>
      <c r="DC873">
        <v>4</v>
      </c>
      <c r="DD873">
        <v>2</v>
      </c>
      <c r="DE873">
        <v>2</v>
      </c>
      <c r="DF873">
        <v>2</v>
      </c>
      <c r="DG873">
        <v>2</v>
      </c>
      <c r="DH873">
        <v>5</v>
      </c>
      <c r="DI873">
        <v>4</v>
      </c>
      <c r="DJ873" t="s">
        <v>31</v>
      </c>
      <c r="DK873">
        <v>1</v>
      </c>
      <c r="DL873">
        <v>1.1565000000000001</v>
      </c>
    </row>
    <row r="874" spans="1:116">
      <c r="A874">
        <v>3395</v>
      </c>
      <c r="B874">
        <v>5</v>
      </c>
      <c r="C874" t="s">
        <v>5</v>
      </c>
      <c r="D874">
        <v>5601</v>
      </c>
      <c r="E874">
        <v>2</v>
      </c>
      <c r="F874">
        <v>37</v>
      </c>
      <c r="G874" t="s">
        <v>11</v>
      </c>
      <c r="H874" t="s">
        <v>17</v>
      </c>
      <c r="I874">
        <v>5</v>
      </c>
      <c r="J874">
        <v>1</v>
      </c>
      <c r="K874">
        <v>1</v>
      </c>
      <c r="L874">
        <v>3</v>
      </c>
      <c r="S874" t="s">
        <v>31</v>
      </c>
      <c r="U874">
        <v>3</v>
      </c>
      <c r="AC874" t="s">
        <v>31</v>
      </c>
      <c r="AE874">
        <v>5</v>
      </c>
      <c r="AF874">
        <v>5</v>
      </c>
      <c r="AJ874">
        <v>1</v>
      </c>
      <c r="AK874">
        <v>3</v>
      </c>
      <c r="AO874">
        <v>5</v>
      </c>
      <c r="AP874">
        <v>5</v>
      </c>
      <c r="AT874">
        <v>3</v>
      </c>
      <c r="AU874">
        <v>3</v>
      </c>
      <c r="BA874">
        <v>2</v>
      </c>
      <c r="BG874">
        <v>97</v>
      </c>
      <c r="BH874">
        <v>98</v>
      </c>
      <c r="BI874">
        <v>97</v>
      </c>
      <c r="BJ874">
        <v>999</v>
      </c>
      <c r="BK874">
        <v>97</v>
      </c>
      <c r="BL874">
        <v>999</v>
      </c>
      <c r="BM874">
        <v>1</v>
      </c>
      <c r="BN874">
        <v>1</v>
      </c>
      <c r="BO874">
        <v>1</v>
      </c>
      <c r="BP874">
        <v>1</v>
      </c>
      <c r="BQ874">
        <v>99</v>
      </c>
      <c r="BR874">
        <v>99</v>
      </c>
      <c r="BS874">
        <v>99</v>
      </c>
      <c r="BT874">
        <v>2</v>
      </c>
      <c r="BU874">
        <v>1</v>
      </c>
      <c r="BV874" t="s">
        <v>31</v>
      </c>
      <c r="BW874">
        <v>3</v>
      </c>
      <c r="BX874" t="s">
        <v>31</v>
      </c>
      <c r="BY874" t="s">
        <v>269</v>
      </c>
      <c r="BZ874" t="s">
        <v>343</v>
      </c>
      <c r="CA874">
        <v>1</v>
      </c>
      <c r="CB874">
        <v>2</v>
      </c>
      <c r="CC874">
        <v>99</v>
      </c>
      <c r="CD874">
        <v>99</v>
      </c>
      <c r="CE874">
        <v>99</v>
      </c>
      <c r="CF874">
        <v>4</v>
      </c>
      <c r="CG874">
        <v>1</v>
      </c>
      <c r="CH874">
        <v>2</v>
      </c>
      <c r="CI874">
        <v>1</v>
      </c>
      <c r="CJ874">
        <v>1</v>
      </c>
      <c r="CK874">
        <v>1</v>
      </c>
      <c r="CL874">
        <v>1</v>
      </c>
      <c r="CT874" t="s">
        <v>31</v>
      </c>
      <c r="CU874">
        <v>99</v>
      </c>
      <c r="CX874">
        <v>10</v>
      </c>
      <c r="CY874">
        <v>1</v>
      </c>
      <c r="CZ874">
        <v>99</v>
      </c>
      <c r="DA874">
        <v>1</v>
      </c>
      <c r="DB874">
        <v>5</v>
      </c>
      <c r="DC874">
        <v>4</v>
      </c>
      <c r="DD874">
        <v>5</v>
      </c>
      <c r="DE874">
        <v>3</v>
      </c>
      <c r="DF874">
        <v>4</v>
      </c>
      <c r="DG874">
        <v>5</v>
      </c>
      <c r="DH874">
        <v>5</v>
      </c>
      <c r="DI874">
        <v>4</v>
      </c>
      <c r="DJ874" t="s">
        <v>31</v>
      </c>
      <c r="DK874">
        <v>1</v>
      </c>
      <c r="DL874">
        <v>1.3113699999999999</v>
      </c>
    </row>
    <row r="875" spans="1:116">
      <c r="A875">
        <v>1598</v>
      </c>
      <c r="B875">
        <v>6</v>
      </c>
      <c r="C875" t="s">
        <v>5</v>
      </c>
      <c r="D875">
        <v>6105</v>
      </c>
      <c r="E875">
        <v>2</v>
      </c>
      <c r="F875">
        <v>37</v>
      </c>
      <c r="G875" t="s">
        <v>11</v>
      </c>
      <c r="H875" t="s">
        <v>17</v>
      </c>
      <c r="I875">
        <v>4</v>
      </c>
      <c r="J875">
        <v>1</v>
      </c>
      <c r="K875">
        <v>1</v>
      </c>
      <c r="L875">
        <v>3</v>
      </c>
      <c r="M875">
        <v>5</v>
      </c>
      <c r="S875" t="s">
        <v>31</v>
      </c>
      <c r="U875">
        <v>1</v>
      </c>
      <c r="V875">
        <v>3</v>
      </c>
      <c r="AC875" t="s">
        <v>31</v>
      </c>
      <c r="AE875">
        <v>5</v>
      </c>
      <c r="AF875">
        <v>5</v>
      </c>
      <c r="AH875">
        <v>5</v>
      </c>
      <c r="AJ875">
        <v>4</v>
      </c>
      <c r="AK875">
        <v>5</v>
      </c>
      <c r="AM875">
        <v>3</v>
      </c>
      <c r="AO875">
        <v>3</v>
      </c>
      <c r="AP875">
        <v>5</v>
      </c>
      <c r="AR875">
        <v>5</v>
      </c>
      <c r="AT875">
        <v>1</v>
      </c>
      <c r="AU875">
        <v>5</v>
      </c>
      <c r="AW875">
        <v>5</v>
      </c>
      <c r="AY875">
        <v>2</v>
      </c>
      <c r="BA875">
        <v>4</v>
      </c>
      <c r="BG875">
        <v>3</v>
      </c>
      <c r="BH875">
        <v>3</v>
      </c>
      <c r="BI875">
        <v>1</v>
      </c>
      <c r="BJ875">
        <v>3</v>
      </c>
      <c r="BK875">
        <v>3</v>
      </c>
      <c r="BL875">
        <v>1</v>
      </c>
      <c r="BM875">
        <v>1</v>
      </c>
      <c r="BN875">
        <v>1</v>
      </c>
      <c r="BO875">
        <v>3</v>
      </c>
      <c r="BP875">
        <v>3</v>
      </c>
      <c r="BQ875">
        <v>3</v>
      </c>
      <c r="BR875">
        <v>3</v>
      </c>
      <c r="BS875">
        <v>3</v>
      </c>
      <c r="BT875">
        <v>2</v>
      </c>
      <c r="BU875">
        <v>1</v>
      </c>
      <c r="BV875" t="s">
        <v>31</v>
      </c>
      <c r="BW875">
        <v>3</v>
      </c>
      <c r="BX875" t="s">
        <v>31</v>
      </c>
      <c r="BY875" t="s">
        <v>270</v>
      </c>
      <c r="BZ875" t="s">
        <v>341</v>
      </c>
      <c r="CA875">
        <v>3</v>
      </c>
      <c r="CB875">
        <v>2</v>
      </c>
      <c r="CC875">
        <v>4</v>
      </c>
      <c r="CD875">
        <v>2</v>
      </c>
      <c r="CE875">
        <v>4</v>
      </c>
      <c r="CF875">
        <v>2</v>
      </c>
      <c r="CG875">
        <v>1</v>
      </c>
      <c r="CH875">
        <v>2</v>
      </c>
      <c r="CI875">
        <v>2</v>
      </c>
      <c r="CJ875">
        <v>1</v>
      </c>
      <c r="CK875">
        <v>2</v>
      </c>
      <c r="CL875">
        <v>1</v>
      </c>
      <c r="CT875" t="s">
        <v>31</v>
      </c>
      <c r="CU875">
        <v>7</v>
      </c>
      <c r="CV875">
        <v>4</v>
      </c>
      <c r="CX875">
        <v>66</v>
      </c>
      <c r="CY875">
        <v>1</v>
      </c>
      <c r="CZ875">
        <v>1</v>
      </c>
      <c r="DA875">
        <v>2</v>
      </c>
      <c r="DB875">
        <v>1</v>
      </c>
      <c r="DC875">
        <v>3</v>
      </c>
      <c r="DD875">
        <v>1</v>
      </c>
      <c r="DE875">
        <v>3</v>
      </c>
      <c r="DF875">
        <v>3</v>
      </c>
      <c r="DG875">
        <v>99</v>
      </c>
      <c r="DH875">
        <v>99</v>
      </c>
      <c r="DI875">
        <v>2</v>
      </c>
      <c r="DJ875" t="s">
        <v>31</v>
      </c>
      <c r="DK875">
        <v>1</v>
      </c>
      <c r="DL875">
        <v>1.29087</v>
      </c>
    </row>
    <row r="876" spans="1:116">
      <c r="A876">
        <v>1747</v>
      </c>
      <c r="B876">
        <v>11</v>
      </c>
      <c r="C876" t="s">
        <v>6</v>
      </c>
      <c r="D876">
        <v>11201</v>
      </c>
      <c r="E876">
        <v>1</v>
      </c>
      <c r="F876">
        <v>55</v>
      </c>
      <c r="G876" t="s">
        <v>13</v>
      </c>
      <c r="H876" t="s">
        <v>17</v>
      </c>
      <c r="I876">
        <v>3</v>
      </c>
      <c r="J876">
        <v>2</v>
      </c>
      <c r="K876">
        <v>1</v>
      </c>
      <c r="L876">
        <v>2</v>
      </c>
      <c r="M876">
        <v>3</v>
      </c>
      <c r="S876" t="s">
        <v>31</v>
      </c>
      <c r="U876">
        <v>1</v>
      </c>
      <c r="V876">
        <v>3</v>
      </c>
      <c r="AC876" t="s">
        <v>31</v>
      </c>
      <c r="AE876">
        <v>5</v>
      </c>
      <c r="AF876">
        <v>5</v>
      </c>
      <c r="AJ876">
        <v>1</v>
      </c>
      <c r="AK876">
        <v>1</v>
      </c>
      <c r="AO876">
        <v>5</v>
      </c>
      <c r="AP876">
        <v>4</v>
      </c>
      <c r="AT876">
        <v>5</v>
      </c>
      <c r="AU876">
        <v>4</v>
      </c>
      <c r="AY876">
        <v>4</v>
      </c>
      <c r="BA876">
        <v>2</v>
      </c>
      <c r="BG876">
        <v>1</v>
      </c>
      <c r="BH876">
        <v>1</v>
      </c>
      <c r="BI876">
        <v>98</v>
      </c>
      <c r="BJ876">
        <v>1</v>
      </c>
      <c r="BK876">
        <v>1</v>
      </c>
      <c r="BL876">
        <v>999</v>
      </c>
      <c r="BM876">
        <v>1</v>
      </c>
      <c r="BN876">
        <v>1</v>
      </c>
      <c r="BO876">
        <v>1</v>
      </c>
      <c r="BP876">
        <v>1</v>
      </c>
      <c r="BQ876">
        <v>1</v>
      </c>
      <c r="BR876">
        <v>1</v>
      </c>
      <c r="BS876">
        <v>1</v>
      </c>
      <c r="BT876">
        <v>2</v>
      </c>
      <c r="BU876">
        <v>1</v>
      </c>
      <c r="BV876" t="s">
        <v>31</v>
      </c>
      <c r="BW876">
        <v>1</v>
      </c>
      <c r="BX876" t="s">
        <v>164</v>
      </c>
      <c r="BY876" t="s">
        <v>271</v>
      </c>
      <c r="BZ876" t="s">
        <v>339</v>
      </c>
      <c r="CA876">
        <v>1</v>
      </c>
      <c r="CB876">
        <v>1</v>
      </c>
      <c r="CC876">
        <v>3</v>
      </c>
      <c r="CD876">
        <v>99</v>
      </c>
      <c r="CE876">
        <v>4</v>
      </c>
      <c r="CF876">
        <v>4</v>
      </c>
      <c r="CG876">
        <v>2</v>
      </c>
      <c r="CH876">
        <v>3</v>
      </c>
      <c r="CI876">
        <v>2</v>
      </c>
      <c r="CJ876">
        <v>2</v>
      </c>
      <c r="CK876">
        <v>1</v>
      </c>
      <c r="CL876">
        <v>1</v>
      </c>
      <c r="CT876" t="s">
        <v>31</v>
      </c>
      <c r="CU876">
        <v>7</v>
      </c>
      <c r="CV876">
        <v>5</v>
      </c>
      <c r="CW876">
        <v>7</v>
      </c>
      <c r="CX876">
        <v>122</v>
      </c>
      <c r="CY876">
        <v>1</v>
      </c>
      <c r="CZ876">
        <v>99</v>
      </c>
      <c r="DA876">
        <v>1</v>
      </c>
      <c r="DB876">
        <v>5</v>
      </c>
      <c r="DC876">
        <v>5</v>
      </c>
      <c r="DD876">
        <v>3</v>
      </c>
      <c r="DE876">
        <v>3</v>
      </c>
      <c r="DF876">
        <v>5</v>
      </c>
      <c r="DG876">
        <v>5</v>
      </c>
      <c r="DH876">
        <v>5</v>
      </c>
      <c r="DI876">
        <v>1</v>
      </c>
      <c r="DJ876" t="s">
        <v>31</v>
      </c>
      <c r="DK876">
        <v>1</v>
      </c>
      <c r="DL876">
        <v>3.2611300000000001</v>
      </c>
    </row>
    <row r="877" spans="1:116">
      <c r="A877">
        <v>2625</v>
      </c>
      <c r="B877">
        <v>5</v>
      </c>
      <c r="C877" t="s">
        <v>5</v>
      </c>
      <c r="D877">
        <v>5801</v>
      </c>
      <c r="E877">
        <v>2</v>
      </c>
      <c r="F877">
        <v>33</v>
      </c>
      <c r="G877" t="s">
        <v>12</v>
      </c>
      <c r="H877" t="s">
        <v>16</v>
      </c>
      <c r="I877">
        <v>10</v>
      </c>
      <c r="J877">
        <v>1</v>
      </c>
      <c r="K877">
        <v>1</v>
      </c>
      <c r="L877">
        <v>3</v>
      </c>
      <c r="M877">
        <v>4</v>
      </c>
      <c r="S877" t="s">
        <v>31</v>
      </c>
      <c r="U877">
        <v>1</v>
      </c>
      <c r="V877">
        <v>4</v>
      </c>
      <c r="W877">
        <v>5</v>
      </c>
      <c r="AC877" t="s">
        <v>31</v>
      </c>
      <c r="AE877">
        <v>3</v>
      </c>
      <c r="AF877">
        <v>5</v>
      </c>
      <c r="AG877">
        <v>5</v>
      </c>
      <c r="AH877">
        <v>5</v>
      </c>
      <c r="AJ877">
        <v>1</v>
      </c>
      <c r="AK877">
        <v>4</v>
      </c>
      <c r="AL877">
        <v>4</v>
      </c>
      <c r="AM877">
        <v>3</v>
      </c>
      <c r="AO877">
        <v>5</v>
      </c>
      <c r="AP877">
        <v>2</v>
      </c>
      <c r="AQ877">
        <v>4</v>
      </c>
      <c r="AR877">
        <v>4</v>
      </c>
      <c r="AT877">
        <v>2</v>
      </c>
      <c r="AU877">
        <v>2</v>
      </c>
      <c r="AV877">
        <v>4</v>
      </c>
      <c r="AW877">
        <v>4</v>
      </c>
      <c r="AY877">
        <v>4</v>
      </c>
      <c r="BB877">
        <v>2</v>
      </c>
      <c r="BC877">
        <v>2</v>
      </c>
      <c r="BG877">
        <v>1</v>
      </c>
      <c r="BH877">
        <v>1</v>
      </c>
      <c r="BI877">
        <v>1</v>
      </c>
      <c r="BJ877">
        <v>98</v>
      </c>
      <c r="BK877">
        <v>1</v>
      </c>
      <c r="BL877">
        <v>1</v>
      </c>
      <c r="BM877">
        <v>1</v>
      </c>
      <c r="BN877">
        <v>1</v>
      </c>
      <c r="BO877">
        <v>1</v>
      </c>
      <c r="BP877">
        <v>1</v>
      </c>
      <c r="BQ877">
        <v>1</v>
      </c>
      <c r="BR877">
        <v>1</v>
      </c>
      <c r="BS877">
        <v>1</v>
      </c>
      <c r="BT877">
        <v>5</v>
      </c>
      <c r="BU877">
        <v>1</v>
      </c>
      <c r="BV877" t="s">
        <v>31</v>
      </c>
      <c r="BW877">
        <v>4</v>
      </c>
      <c r="BX877" t="s">
        <v>31</v>
      </c>
      <c r="BY877" t="s">
        <v>272</v>
      </c>
      <c r="BZ877" t="s">
        <v>338</v>
      </c>
      <c r="CA877">
        <v>1</v>
      </c>
      <c r="CB877">
        <v>1</v>
      </c>
      <c r="CC877">
        <v>3</v>
      </c>
      <c r="CD877">
        <v>99</v>
      </c>
      <c r="CE877">
        <v>2</v>
      </c>
      <c r="CF877">
        <v>4</v>
      </c>
      <c r="CG877">
        <v>2</v>
      </c>
      <c r="CH877">
        <v>1</v>
      </c>
      <c r="CI877">
        <v>1</v>
      </c>
      <c r="CJ877">
        <v>4</v>
      </c>
      <c r="CK877">
        <v>1</v>
      </c>
      <c r="CL877">
        <v>1</v>
      </c>
      <c r="CM877">
        <v>1</v>
      </c>
      <c r="CN877">
        <v>11</v>
      </c>
      <c r="CT877" t="s">
        <v>31</v>
      </c>
      <c r="CW877">
        <v>1</v>
      </c>
      <c r="CX877">
        <v>60</v>
      </c>
      <c r="CY877">
        <v>1</v>
      </c>
      <c r="CZ877">
        <v>1</v>
      </c>
      <c r="DA877">
        <v>1</v>
      </c>
      <c r="DD877">
        <v>99</v>
      </c>
      <c r="DE877">
        <v>99</v>
      </c>
      <c r="DF877">
        <v>99</v>
      </c>
      <c r="DG877">
        <v>99</v>
      </c>
      <c r="DH877">
        <v>99</v>
      </c>
      <c r="DJ877" t="s">
        <v>420</v>
      </c>
      <c r="DK877">
        <v>1</v>
      </c>
      <c r="DL877">
        <v>1.4742500000000001</v>
      </c>
    </row>
    <row r="878" spans="1:116">
      <c r="A878">
        <v>2646</v>
      </c>
      <c r="B878">
        <v>13</v>
      </c>
      <c r="C878" t="s">
        <v>4</v>
      </c>
      <c r="D878">
        <v>13123</v>
      </c>
      <c r="E878">
        <v>2</v>
      </c>
      <c r="F878">
        <v>71</v>
      </c>
      <c r="G878" t="s">
        <v>13</v>
      </c>
      <c r="H878" t="s">
        <v>15</v>
      </c>
      <c r="I878">
        <v>9</v>
      </c>
      <c r="J878">
        <v>3</v>
      </c>
      <c r="K878">
        <v>1</v>
      </c>
      <c r="L878">
        <v>2</v>
      </c>
      <c r="M878">
        <v>3</v>
      </c>
      <c r="N878">
        <v>4</v>
      </c>
      <c r="O878">
        <v>5</v>
      </c>
      <c r="S878" t="s">
        <v>31</v>
      </c>
      <c r="U878">
        <v>1</v>
      </c>
      <c r="AC878" t="s">
        <v>31</v>
      </c>
      <c r="AE878">
        <v>5</v>
      </c>
      <c r="AF878">
        <v>5</v>
      </c>
      <c r="AG878">
        <v>5</v>
      </c>
      <c r="AH878">
        <v>5</v>
      </c>
      <c r="AJ878">
        <v>1</v>
      </c>
      <c r="AK878">
        <v>4</v>
      </c>
      <c r="AL878">
        <v>4</v>
      </c>
      <c r="AM878">
        <v>2</v>
      </c>
      <c r="AO878">
        <v>5</v>
      </c>
      <c r="AP878">
        <v>5</v>
      </c>
      <c r="AQ878">
        <v>5</v>
      </c>
      <c r="AR878">
        <v>5</v>
      </c>
      <c r="AT878">
        <v>4</v>
      </c>
      <c r="AU878">
        <v>4</v>
      </c>
      <c r="AV878">
        <v>4</v>
      </c>
      <c r="AW878">
        <v>4</v>
      </c>
      <c r="AY878">
        <v>4</v>
      </c>
      <c r="BG878">
        <v>1</v>
      </c>
      <c r="BH878">
        <v>1</v>
      </c>
      <c r="BI878">
        <v>1</v>
      </c>
      <c r="BJ878">
        <v>1</v>
      </c>
      <c r="BK878">
        <v>1</v>
      </c>
      <c r="BL878">
        <v>8</v>
      </c>
      <c r="BM878">
        <v>1</v>
      </c>
      <c r="BN878">
        <v>1</v>
      </c>
      <c r="BO878">
        <v>1</v>
      </c>
      <c r="BP878">
        <v>1</v>
      </c>
      <c r="BQ878">
        <v>1</v>
      </c>
      <c r="BR878">
        <v>3</v>
      </c>
      <c r="BS878">
        <v>5</v>
      </c>
      <c r="BT878">
        <v>1</v>
      </c>
      <c r="BU878">
        <v>1</v>
      </c>
      <c r="BV878" t="s">
        <v>31</v>
      </c>
      <c r="BW878">
        <v>3</v>
      </c>
      <c r="BX878" t="s">
        <v>31</v>
      </c>
      <c r="BY878" t="s">
        <v>273</v>
      </c>
      <c r="BZ878" t="s">
        <v>343</v>
      </c>
      <c r="CA878">
        <v>1</v>
      </c>
      <c r="CB878">
        <v>2</v>
      </c>
      <c r="CC878">
        <v>4</v>
      </c>
      <c r="CD878">
        <v>3</v>
      </c>
      <c r="CE878">
        <v>3</v>
      </c>
      <c r="CF878">
        <v>2</v>
      </c>
      <c r="CG878">
        <v>1</v>
      </c>
      <c r="CH878">
        <v>1</v>
      </c>
      <c r="CI878">
        <v>1</v>
      </c>
      <c r="CJ878">
        <v>1</v>
      </c>
      <c r="CK878">
        <v>1</v>
      </c>
      <c r="CL878">
        <v>1</v>
      </c>
      <c r="CM878">
        <v>12</v>
      </c>
      <c r="CT878" t="s">
        <v>31</v>
      </c>
      <c r="DD878">
        <v>4</v>
      </c>
      <c r="DE878">
        <v>4</v>
      </c>
      <c r="DF878">
        <v>4</v>
      </c>
      <c r="DG878">
        <v>5</v>
      </c>
      <c r="DH878">
        <v>5</v>
      </c>
      <c r="DI878">
        <v>5</v>
      </c>
      <c r="DJ878" t="s">
        <v>31</v>
      </c>
      <c r="DK878">
        <v>1</v>
      </c>
      <c r="DL878">
        <v>0.67774999999999996</v>
      </c>
    </row>
    <row r="879" spans="1:116">
      <c r="A879">
        <v>3449</v>
      </c>
      <c r="B879">
        <v>13</v>
      </c>
      <c r="C879" t="s">
        <v>4</v>
      </c>
      <c r="D879">
        <v>13501</v>
      </c>
      <c r="E879">
        <v>2</v>
      </c>
      <c r="F879">
        <v>23</v>
      </c>
      <c r="G879" t="s">
        <v>12</v>
      </c>
      <c r="H879" t="s">
        <v>16</v>
      </c>
      <c r="I879">
        <v>5</v>
      </c>
      <c r="J879">
        <v>4</v>
      </c>
      <c r="K879">
        <v>1</v>
      </c>
      <c r="L879">
        <v>3</v>
      </c>
      <c r="M879">
        <v>4</v>
      </c>
      <c r="N879">
        <v>5</v>
      </c>
      <c r="O879">
        <v>6</v>
      </c>
      <c r="P879">
        <v>7</v>
      </c>
      <c r="S879" t="s">
        <v>31</v>
      </c>
      <c r="U879">
        <v>1</v>
      </c>
      <c r="V879">
        <v>3</v>
      </c>
      <c r="W879">
        <v>4</v>
      </c>
      <c r="X879">
        <v>6</v>
      </c>
      <c r="AC879" t="s">
        <v>31</v>
      </c>
      <c r="AE879">
        <v>5</v>
      </c>
      <c r="AF879">
        <v>5</v>
      </c>
      <c r="AG879">
        <v>5</v>
      </c>
      <c r="AH879">
        <v>5</v>
      </c>
      <c r="AI879">
        <v>2</v>
      </c>
      <c r="AJ879">
        <v>1</v>
      </c>
      <c r="AK879">
        <v>1</v>
      </c>
      <c r="AL879">
        <v>4</v>
      </c>
      <c r="AM879">
        <v>3</v>
      </c>
      <c r="AN879">
        <v>1</v>
      </c>
      <c r="AO879">
        <v>5</v>
      </c>
      <c r="AP879">
        <v>5</v>
      </c>
      <c r="AQ879">
        <v>3</v>
      </c>
      <c r="AR879">
        <v>2</v>
      </c>
      <c r="AS879">
        <v>5</v>
      </c>
      <c r="AT879">
        <v>5</v>
      </c>
      <c r="AU879">
        <v>4</v>
      </c>
      <c r="AV879">
        <v>2</v>
      </c>
      <c r="AW879">
        <v>3</v>
      </c>
      <c r="AX879">
        <v>4</v>
      </c>
      <c r="AY879">
        <v>4</v>
      </c>
      <c r="BA879">
        <v>2</v>
      </c>
      <c r="BB879">
        <v>1</v>
      </c>
      <c r="BD879">
        <v>2</v>
      </c>
      <c r="BG879">
        <v>1</v>
      </c>
      <c r="BH879">
        <v>1</v>
      </c>
      <c r="BI879">
        <v>1</v>
      </c>
      <c r="BJ879">
        <v>98</v>
      </c>
      <c r="BK879">
        <v>1</v>
      </c>
      <c r="BL879">
        <v>98</v>
      </c>
      <c r="BM879">
        <v>1</v>
      </c>
      <c r="BN879">
        <v>1</v>
      </c>
      <c r="BO879">
        <v>1</v>
      </c>
      <c r="BP879">
        <v>1</v>
      </c>
      <c r="BQ879">
        <v>3</v>
      </c>
      <c r="BR879">
        <v>3</v>
      </c>
      <c r="BS879">
        <v>3</v>
      </c>
      <c r="BT879">
        <v>2</v>
      </c>
      <c r="BU879">
        <v>1</v>
      </c>
      <c r="BV879" t="s">
        <v>31</v>
      </c>
      <c r="BW879">
        <v>3</v>
      </c>
      <c r="BX879" t="s">
        <v>31</v>
      </c>
      <c r="BY879" t="s">
        <v>274</v>
      </c>
      <c r="BZ879" t="s">
        <v>343</v>
      </c>
      <c r="CA879">
        <v>1</v>
      </c>
      <c r="CB879">
        <v>1</v>
      </c>
      <c r="CC879">
        <v>99</v>
      </c>
      <c r="CD879">
        <v>99</v>
      </c>
      <c r="CE879">
        <v>3</v>
      </c>
      <c r="CF879">
        <v>4</v>
      </c>
      <c r="CG879">
        <v>2</v>
      </c>
      <c r="CH879">
        <v>1</v>
      </c>
      <c r="CI879">
        <v>1</v>
      </c>
      <c r="CJ879">
        <v>1</v>
      </c>
      <c r="CK879">
        <v>1</v>
      </c>
      <c r="CL879">
        <v>1</v>
      </c>
      <c r="CM879">
        <v>2</v>
      </c>
      <c r="CN879">
        <v>3</v>
      </c>
      <c r="CO879">
        <v>4</v>
      </c>
      <c r="CP879">
        <v>5</v>
      </c>
      <c r="CQ879">
        <v>11</v>
      </c>
      <c r="CT879" t="s">
        <v>31</v>
      </c>
      <c r="DD879">
        <v>1</v>
      </c>
      <c r="DE879">
        <v>1</v>
      </c>
      <c r="DF879">
        <v>4</v>
      </c>
      <c r="DG879">
        <v>5</v>
      </c>
      <c r="DH879">
        <v>5</v>
      </c>
      <c r="DI879">
        <v>4</v>
      </c>
      <c r="DJ879" t="s">
        <v>31</v>
      </c>
      <c r="DK879">
        <v>1</v>
      </c>
      <c r="DL879">
        <v>1.64975</v>
      </c>
    </row>
    <row r="880" spans="1:116">
      <c r="A880">
        <v>1612</v>
      </c>
      <c r="B880">
        <v>13</v>
      </c>
      <c r="C880" t="s">
        <v>4</v>
      </c>
      <c r="D880">
        <v>13119</v>
      </c>
      <c r="E880">
        <v>1</v>
      </c>
      <c r="F880">
        <v>63</v>
      </c>
      <c r="G880" t="s">
        <v>13</v>
      </c>
      <c r="H880" t="s">
        <v>15</v>
      </c>
      <c r="I880">
        <v>9</v>
      </c>
      <c r="J880">
        <v>4</v>
      </c>
      <c r="K880">
        <v>1</v>
      </c>
      <c r="L880">
        <v>2</v>
      </c>
      <c r="M880">
        <v>3</v>
      </c>
      <c r="N880">
        <v>4</v>
      </c>
      <c r="O880">
        <v>5</v>
      </c>
      <c r="P880">
        <v>7</v>
      </c>
      <c r="S880" t="s">
        <v>31</v>
      </c>
      <c r="U880">
        <v>1</v>
      </c>
      <c r="V880">
        <v>3</v>
      </c>
      <c r="W880">
        <v>4</v>
      </c>
      <c r="X880">
        <v>5</v>
      </c>
      <c r="Y880">
        <v>7</v>
      </c>
      <c r="AC880" t="s">
        <v>31</v>
      </c>
      <c r="AE880">
        <v>5</v>
      </c>
      <c r="AF880">
        <v>5</v>
      </c>
      <c r="AG880">
        <v>5</v>
      </c>
      <c r="AH880">
        <v>4</v>
      </c>
      <c r="AJ880">
        <v>1</v>
      </c>
      <c r="AK880">
        <v>2</v>
      </c>
      <c r="AL880">
        <v>4</v>
      </c>
      <c r="AM880">
        <v>2</v>
      </c>
      <c r="AO880">
        <v>4</v>
      </c>
      <c r="AP880">
        <v>4</v>
      </c>
      <c r="AQ880">
        <v>4</v>
      </c>
      <c r="AR880">
        <v>4</v>
      </c>
      <c r="AT880">
        <v>2</v>
      </c>
      <c r="AU880">
        <v>2</v>
      </c>
      <c r="AV880">
        <v>2</v>
      </c>
      <c r="AW880">
        <v>2</v>
      </c>
      <c r="AY880">
        <v>4</v>
      </c>
      <c r="BA880">
        <v>2</v>
      </c>
      <c r="BB880">
        <v>2</v>
      </c>
      <c r="BC880">
        <v>2</v>
      </c>
      <c r="BE880">
        <v>2</v>
      </c>
      <c r="BG880">
        <v>4</v>
      </c>
      <c r="BH880">
        <v>1</v>
      </c>
      <c r="BI880">
        <v>1</v>
      </c>
      <c r="BJ880">
        <v>3</v>
      </c>
      <c r="BK880">
        <v>3</v>
      </c>
      <c r="BL880">
        <v>3</v>
      </c>
      <c r="BM880">
        <v>1</v>
      </c>
      <c r="BN880">
        <v>1</v>
      </c>
      <c r="BO880">
        <v>1</v>
      </c>
      <c r="BP880">
        <v>3</v>
      </c>
      <c r="BQ880">
        <v>3</v>
      </c>
      <c r="BR880">
        <v>4</v>
      </c>
      <c r="BS880">
        <v>4</v>
      </c>
      <c r="BT880">
        <v>1</v>
      </c>
      <c r="BU880">
        <v>1</v>
      </c>
      <c r="BV880" t="s">
        <v>31</v>
      </c>
      <c r="BW880">
        <v>3</v>
      </c>
      <c r="BX880" t="s">
        <v>31</v>
      </c>
      <c r="BY880" t="s">
        <v>275</v>
      </c>
      <c r="BZ880" t="s">
        <v>339</v>
      </c>
      <c r="CA880">
        <v>1</v>
      </c>
      <c r="CB880">
        <v>2</v>
      </c>
      <c r="CC880">
        <v>99</v>
      </c>
      <c r="CD880">
        <v>2</v>
      </c>
      <c r="CE880">
        <v>99</v>
      </c>
      <c r="CF880">
        <v>1</v>
      </c>
      <c r="CG880">
        <v>1</v>
      </c>
      <c r="CH880">
        <v>2</v>
      </c>
      <c r="CI880">
        <v>1</v>
      </c>
      <c r="CJ880">
        <v>2</v>
      </c>
      <c r="CK880">
        <v>1</v>
      </c>
      <c r="CL880">
        <v>1</v>
      </c>
      <c r="CT880" t="s">
        <v>31</v>
      </c>
      <c r="CU880">
        <v>7</v>
      </c>
      <c r="CW880">
        <v>7</v>
      </c>
      <c r="CX880">
        <v>30</v>
      </c>
      <c r="CY880">
        <v>1</v>
      </c>
      <c r="CZ880">
        <v>99</v>
      </c>
      <c r="DA880">
        <v>2</v>
      </c>
      <c r="DB880">
        <v>3</v>
      </c>
      <c r="DC880">
        <v>3</v>
      </c>
      <c r="DD880">
        <v>3</v>
      </c>
      <c r="DE880">
        <v>3</v>
      </c>
      <c r="DF880">
        <v>3</v>
      </c>
      <c r="DG880">
        <v>4</v>
      </c>
      <c r="DH880">
        <v>4</v>
      </c>
      <c r="DI880">
        <v>2</v>
      </c>
      <c r="DJ880" t="s">
        <v>31</v>
      </c>
      <c r="DK880">
        <v>1</v>
      </c>
      <c r="DL880">
        <v>0.74661999999999995</v>
      </c>
    </row>
    <row r="881" spans="1:116">
      <c r="A881">
        <v>2577</v>
      </c>
      <c r="B881">
        <v>13</v>
      </c>
      <c r="C881" t="s">
        <v>4</v>
      </c>
      <c r="D881">
        <v>13119</v>
      </c>
      <c r="E881">
        <v>2</v>
      </c>
      <c r="F881">
        <v>59</v>
      </c>
      <c r="G881" t="s">
        <v>13</v>
      </c>
      <c r="H881" t="s">
        <v>17</v>
      </c>
      <c r="I881">
        <v>5</v>
      </c>
      <c r="J881">
        <v>1</v>
      </c>
      <c r="K881">
        <v>1</v>
      </c>
      <c r="L881">
        <v>2</v>
      </c>
      <c r="M881">
        <v>3</v>
      </c>
      <c r="N881">
        <v>4</v>
      </c>
      <c r="O881">
        <v>5</v>
      </c>
      <c r="P881">
        <v>6</v>
      </c>
      <c r="S881" t="s">
        <v>31</v>
      </c>
      <c r="U881">
        <v>1</v>
      </c>
      <c r="V881">
        <v>3</v>
      </c>
      <c r="W881">
        <v>5</v>
      </c>
      <c r="AC881" t="s">
        <v>31</v>
      </c>
      <c r="AE881">
        <v>5</v>
      </c>
      <c r="AF881">
        <v>5</v>
      </c>
      <c r="AG881">
        <v>5</v>
      </c>
      <c r="AH881">
        <v>5</v>
      </c>
      <c r="AI881">
        <v>5</v>
      </c>
      <c r="AJ881">
        <v>2</v>
      </c>
      <c r="AK881">
        <v>4</v>
      </c>
      <c r="AL881">
        <v>5</v>
      </c>
      <c r="AM881">
        <v>99</v>
      </c>
      <c r="AN881">
        <v>4</v>
      </c>
      <c r="AO881">
        <v>5</v>
      </c>
      <c r="AP881">
        <v>5</v>
      </c>
      <c r="AQ881">
        <v>4</v>
      </c>
      <c r="AR881">
        <v>5</v>
      </c>
      <c r="AS881">
        <v>4</v>
      </c>
      <c r="AT881">
        <v>2</v>
      </c>
      <c r="AU881">
        <v>3</v>
      </c>
      <c r="AV881">
        <v>3</v>
      </c>
      <c r="AW881">
        <v>4</v>
      </c>
      <c r="AX881">
        <v>3</v>
      </c>
      <c r="AY881">
        <v>4</v>
      </c>
      <c r="BA881">
        <v>3</v>
      </c>
      <c r="BC881">
        <v>2</v>
      </c>
      <c r="BG881">
        <v>1</v>
      </c>
      <c r="BH881">
        <v>1</v>
      </c>
      <c r="BI881">
        <v>1</v>
      </c>
      <c r="BJ881">
        <v>1</v>
      </c>
      <c r="BK881">
        <v>3</v>
      </c>
      <c r="BL881">
        <v>8</v>
      </c>
      <c r="BM881">
        <v>1</v>
      </c>
      <c r="BN881">
        <v>1</v>
      </c>
      <c r="BO881">
        <v>1</v>
      </c>
      <c r="BP881">
        <v>3</v>
      </c>
      <c r="BQ881">
        <v>3</v>
      </c>
      <c r="BR881">
        <v>3</v>
      </c>
      <c r="BS881">
        <v>3</v>
      </c>
      <c r="BT881">
        <v>5</v>
      </c>
      <c r="BU881">
        <v>1</v>
      </c>
      <c r="BV881" t="s">
        <v>31</v>
      </c>
      <c r="BW881">
        <v>3</v>
      </c>
      <c r="BX881" t="s">
        <v>31</v>
      </c>
      <c r="BY881" t="s">
        <v>276</v>
      </c>
      <c r="BZ881" t="s">
        <v>339</v>
      </c>
      <c r="CA881">
        <v>1</v>
      </c>
      <c r="CB881">
        <v>1</v>
      </c>
      <c r="CC881">
        <v>99</v>
      </c>
      <c r="CD881">
        <v>2</v>
      </c>
      <c r="CE881">
        <v>3</v>
      </c>
      <c r="CF881">
        <v>4</v>
      </c>
      <c r="CG881">
        <v>1</v>
      </c>
      <c r="CH881">
        <v>1</v>
      </c>
      <c r="CI881">
        <v>1</v>
      </c>
      <c r="CJ881">
        <v>2</v>
      </c>
      <c r="CK881">
        <v>1</v>
      </c>
      <c r="CL881">
        <v>1</v>
      </c>
      <c r="CM881">
        <v>1</v>
      </c>
      <c r="CN881">
        <v>2</v>
      </c>
      <c r="CO881">
        <v>4</v>
      </c>
      <c r="CP881">
        <v>5</v>
      </c>
      <c r="CQ881">
        <v>6</v>
      </c>
      <c r="CT881" t="s">
        <v>31</v>
      </c>
      <c r="CW881">
        <v>7</v>
      </c>
      <c r="CX881">
        <v>60</v>
      </c>
      <c r="CY881">
        <v>2</v>
      </c>
      <c r="CZ881">
        <v>2</v>
      </c>
      <c r="DA881">
        <v>2</v>
      </c>
      <c r="DD881">
        <v>1</v>
      </c>
      <c r="DE881">
        <v>1</v>
      </c>
      <c r="DF881">
        <v>3</v>
      </c>
      <c r="DG881">
        <v>4</v>
      </c>
      <c r="DH881">
        <v>5</v>
      </c>
      <c r="DI881">
        <v>5</v>
      </c>
      <c r="DJ881" t="s">
        <v>31</v>
      </c>
      <c r="DK881">
        <v>1</v>
      </c>
      <c r="DL881">
        <v>1.5173700000000001</v>
      </c>
    </row>
    <row r="882" spans="1:116">
      <c r="A882">
        <v>3302</v>
      </c>
      <c r="B882">
        <v>9</v>
      </c>
      <c r="C882" t="s">
        <v>6</v>
      </c>
      <c r="D882">
        <v>9109</v>
      </c>
      <c r="E882">
        <v>2</v>
      </c>
      <c r="F882">
        <v>21</v>
      </c>
      <c r="G882" t="s">
        <v>12</v>
      </c>
      <c r="H882" t="s">
        <v>17</v>
      </c>
      <c r="I882">
        <v>3</v>
      </c>
      <c r="J882">
        <v>2</v>
      </c>
      <c r="K882">
        <v>1</v>
      </c>
      <c r="L882">
        <v>2</v>
      </c>
      <c r="M882">
        <v>3</v>
      </c>
      <c r="N882">
        <v>4</v>
      </c>
      <c r="O882">
        <v>5</v>
      </c>
      <c r="P882">
        <v>7</v>
      </c>
      <c r="S882" t="s">
        <v>31</v>
      </c>
      <c r="U882">
        <v>1</v>
      </c>
      <c r="V882">
        <v>3</v>
      </c>
      <c r="AC882" t="s">
        <v>31</v>
      </c>
      <c r="AE882">
        <v>5</v>
      </c>
      <c r="AF882">
        <v>4</v>
      </c>
      <c r="AG882">
        <v>4</v>
      </c>
      <c r="AH882">
        <v>4</v>
      </c>
      <c r="AJ882">
        <v>1</v>
      </c>
      <c r="AK882">
        <v>1</v>
      </c>
      <c r="AL882">
        <v>3</v>
      </c>
      <c r="AM882">
        <v>3</v>
      </c>
      <c r="AO882">
        <v>5</v>
      </c>
      <c r="AP882">
        <v>4</v>
      </c>
      <c r="AQ882">
        <v>3</v>
      </c>
      <c r="AR882">
        <v>3</v>
      </c>
      <c r="AT882">
        <v>2</v>
      </c>
      <c r="AU882">
        <v>3</v>
      </c>
      <c r="AV882">
        <v>3</v>
      </c>
      <c r="AW882">
        <v>4</v>
      </c>
      <c r="AY882">
        <v>4</v>
      </c>
      <c r="BA882">
        <v>3</v>
      </c>
      <c r="BG882">
        <v>3</v>
      </c>
      <c r="BH882">
        <v>1</v>
      </c>
      <c r="BI882">
        <v>1</v>
      </c>
      <c r="BJ882">
        <v>1</v>
      </c>
      <c r="BK882">
        <v>3</v>
      </c>
      <c r="BL882">
        <v>1</v>
      </c>
      <c r="BM882">
        <v>1</v>
      </c>
      <c r="BN882">
        <v>3</v>
      </c>
      <c r="BO882">
        <v>3</v>
      </c>
      <c r="BP882">
        <v>4</v>
      </c>
      <c r="BQ882">
        <v>3</v>
      </c>
      <c r="BR882">
        <v>3</v>
      </c>
      <c r="BS882">
        <v>3</v>
      </c>
      <c r="BT882">
        <v>2</v>
      </c>
      <c r="BU882">
        <v>1</v>
      </c>
      <c r="BV882" t="s">
        <v>31</v>
      </c>
      <c r="BW882">
        <v>3</v>
      </c>
      <c r="BX882" t="s">
        <v>31</v>
      </c>
      <c r="BY882" t="s">
        <v>277</v>
      </c>
      <c r="BZ882" t="s">
        <v>343</v>
      </c>
      <c r="CA882">
        <v>1</v>
      </c>
      <c r="CB882">
        <v>1</v>
      </c>
      <c r="CC882">
        <v>3</v>
      </c>
      <c r="CD882">
        <v>1</v>
      </c>
      <c r="CE882">
        <v>3</v>
      </c>
      <c r="CF882">
        <v>4</v>
      </c>
      <c r="CG882">
        <v>1</v>
      </c>
      <c r="CH882">
        <v>2</v>
      </c>
      <c r="CI882">
        <v>2</v>
      </c>
      <c r="CJ882">
        <v>2</v>
      </c>
      <c r="CK882">
        <v>1</v>
      </c>
      <c r="CL882">
        <v>1</v>
      </c>
      <c r="CT882" t="s">
        <v>31</v>
      </c>
      <c r="CU882">
        <v>6</v>
      </c>
      <c r="CV882">
        <v>4</v>
      </c>
      <c r="CW882">
        <v>99</v>
      </c>
      <c r="CX882">
        <v>35</v>
      </c>
      <c r="CY882">
        <v>1</v>
      </c>
      <c r="CZ882">
        <v>1</v>
      </c>
      <c r="DA882">
        <v>1</v>
      </c>
      <c r="DB882">
        <v>2</v>
      </c>
      <c r="DC882">
        <v>3</v>
      </c>
      <c r="DD882">
        <v>1</v>
      </c>
      <c r="DE882">
        <v>1</v>
      </c>
      <c r="DF882">
        <v>2</v>
      </c>
      <c r="DG882">
        <v>3</v>
      </c>
      <c r="DH882">
        <v>5</v>
      </c>
      <c r="DI882">
        <v>5</v>
      </c>
      <c r="DJ882" t="s">
        <v>31</v>
      </c>
      <c r="DK882">
        <v>1</v>
      </c>
      <c r="DL882">
        <v>1.6316299999999999</v>
      </c>
    </row>
    <row r="883" spans="1:116">
      <c r="A883">
        <v>2751</v>
      </c>
      <c r="B883">
        <v>5</v>
      </c>
      <c r="C883" t="s">
        <v>5</v>
      </c>
      <c r="D883">
        <v>5501</v>
      </c>
      <c r="E883">
        <v>2</v>
      </c>
      <c r="F883">
        <v>24</v>
      </c>
      <c r="G883" t="s">
        <v>12</v>
      </c>
      <c r="H883" t="s">
        <v>17</v>
      </c>
      <c r="I883">
        <v>5</v>
      </c>
      <c r="J883">
        <v>2</v>
      </c>
      <c r="K883">
        <v>1</v>
      </c>
      <c r="L883">
        <v>2</v>
      </c>
      <c r="M883">
        <v>3</v>
      </c>
      <c r="N883">
        <v>4</v>
      </c>
      <c r="O883">
        <v>5</v>
      </c>
      <c r="P883">
        <v>6</v>
      </c>
      <c r="Q883">
        <v>7</v>
      </c>
      <c r="R883">
        <v>8</v>
      </c>
      <c r="S883" t="s">
        <v>64</v>
      </c>
      <c r="T883">
        <v>20</v>
      </c>
      <c r="U883">
        <v>1</v>
      </c>
      <c r="V883">
        <v>3</v>
      </c>
      <c r="W883">
        <v>4</v>
      </c>
      <c r="X883">
        <v>6</v>
      </c>
      <c r="Y883">
        <v>7</v>
      </c>
      <c r="AC883" t="s">
        <v>31</v>
      </c>
      <c r="AE883">
        <v>5</v>
      </c>
      <c r="AF883">
        <v>5</v>
      </c>
      <c r="AG883">
        <v>5</v>
      </c>
      <c r="AH883">
        <v>1</v>
      </c>
      <c r="AI883">
        <v>1</v>
      </c>
      <c r="AJ883">
        <v>1</v>
      </c>
      <c r="AK883">
        <v>3</v>
      </c>
      <c r="AL883">
        <v>4</v>
      </c>
      <c r="AM883">
        <v>1</v>
      </c>
      <c r="AN883">
        <v>1</v>
      </c>
      <c r="AO883">
        <v>5</v>
      </c>
      <c r="AP883">
        <v>5</v>
      </c>
      <c r="AQ883">
        <v>5</v>
      </c>
      <c r="AR883">
        <v>1</v>
      </c>
      <c r="AS883">
        <v>1</v>
      </c>
      <c r="AT883">
        <v>3</v>
      </c>
      <c r="AU883">
        <v>1</v>
      </c>
      <c r="AV883">
        <v>4</v>
      </c>
      <c r="AW883">
        <v>1</v>
      </c>
      <c r="AX883">
        <v>5</v>
      </c>
      <c r="AY883">
        <v>4</v>
      </c>
      <c r="BA883">
        <v>4</v>
      </c>
      <c r="BB883">
        <v>2</v>
      </c>
      <c r="BD883">
        <v>99</v>
      </c>
      <c r="BE883">
        <v>2</v>
      </c>
      <c r="BG883">
        <v>3</v>
      </c>
      <c r="BH883">
        <v>1</v>
      </c>
      <c r="BI883">
        <v>1</v>
      </c>
      <c r="BJ883">
        <v>3</v>
      </c>
      <c r="BK883">
        <v>3</v>
      </c>
      <c r="BL883">
        <v>1</v>
      </c>
      <c r="BM883">
        <v>3</v>
      </c>
      <c r="BN883">
        <v>3</v>
      </c>
      <c r="BO883">
        <v>3</v>
      </c>
      <c r="BP883">
        <v>3</v>
      </c>
      <c r="BQ883">
        <v>3</v>
      </c>
      <c r="BR883">
        <v>3</v>
      </c>
      <c r="BS883">
        <v>4</v>
      </c>
      <c r="BT883">
        <v>5</v>
      </c>
      <c r="BU883">
        <v>1</v>
      </c>
      <c r="BV883" t="s">
        <v>31</v>
      </c>
      <c r="BW883">
        <v>3</v>
      </c>
      <c r="BX883" t="s">
        <v>31</v>
      </c>
      <c r="BY883" t="s">
        <v>278</v>
      </c>
      <c r="BZ883" t="s">
        <v>341</v>
      </c>
      <c r="CA883">
        <v>2</v>
      </c>
      <c r="CB883">
        <v>2</v>
      </c>
      <c r="CC883">
        <v>5</v>
      </c>
      <c r="CD883">
        <v>99</v>
      </c>
      <c r="CE883">
        <v>4</v>
      </c>
      <c r="CF883">
        <v>1</v>
      </c>
      <c r="CG883">
        <v>1</v>
      </c>
      <c r="CH883">
        <v>1</v>
      </c>
      <c r="CI883">
        <v>1</v>
      </c>
      <c r="CJ883">
        <v>1</v>
      </c>
      <c r="CK883">
        <v>1</v>
      </c>
      <c r="CL883">
        <v>2</v>
      </c>
      <c r="CM883">
        <v>1</v>
      </c>
      <c r="CN883">
        <v>5</v>
      </c>
      <c r="CT883" t="s">
        <v>31</v>
      </c>
      <c r="DD883">
        <v>3</v>
      </c>
      <c r="DE883">
        <v>3</v>
      </c>
      <c r="DF883">
        <v>4</v>
      </c>
      <c r="DG883">
        <v>5</v>
      </c>
      <c r="DH883">
        <v>5</v>
      </c>
      <c r="DI883">
        <v>4</v>
      </c>
      <c r="DJ883" t="s">
        <v>31</v>
      </c>
      <c r="DK883">
        <v>1</v>
      </c>
      <c r="DL883">
        <v>1.7942499999999999</v>
      </c>
    </row>
    <row r="884" spans="1:116">
      <c r="A884">
        <v>1714</v>
      </c>
      <c r="B884">
        <v>13</v>
      </c>
      <c r="C884" t="s">
        <v>4</v>
      </c>
      <c r="D884">
        <v>13110</v>
      </c>
      <c r="E884">
        <v>2</v>
      </c>
      <c r="F884">
        <v>41</v>
      </c>
      <c r="G884" t="s">
        <v>11</v>
      </c>
      <c r="H884" t="s">
        <v>15</v>
      </c>
      <c r="I884">
        <v>9</v>
      </c>
      <c r="J884">
        <v>4</v>
      </c>
      <c r="K884">
        <v>1</v>
      </c>
      <c r="L884">
        <v>3</v>
      </c>
      <c r="M884">
        <v>4</v>
      </c>
      <c r="S884" t="s">
        <v>31</v>
      </c>
      <c r="U884">
        <v>1</v>
      </c>
      <c r="V884">
        <v>2</v>
      </c>
      <c r="W884">
        <v>3</v>
      </c>
      <c r="AC884" t="s">
        <v>31</v>
      </c>
      <c r="AE884">
        <v>5</v>
      </c>
      <c r="AF884">
        <v>5</v>
      </c>
      <c r="AG884">
        <v>4</v>
      </c>
      <c r="AJ884">
        <v>2</v>
      </c>
      <c r="AK884">
        <v>2</v>
      </c>
      <c r="AL884">
        <v>5</v>
      </c>
      <c r="AO884">
        <v>5</v>
      </c>
      <c r="AP884">
        <v>5</v>
      </c>
      <c r="AQ884">
        <v>5</v>
      </c>
      <c r="AT884">
        <v>1</v>
      </c>
      <c r="AU884">
        <v>5</v>
      </c>
      <c r="AV884">
        <v>5</v>
      </c>
      <c r="AY884">
        <v>4</v>
      </c>
      <c r="AZ884">
        <v>2</v>
      </c>
      <c r="BA884">
        <v>4</v>
      </c>
      <c r="BG884">
        <v>3</v>
      </c>
      <c r="BH884">
        <v>3</v>
      </c>
      <c r="BI884">
        <v>1</v>
      </c>
      <c r="BJ884">
        <v>3</v>
      </c>
      <c r="BK884">
        <v>3</v>
      </c>
      <c r="BL884">
        <v>8</v>
      </c>
      <c r="BM884">
        <v>1</v>
      </c>
      <c r="BN884">
        <v>1</v>
      </c>
      <c r="BO884">
        <v>3</v>
      </c>
      <c r="BP884">
        <v>3</v>
      </c>
      <c r="BQ884">
        <v>3</v>
      </c>
      <c r="BR884">
        <v>3</v>
      </c>
      <c r="BS884">
        <v>3</v>
      </c>
      <c r="BT884">
        <v>1</v>
      </c>
      <c r="BU884">
        <v>1</v>
      </c>
      <c r="BV884" t="s">
        <v>31</v>
      </c>
      <c r="BW884">
        <v>3</v>
      </c>
      <c r="BX884" t="s">
        <v>31</v>
      </c>
      <c r="BY884" t="s">
        <v>279</v>
      </c>
      <c r="BZ884" t="s">
        <v>338</v>
      </c>
      <c r="CA884">
        <v>1</v>
      </c>
      <c r="CB884">
        <v>2</v>
      </c>
      <c r="CC884">
        <v>1</v>
      </c>
      <c r="CD884">
        <v>2</v>
      </c>
      <c r="CE884">
        <v>3</v>
      </c>
      <c r="CF884">
        <v>4</v>
      </c>
      <c r="CG884">
        <v>2</v>
      </c>
      <c r="CH884">
        <v>4</v>
      </c>
      <c r="CI884">
        <v>2</v>
      </c>
      <c r="CJ884">
        <v>2</v>
      </c>
      <c r="CK884">
        <v>1</v>
      </c>
      <c r="CL884">
        <v>4</v>
      </c>
      <c r="CT884" t="s">
        <v>31</v>
      </c>
      <c r="CU884">
        <v>5</v>
      </c>
      <c r="CV884">
        <v>3</v>
      </c>
      <c r="CW884">
        <v>7</v>
      </c>
      <c r="CX884">
        <v>15</v>
      </c>
      <c r="CY884">
        <v>1</v>
      </c>
      <c r="CZ884">
        <v>2</v>
      </c>
      <c r="DA884">
        <v>2</v>
      </c>
      <c r="DB884">
        <v>3</v>
      </c>
      <c r="DC884">
        <v>3</v>
      </c>
      <c r="DD884">
        <v>2</v>
      </c>
      <c r="DE884">
        <v>2</v>
      </c>
      <c r="DF884">
        <v>4</v>
      </c>
      <c r="DG884">
        <v>4</v>
      </c>
      <c r="DH884">
        <v>4</v>
      </c>
      <c r="DI884">
        <v>2</v>
      </c>
      <c r="DJ884" t="s">
        <v>31</v>
      </c>
      <c r="DK884">
        <v>1</v>
      </c>
      <c r="DL884">
        <v>0.65586999999999995</v>
      </c>
    </row>
    <row r="885" spans="1:116">
      <c r="A885">
        <v>3211</v>
      </c>
      <c r="B885">
        <v>13</v>
      </c>
      <c r="C885" t="s">
        <v>4</v>
      </c>
      <c r="D885">
        <v>13131</v>
      </c>
      <c r="E885">
        <v>2</v>
      </c>
      <c r="F885">
        <v>56</v>
      </c>
      <c r="G885" t="s">
        <v>13</v>
      </c>
      <c r="H885" t="s">
        <v>17</v>
      </c>
      <c r="I885">
        <v>4</v>
      </c>
      <c r="J885">
        <v>2</v>
      </c>
      <c r="K885">
        <v>1</v>
      </c>
      <c r="L885">
        <v>3</v>
      </c>
      <c r="M885">
        <v>4</v>
      </c>
      <c r="S885" t="s">
        <v>31</v>
      </c>
      <c r="U885">
        <v>1</v>
      </c>
      <c r="V885">
        <v>3</v>
      </c>
      <c r="W885">
        <v>4</v>
      </c>
      <c r="AC885" t="s">
        <v>31</v>
      </c>
      <c r="AE885">
        <v>5</v>
      </c>
      <c r="AF885">
        <v>5</v>
      </c>
      <c r="AG885">
        <v>5</v>
      </c>
      <c r="AJ885">
        <v>5</v>
      </c>
      <c r="AK885">
        <v>5</v>
      </c>
      <c r="AL885">
        <v>5</v>
      </c>
      <c r="AO885">
        <v>5</v>
      </c>
      <c r="AP885">
        <v>5</v>
      </c>
      <c r="AQ885">
        <v>5</v>
      </c>
      <c r="AT885">
        <v>5</v>
      </c>
      <c r="AU885">
        <v>5</v>
      </c>
      <c r="AV885">
        <v>5</v>
      </c>
      <c r="AY885">
        <v>4</v>
      </c>
      <c r="BA885">
        <v>2</v>
      </c>
      <c r="BB885">
        <v>2</v>
      </c>
      <c r="BG885">
        <v>4</v>
      </c>
      <c r="BH885">
        <v>1</v>
      </c>
      <c r="BI885">
        <v>1</v>
      </c>
      <c r="BJ885">
        <v>98</v>
      </c>
      <c r="BK885">
        <v>98</v>
      </c>
      <c r="BL885">
        <v>1</v>
      </c>
      <c r="BM885">
        <v>1</v>
      </c>
      <c r="BN885">
        <v>1</v>
      </c>
      <c r="BO885">
        <v>1</v>
      </c>
      <c r="BP885">
        <v>1</v>
      </c>
      <c r="BQ885">
        <v>1</v>
      </c>
      <c r="BR885">
        <v>1</v>
      </c>
      <c r="BS885">
        <v>4</v>
      </c>
      <c r="BT885">
        <v>1</v>
      </c>
      <c r="BU885">
        <v>1</v>
      </c>
      <c r="BV885" t="s">
        <v>31</v>
      </c>
      <c r="BW885">
        <v>4</v>
      </c>
      <c r="BX885" t="s">
        <v>31</v>
      </c>
      <c r="BY885" t="s">
        <v>280</v>
      </c>
      <c r="BZ885" t="s">
        <v>340</v>
      </c>
      <c r="CA885">
        <v>1</v>
      </c>
      <c r="CB885">
        <v>1</v>
      </c>
      <c r="CC885">
        <v>3</v>
      </c>
      <c r="CD885">
        <v>2</v>
      </c>
      <c r="CE885">
        <v>2</v>
      </c>
      <c r="CF885">
        <v>2</v>
      </c>
      <c r="CG885">
        <v>1</v>
      </c>
      <c r="CH885">
        <v>3</v>
      </c>
      <c r="CI885">
        <v>1</v>
      </c>
      <c r="CJ885">
        <v>1</v>
      </c>
      <c r="CK885">
        <v>4</v>
      </c>
      <c r="CL885">
        <v>1</v>
      </c>
      <c r="CT885" t="s">
        <v>31</v>
      </c>
      <c r="CU885">
        <v>7</v>
      </c>
      <c r="CX885">
        <v>90</v>
      </c>
      <c r="CY885">
        <v>1</v>
      </c>
      <c r="CZ885">
        <v>1</v>
      </c>
      <c r="DA885">
        <v>99</v>
      </c>
      <c r="DB885">
        <v>5</v>
      </c>
      <c r="DC885">
        <v>4</v>
      </c>
      <c r="DD885">
        <v>1</v>
      </c>
      <c r="DE885">
        <v>1</v>
      </c>
      <c r="DF885">
        <v>4</v>
      </c>
      <c r="DG885">
        <v>5</v>
      </c>
      <c r="DH885">
        <v>5</v>
      </c>
      <c r="DI885">
        <v>5</v>
      </c>
      <c r="DJ885" t="s">
        <v>31</v>
      </c>
      <c r="DK885">
        <v>1</v>
      </c>
      <c r="DL885">
        <v>1.5173700000000001</v>
      </c>
    </row>
    <row r="886" spans="1:116">
      <c r="A886">
        <v>1221</v>
      </c>
      <c r="B886">
        <v>13</v>
      </c>
      <c r="C886" t="s">
        <v>4</v>
      </c>
      <c r="D886">
        <v>13105</v>
      </c>
      <c r="E886">
        <v>1</v>
      </c>
      <c r="F886">
        <v>53</v>
      </c>
      <c r="G886" t="s">
        <v>11</v>
      </c>
      <c r="H886" t="s">
        <v>18</v>
      </c>
      <c r="I886">
        <v>10</v>
      </c>
      <c r="J886">
        <v>5</v>
      </c>
      <c r="K886">
        <v>1</v>
      </c>
      <c r="L886">
        <v>2</v>
      </c>
      <c r="M886">
        <v>3</v>
      </c>
      <c r="N886">
        <v>4</v>
      </c>
      <c r="O886">
        <v>5</v>
      </c>
      <c r="P886">
        <v>6</v>
      </c>
      <c r="Q886">
        <v>7</v>
      </c>
      <c r="S886" t="s">
        <v>31</v>
      </c>
      <c r="U886">
        <v>1</v>
      </c>
      <c r="V886">
        <v>3</v>
      </c>
      <c r="W886">
        <v>4</v>
      </c>
      <c r="AC886" t="s">
        <v>31</v>
      </c>
      <c r="AE886">
        <v>5</v>
      </c>
      <c r="AF886">
        <v>5</v>
      </c>
      <c r="AG886">
        <v>5</v>
      </c>
      <c r="AH886">
        <v>5</v>
      </c>
      <c r="AI886">
        <v>5</v>
      </c>
      <c r="AJ886">
        <v>1</v>
      </c>
      <c r="AK886">
        <v>4</v>
      </c>
      <c r="AL886">
        <v>3</v>
      </c>
      <c r="AM886">
        <v>3</v>
      </c>
      <c r="AN886">
        <v>3</v>
      </c>
      <c r="AO886">
        <v>5</v>
      </c>
      <c r="AP886">
        <v>3</v>
      </c>
      <c r="AQ886">
        <v>3</v>
      </c>
      <c r="AR886">
        <v>3</v>
      </c>
      <c r="AS886">
        <v>1</v>
      </c>
      <c r="AT886">
        <v>5</v>
      </c>
      <c r="AU886">
        <v>3</v>
      </c>
      <c r="AV886">
        <v>3</v>
      </c>
      <c r="AW886">
        <v>3</v>
      </c>
      <c r="AX886">
        <v>2</v>
      </c>
      <c r="AY886">
        <v>4</v>
      </c>
      <c r="BA886">
        <v>2</v>
      </c>
      <c r="BB886">
        <v>2</v>
      </c>
      <c r="BG886">
        <v>4</v>
      </c>
      <c r="BH886">
        <v>1</v>
      </c>
      <c r="BI886">
        <v>1</v>
      </c>
      <c r="BJ886">
        <v>1</v>
      </c>
      <c r="BK886">
        <v>1</v>
      </c>
      <c r="BL886">
        <v>1</v>
      </c>
      <c r="BM886">
        <v>1</v>
      </c>
      <c r="BN886">
        <v>1</v>
      </c>
      <c r="BO886">
        <v>1</v>
      </c>
      <c r="BP886">
        <v>3</v>
      </c>
      <c r="BQ886">
        <v>3</v>
      </c>
      <c r="BR886">
        <v>3</v>
      </c>
      <c r="BS886">
        <v>3</v>
      </c>
      <c r="BT886">
        <v>2</v>
      </c>
      <c r="BU886">
        <v>1</v>
      </c>
      <c r="BV886" t="s">
        <v>31</v>
      </c>
      <c r="BW886">
        <v>3</v>
      </c>
      <c r="BX886" t="s">
        <v>31</v>
      </c>
      <c r="BY886" t="s">
        <v>281</v>
      </c>
      <c r="BZ886" t="s">
        <v>339</v>
      </c>
      <c r="CA886">
        <v>1</v>
      </c>
      <c r="CB886">
        <v>99</v>
      </c>
      <c r="CC886">
        <v>3</v>
      </c>
      <c r="CD886">
        <v>3</v>
      </c>
      <c r="CE886">
        <v>3</v>
      </c>
      <c r="CF886">
        <v>2</v>
      </c>
      <c r="CG886">
        <v>2</v>
      </c>
      <c r="CH886">
        <v>2</v>
      </c>
      <c r="CI886">
        <v>1</v>
      </c>
      <c r="CJ886">
        <v>2</v>
      </c>
      <c r="CK886">
        <v>1</v>
      </c>
      <c r="CL886">
        <v>1</v>
      </c>
      <c r="CT886" t="s">
        <v>31</v>
      </c>
      <c r="CU886">
        <v>5</v>
      </c>
      <c r="CW886">
        <v>7</v>
      </c>
      <c r="CX886">
        <v>20</v>
      </c>
      <c r="CY886">
        <v>1</v>
      </c>
      <c r="CZ886">
        <v>1</v>
      </c>
      <c r="DA886">
        <v>2</v>
      </c>
      <c r="DB886">
        <v>3</v>
      </c>
      <c r="DC886">
        <v>3</v>
      </c>
      <c r="DD886">
        <v>99</v>
      </c>
      <c r="DE886">
        <v>99</v>
      </c>
      <c r="DF886">
        <v>3</v>
      </c>
      <c r="DG886">
        <v>3</v>
      </c>
      <c r="DH886">
        <v>3</v>
      </c>
      <c r="DI886">
        <v>2</v>
      </c>
      <c r="DJ886" t="s">
        <v>31</v>
      </c>
      <c r="DK886">
        <v>1</v>
      </c>
      <c r="DL886">
        <v>0.54488000000000003</v>
      </c>
    </row>
    <row r="887" spans="1:116">
      <c r="A887">
        <v>233</v>
      </c>
      <c r="B887">
        <v>5</v>
      </c>
      <c r="C887" t="s">
        <v>5</v>
      </c>
      <c r="D887">
        <v>5605</v>
      </c>
      <c r="E887">
        <v>2</v>
      </c>
      <c r="F887">
        <v>34</v>
      </c>
      <c r="G887" t="s">
        <v>12</v>
      </c>
      <c r="H887" t="s">
        <v>17</v>
      </c>
      <c r="I887">
        <v>4</v>
      </c>
      <c r="J887">
        <v>2</v>
      </c>
      <c r="K887">
        <v>1</v>
      </c>
      <c r="L887">
        <v>2</v>
      </c>
      <c r="M887">
        <v>3</v>
      </c>
      <c r="N887">
        <v>4</v>
      </c>
      <c r="O887">
        <v>5</v>
      </c>
      <c r="P887">
        <v>7</v>
      </c>
      <c r="S887" t="s">
        <v>31</v>
      </c>
      <c r="U887">
        <v>1</v>
      </c>
      <c r="V887">
        <v>3</v>
      </c>
      <c r="AC887" t="s">
        <v>31</v>
      </c>
      <c r="AE887">
        <v>5</v>
      </c>
      <c r="AF887">
        <v>4</v>
      </c>
      <c r="AG887">
        <v>3</v>
      </c>
      <c r="AH887">
        <v>3</v>
      </c>
      <c r="AJ887">
        <v>1</v>
      </c>
      <c r="AK887">
        <v>4</v>
      </c>
      <c r="AL887">
        <v>5</v>
      </c>
      <c r="AM887">
        <v>3</v>
      </c>
      <c r="AO887">
        <v>5</v>
      </c>
      <c r="AP887">
        <v>4</v>
      </c>
      <c r="AQ887">
        <v>3</v>
      </c>
      <c r="AR887">
        <v>3</v>
      </c>
      <c r="AT887">
        <v>4</v>
      </c>
      <c r="AU887">
        <v>3</v>
      </c>
      <c r="AV887">
        <v>3</v>
      </c>
      <c r="AW887">
        <v>2</v>
      </c>
      <c r="AY887">
        <v>4</v>
      </c>
      <c r="BA887">
        <v>2</v>
      </c>
      <c r="BG887">
        <v>1</v>
      </c>
      <c r="BH887">
        <v>1</v>
      </c>
      <c r="BI887">
        <v>1</v>
      </c>
      <c r="BJ887">
        <v>3</v>
      </c>
      <c r="BK887">
        <v>1</v>
      </c>
      <c r="BL887">
        <v>1</v>
      </c>
      <c r="BM887">
        <v>1</v>
      </c>
      <c r="BN887">
        <v>1</v>
      </c>
      <c r="BO887">
        <v>1</v>
      </c>
      <c r="BP887">
        <v>1</v>
      </c>
      <c r="BQ887">
        <v>1</v>
      </c>
      <c r="BR887">
        <v>1</v>
      </c>
      <c r="BS887">
        <v>3</v>
      </c>
      <c r="BT887">
        <v>2</v>
      </c>
      <c r="BU887">
        <v>1</v>
      </c>
      <c r="BV887" t="s">
        <v>31</v>
      </c>
      <c r="BW887">
        <v>3</v>
      </c>
      <c r="BX887" t="s">
        <v>31</v>
      </c>
      <c r="BY887" t="s">
        <v>282</v>
      </c>
      <c r="BZ887" t="s">
        <v>343</v>
      </c>
      <c r="CA887">
        <v>1</v>
      </c>
      <c r="CB887">
        <v>1</v>
      </c>
      <c r="CC887">
        <v>99</v>
      </c>
      <c r="CD887">
        <v>99</v>
      </c>
      <c r="CE887">
        <v>4</v>
      </c>
      <c r="CF887">
        <v>1</v>
      </c>
      <c r="CG887">
        <v>3</v>
      </c>
      <c r="CH887">
        <v>2</v>
      </c>
      <c r="CI887">
        <v>1</v>
      </c>
      <c r="CJ887">
        <v>1</v>
      </c>
      <c r="CK887">
        <v>1</v>
      </c>
      <c r="CL887">
        <v>1</v>
      </c>
      <c r="CT887" t="s">
        <v>31</v>
      </c>
      <c r="CU887">
        <v>99</v>
      </c>
      <c r="CX887">
        <v>20</v>
      </c>
      <c r="CY887">
        <v>1</v>
      </c>
      <c r="CZ887">
        <v>99</v>
      </c>
      <c r="DA887">
        <v>2</v>
      </c>
      <c r="DB887">
        <v>3</v>
      </c>
      <c r="DC887">
        <v>3</v>
      </c>
      <c r="DD887">
        <v>1</v>
      </c>
      <c r="DE887">
        <v>1</v>
      </c>
      <c r="DF887">
        <v>3</v>
      </c>
      <c r="DG887">
        <v>5</v>
      </c>
      <c r="DH887">
        <v>5</v>
      </c>
      <c r="DI887">
        <v>5</v>
      </c>
      <c r="DJ887" t="s">
        <v>31</v>
      </c>
      <c r="DK887">
        <v>1</v>
      </c>
      <c r="DL887">
        <v>1.7942499999999999</v>
      </c>
    </row>
    <row r="888" spans="1:116">
      <c r="A888">
        <v>896</v>
      </c>
      <c r="B888">
        <v>13</v>
      </c>
      <c r="C888" t="s">
        <v>4</v>
      </c>
      <c r="D888">
        <v>13128</v>
      </c>
      <c r="E888">
        <v>2</v>
      </c>
      <c r="F888">
        <v>36</v>
      </c>
      <c r="G888" t="s">
        <v>11</v>
      </c>
      <c r="H888" t="s">
        <v>17</v>
      </c>
      <c r="I888">
        <v>5</v>
      </c>
      <c r="J888">
        <v>1</v>
      </c>
      <c r="K888">
        <v>1</v>
      </c>
      <c r="L888">
        <v>2</v>
      </c>
      <c r="M888">
        <v>3</v>
      </c>
      <c r="N888">
        <v>4</v>
      </c>
      <c r="O888">
        <v>5</v>
      </c>
      <c r="P888">
        <v>6</v>
      </c>
      <c r="Q888">
        <v>7</v>
      </c>
      <c r="S888" t="s">
        <v>31</v>
      </c>
      <c r="U888">
        <v>1</v>
      </c>
      <c r="V888">
        <v>3</v>
      </c>
      <c r="W888">
        <v>4</v>
      </c>
      <c r="X888">
        <v>5</v>
      </c>
      <c r="Y888">
        <v>6</v>
      </c>
      <c r="AC888" t="s">
        <v>31</v>
      </c>
      <c r="AE888">
        <v>5</v>
      </c>
      <c r="AF888">
        <v>5</v>
      </c>
      <c r="AG888">
        <v>4</v>
      </c>
      <c r="AH888">
        <v>1</v>
      </c>
      <c r="AI888">
        <v>1</v>
      </c>
      <c r="AJ888">
        <v>1</v>
      </c>
      <c r="AK888">
        <v>1</v>
      </c>
      <c r="AL888">
        <v>3</v>
      </c>
      <c r="AM888">
        <v>1</v>
      </c>
      <c r="AN888">
        <v>1</v>
      </c>
      <c r="AO888">
        <v>5</v>
      </c>
      <c r="AP888">
        <v>5</v>
      </c>
      <c r="AQ888">
        <v>3</v>
      </c>
      <c r="AR888">
        <v>5</v>
      </c>
      <c r="AS888">
        <v>5</v>
      </c>
      <c r="AT888">
        <v>1</v>
      </c>
      <c r="AU888">
        <v>2</v>
      </c>
      <c r="AV888">
        <v>2</v>
      </c>
      <c r="AW888">
        <v>4</v>
      </c>
      <c r="AX888">
        <v>4</v>
      </c>
      <c r="AY888">
        <v>3</v>
      </c>
      <c r="BA888">
        <v>3</v>
      </c>
      <c r="BB888">
        <v>2</v>
      </c>
      <c r="BC888">
        <v>2</v>
      </c>
      <c r="BD888">
        <v>2</v>
      </c>
      <c r="BG888">
        <v>3</v>
      </c>
      <c r="BH888">
        <v>1</v>
      </c>
      <c r="BI888">
        <v>1</v>
      </c>
      <c r="BJ888">
        <v>98</v>
      </c>
      <c r="BK888">
        <v>98</v>
      </c>
      <c r="BL888">
        <v>1</v>
      </c>
      <c r="BM888">
        <v>1</v>
      </c>
      <c r="BN888">
        <v>3</v>
      </c>
      <c r="BO888">
        <v>3</v>
      </c>
      <c r="BP888">
        <v>3</v>
      </c>
      <c r="BQ888">
        <v>3</v>
      </c>
      <c r="BR888">
        <v>3</v>
      </c>
      <c r="BS888">
        <v>4</v>
      </c>
      <c r="BT888">
        <v>2</v>
      </c>
      <c r="BU888">
        <v>1</v>
      </c>
      <c r="BV888" t="s">
        <v>31</v>
      </c>
      <c r="BW888">
        <v>3</v>
      </c>
      <c r="BX888" t="s">
        <v>31</v>
      </c>
      <c r="BY888" t="s">
        <v>283</v>
      </c>
      <c r="BZ888" t="s">
        <v>343</v>
      </c>
      <c r="CA888">
        <v>2</v>
      </c>
      <c r="CB888">
        <v>2</v>
      </c>
      <c r="CC888">
        <v>99</v>
      </c>
      <c r="CD888">
        <v>99</v>
      </c>
      <c r="CE888">
        <v>2</v>
      </c>
      <c r="CF888">
        <v>1</v>
      </c>
      <c r="CG888">
        <v>1</v>
      </c>
      <c r="CH888">
        <v>2</v>
      </c>
      <c r="CI888">
        <v>1</v>
      </c>
      <c r="CJ888">
        <v>1</v>
      </c>
      <c r="CK888">
        <v>1</v>
      </c>
      <c r="CL888">
        <v>1</v>
      </c>
      <c r="CT888" t="s">
        <v>31</v>
      </c>
      <c r="CU888">
        <v>4</v>
      </c>
      <c r="CX888">
        <v>10</v>
      </c>
      <c r="CY888">
        <v>2</v>
      </c>
      <c r="CZ888">
        <v>99</v>
      </c>
      <c r="DA888">
        <v>2</v>
      </c>
      <c r="DB888">
        <v>4</v>
      </c>
      <c r="DC888">
        <v>4</v>
      </c>
      <c r="DD888">
        <v>2</v>
      </c>
      <c r="DE888">
        <v>2</v>
      </c>
      <c r="DF888">
        <v>2</v>
      </c>
      <c r="DG888">
        <v>4</v>
      </c>
      <c r="DH888">
        <v>4</v>
      </c>
      <c r="DI888">
        <v>4</v>
      </c>
      <c r="DJ888" t="s">
        <v>31</v>
      </c>
      <c r="DK888">
        <v>1</v>
      </c>
      <c r="DL888">
        <v>1.4675</v>
      </c>
    </row>
    <row r="889" spans="1:116">
      <c r="A889">
        <v>2034</v>
      </c>
      <c r="B889">
        <v>8</v>
      </c>
      <c r="C889" t="s">
        <v>6</v>
      </c>
      <c r="D889">
        <v>8112</v>
      </c>
      <c r="E889">
        <v>1</v>
      </c>
      <c r="F889">
        <v>75</v>
      </c>
      <c r="G889" t="s">
        <v>13</v>
      </c>
      <c r="H889" t="s">
        <v>15</v>
      </c>
      <c r="I889">
        <v>9</v>
      </c>
      <c r="J889">
        <v>4</v>
      </c>
      <c r="K889">
        <v>1</v>
      </c>
      <c r="L889">
        <v>2</v>
      </c>
      <c r="M889">
        <v>3</v>
      </c>
      <c r="N889">
        <v>4</v>
      </c>
      <c r="O889">
        <v>5</v>
      </c>
      <c r="S889" t="s">
        <v>31</v>
      </c>
      <c r="U889">
        <v>1</v>
      </c>
      <c r="V889">
        <v>3</v>
      </c>
      <c r="W889">
        <v>4</v>
      </c>
      <c r="AC889" t="s">
        <v>31</v>
      </c>
      <c r="AE889">
        <v>5</v>
      </c>
      <c r="AF889">
        <v>5</v>
      </c>
      <c r="AG889">
        <v>5</v>
      </c>
      <c r="AH889">
        <v>5</v>
      </c>
      <c r="AJ889">
        <v>1</v>
      </c>
      <c r="AK889">
        <v>3</v>
      </c>
      <c r="AL889">
        <v>5</v>
      </c>
      <c r="AM889">
        <v>5</v>
      </c>
      <c r="AO889">
        <v>5</v>
      </c>
      <c r="AP889">
        <v>4</v>
      </c>
      <c r="AQ889">
        <v>3</v>
      </c>
      <c r="AR889">
        <v>3</v>
      </c>
      <c r="AT889">
        <v>4</v>
      </c>
      <c r="AU889">
        <v>4</v>
      </c>
      <c r="AV889">
        <v>3</v>
      </c>
      <c r="AW889">
        <v>4</v>
      </c>
      <c r="AY889">
        <v>4</v>
      </c>
      <c r="BA889">
        <v>2</v>
      </c>
      <c r="BB889">
        <v>1</v>
      </c>
      <c r="BG889">
        <v>1</v>
      </c>
      <c r="BH889">
        <v>1</v>
      </c>
      <c r="BI889">
        <v>1</v>
      </c>
      <c r="BJ889">
        <v>1</v>
      </c>
      <c r="BK889">
        <v>1</v>
      </c>
      <c r="BL889">
        <v>1</v>
      </c>
      <c r="BM889">
        <v>1</v>
      </c>
      <c r="BN889">
        <v>1</v>
      </c>
      <c r="BO889">
        <v>1</v>
      </c>
      <c r="BP889">
        <v>1</v>
      </c>
      <c r="BQ889">
        <v>1</v>
      </c>
      <c r="BR889">
        <v>1</v>
      </c>
      <c r="BS889">
        <v>98</v>
      </c>
      <c r="BT889">
        <v>5</v>
      </c>
      <c r="BU889">
        <v>1</v>
      </c>
      <c r="BV889" t="s">
        <v>31</v>
      </c>
      <c r="BW889">
        <v>3</v>
      </c>
      <c r="BX889" t="s">
        <v>31</v>
      </c>
      <c r="BY889" t="s">
        <v>284</v>
      </c>
      <c r="BZ889" t="s">
        <v>343</v>
      </c>
      <c r="CA889">
        <v>1</v>
      </c>
      <c r="CB889">
        <v>1</v>
      </c>
      <c r="CC889">
        <v>99</v>
      </c>
      <c r="CD889">
        <v>99</v>
      </c>
      <c r="CE889">
        <v>4</v>
      </c>
      <c r="CF889">
        <v>4</v>
      </c>
      <c r="CG889">
        <v>4</v>
      </c>
      <c r="CH889">
        <v>1</v>
      </c>
      <c r="CI889">
        <v>1</v>
      </c>
      <c r="CJ889">
        <v>1</v>
      </c>
      <c r="CK889">
        <v>1</v>
      </c>
      <c r="CL889">
        <v>1</v>
      </c>
      <c r="CM889">
        <v>6</v>
      </c>
      <c r="CT889" t="s">
        <v>31</v>
      </c>
      <c r="DD889">
        <v>99</v>
      </c>
      <c r="DE889">
        <v>99</v>
      </c>
      <c r="DF889">
        <v>99</v>
      </c>
      <c r="DG889">
        <v>99</v>
      </c>
      <c r="DH889">
        <v>99</v>
      </c>
      <c r="DI889">
        <v>2</v>
      </c>
      <c r="DJ889" t="s">
        <v>31</v>
      </c>
      <c r="DK889">
        <v>1</v>
      </c>
      <c r="DL889">
        <v>0.61650000000000005</v>
      </c>
    </row>
    <row r="890" spans="1:116">
      <c r="A890">
        <v>353</v>
      </c>
      <c r="B890">
        <v>6</v>
      </c>
      <c r="C890" t="s">
        <v>5</v>
      </c>
      <c r="E890">
        <v>2</v>
      </c>
      <c r="F890">
        <v>58</v>
      </c>
      <c r="G890" t="s">
        <v>13</v>
      </c>
      <c r="H890" t="s">
        <v>15</v>
      </c>
      <c r="I890">
        <v>8</v>
      </c>
      <c r="J890">
        <v>4</v>
      </c>
      <c r="K890">
        <v>1</v>
      </c>
      <c r="L890">
        <v>2</v>
      </c>
      <c r="M890">
        <v>3</v>
      </c>
      <c r="N890">
        <v>4</v>
      </c>
      <c r="O890">
        <v>5</v>
      </c>
      <c r="P890">
        <v>7</v>
      </c>
      <c r="S890" t="s">
        <v>31</v>
      </c>
      <c r="U890">
        <v>1</v>
      </c>
      <c r="V890">
        <v>2</v>
      </c>
      <c r="W890">
        <v>3</v>
      </c>
      <c r="X890">
        <v>4</v>
      </c>
      <c r="Y890">
        <v>5</v>
      </c>
      <c r="Z890">
        <v>7</v>
      </c>
      <c r="AC890" t="s">
        <v>31</v>
      </c>
      <c r="AE890">
        <v>5</v>
      </c>
      <c r="AF890">
        <v>5</v>
      </c>
      <c r="AG890">
        <v>1</v>
      </c>
      <c r="AH890">
        <v>5</v>
      </c>
      <c r="AJ890">
        <v>3</v>
      </c>
      <c r="AK890">
        <v>3</v>
      </c>
      <c r="AL890">
        <v>3</v>
      </c>
      <c r="AM890">
        <v>3</v>
      </c>
      <c r="AO890">
        <v>5</v>
      </c>
      <c r="AP890">
        <v>5</v>
      </c>
      <c r="AQ890">
        <v>5</v>
      </c>
      <c r="AR890">
        <v>5</v>
      </c>
      <c r="AT890">
        <v>5</v>
      </c>
      <c r="AU890">
        <v>5</v>
      </c>
      <c r="AV890">
        <v>5</v>
      </c>
      <c r="AW890">
        <v>5</v>
      </c>
      <c r="AY890">
        <v>4</v>
      </c>
      <c r="AZ890">
        <v>2</v>
      </c>
      <c r="BA890">
        <v>3</v>
      </c>
      <c r="BB890">
        <v>1</v>
      </c>
      <c r="BC890">
        <v>2</v>
      </c>
      <c r="BE890">
        <v>2</v>
      </c>
      <c r="BG890">
        <v>1</v>
      </c>
      <c r="BH890">
        <v>1</v>
      </c>
      <c r="BI890">
        <v>1</v>
      </c>
      <c r="BJ890">
        <v>3</v>
      </c>
      <c r="BK890">
        <v>3</v>
      </c>
      <c r="BL890">
        <v>1</v>
      </c>
      <c r="BM890">
        <v>1</v>
      </c>
      <c r="BN890">
        <v>1</v>
      </c>
      <c r="BO890">
        <v>1</v>
      </c>
      <c r="BP890">
        <v>1</v>
      </c>
      <c r="BQ890">
        <v>3</v>
      </c>
      <c r="BR890">
        <v>3</v>
      </c>
      <c r="BS890">
        <v>3</v>
      </c>
      <c r="BT890">
        <v>2</v>
      </c>
      <c r="BU890">
        <v>1</v>
      </c>
      <c r="BV890" t="s">
        <v>31</v>
      </c>
      <c r="BW890">
        <v>3</v>
      </c>
      <c r="BX890" t="s">
        <v>31</v>
      </c>
      <c r="BY890" t="s">
        <v>285</v>
      </c>
      <c r="BZ890" t="s">
        <v>338</v>
      </c>
      <c r="CA890">
        <v>2</v>
      </c>
      <c r="CB890">
        <v>2</v>
      </c>
      <c r="CC890">
        <v>1</v>
      </c>
      <c r="CD890">
        <v>3</v>
      </c>
      <c r="CE890">
        <v>2</v>
      </c>
      <c r="CF890">
        <v>1</v>
      </c>
      <c r="CG890">
        <v>1</v>
      </c>
      <c r="CH890">
        <v>3</v>
      </c>
      <c r="CI890">
        <v>2</v>
      </c>
      <c r="CJ890">
        <v>2</v>
      </c>
      <c r="CK890">
        <v>1</v>
      </c>
      <c r="CL890">
        <v>1</v>
      </c>
      <c r="CT890" t="s">
        <v>31</v>
      </c>
      <c r="CU890">
        <v>7</v>
      </c>
      <c r="CV890">
        <v>7</v>
      </c>
      <c r="CW890">
        <v>7</v>
      </c>
      <c r="CX890">
        <v>30</v>
      </c>
      <c r="CY890">
        <v>2</v>
      </c>
      <c r="CZ890">
        <v>99</v>
      </c>
      <c r="DA890">
        <v>2</v>
      </c>
      <c r="DB890">
        <v>1</v>
      </c>
      <c r="DC890">
        <v>1</v>
      </c>
      <c r="DD890">
        <v>3</v>
      </c>
      <c r="DE890">
        <v>3</v>
      </c>
      <c r="DF890">
        <v>3</v>
      </c>
      <c r="DG890">
        <v>5</v>
      </c>
      <c r="DH890">
        <v>5</v>
      </c>
      <c r="DI890">
        <v>2</v>
      </c>
      <c r="DJ890" t="s">
        <v>31</v>
      </c>
      <c r="DK890">
        <v>1</v>
      </c>
      <c r="DL890">
        <v>0.59624999999999995</v>
      </c>
    </row>
    <row r="891" spans="1:116">
      <c r="A891">
        <v>3056</v>
      </c>
      <c r="B891">
        <v>13</v>
      </c>
      <c r="C891" t="s">
        <v>4</v>
      </c>
      <c r="D891">
        <v>13122</v>
      </c>
      <c r="E891">
        <v>1</v>
      </c>
      <c r="F891">
        <v>45</v>
      </c>
      <c r="G891" t="s">
        <v>11</v>
      </c>
      <c r="H891" t="s">
        <v>17</v>
      </c>
      <c r="I891">
        <v>4</v>
      </c>
      <c r="J891">
        <v>1</v>
      </c>
      <c r="K891">
        <v>1</v>
      </c>
      <c r="L891">
        <v>2</v>
      </c>
      <c r="M891">
        <v>3</v>
      </c>
      <c r="N891">
        <v>4</v>
      </c>
      <c r="O891">
        <v>5</v>
      </c>
      <c r="P891">
        <v>6</v>
      </c>
      <c r="Q891">
        <v>7</v>
      </c>
      <c r="S891" t="s">
        <v>31</v>
      </c>
      <c r="U891">
        <v>3</v>
      </c>
      <c r="AC891" t="s">
        <v>31</v>
      </c>
      <c r="AE891">
        <v>5</v>
      </c>
      <c r="AF891">
        <v>4</v>
      </c>
      <c r="AG891">
        <v>99</v>
      </c>
      <c r="AH891">
        <v>99</v>
      </c>
      <c r="AI891">
        <v>99</v>
      </c>
      <c r="AJ891">
        <v>99</v>
      </c>
      <c r="AK891">
        <v>3</v>
      </c>
      <c r="AL891">
        <v>4</v>
      </c>
      <c r="AM891">
        <v>3</v>
      </c>
      <c r="AN891">
        <v>99</v>
      </c>
      <c r="AO891">
        <v>5</v>
      </c>
      <c r="AP891">
        <v>5</v>
      </c>
      <c r="AQ891">
        <v>99</v>
      </c>
      <c r="AR891">
        <v>5</v>
      </c>
      <c r="AS891">
        <v>4</v>
      </c>
      <c r="AT891">
        <v>5</v>
      </c>
      <c r="AU891">
        <v>2</v>
      </c>
      <c r="AV891">
        <v>4</v>
      </c>
      <c r="AW891">
        <v>5</v>
      </c>
      <c r="AX891">
        <v>3</v>
      </c>
      <c r="BA891">
        <v>99</v>
      </c>
      <c r="BG891">
        <v>97</v>
      </c>
      <c r="BH891">
        <v>97</v>
      </c>
      <c r="BI891">
        <v>97</v>
      </c>
      <c r="BJ891">
        <v>999</v>
      </c>
      <c r="BK891">
        <v>3</v>
      </c>
      <c r="BL891">
        <v>8</v>
      </c>
      <c r="BM891">
        <v>1</v>
      </c>
      <c r="BN891">
        <v>1</v>
      </c>
      <c r="BO891">
        <v>3</v>
      </c>
      <c r="BP891">
        <v>3</v>
      </c>
      <c r="BQ891">
        <v>3</v>
      </c>
      <c r="BR891">
        <v>3</v>
      </c>
      <c r="BS891">
        <v>3</v>
      </c>
      <c r="BT891">
        <v>4</v>
      </c>
      <c r="BU891">
        <v>1</v>
      </c>
      <c r="BV891" t="s">
        <v>31</v>
      </c>
      <c r="BW891">
        <v>3</v>
      </c>
      <c r="BX891" t="s">
        <v>31</v>
      </c>
      <c r="BY891" t="s">
        <v>286</v>
      </c>
      <c r="BZ891" t="s">
        <v>338</v>
      </c>
      <c r="CA891">
        <v>1</v>
      </c>
      <c r="CB891">
        <v>2</v>
      </c>
      <c r="CC891">
        <v>99</v>
      </c>
      <c r="CD891">
        <v>99</v>
      </c>
      <c r="CE891">
        <v>4</v>
      </c>
      <c r="CF891">
        <v>1</v>
      </c>
      <c r="CG891">
        <v>99</v>
      </c>
      <c r="CH891">
        <v>99</v>
      </c>
      <c r="CI891">
        <v>99</v>
      </c>
      <c r="CJ891">
        <v>99</v>
      </c>
      <c r="CK891">
        <v>99</v>
      </c>
      <c r="CL891">
        <v>99</v>
      </c>
      <c r="CT891" t="s">
        <v>31</v>
      </c>
      <c r="DD891">
        <v>4</v>
      </c>
      <c r="DE891">
        <v>4</v>
      </c>
      <c r="DF891">
        <v>5</v>
      </c>
      <c r="DG891">
        <v>5</v>
      </c>
      <c r="DH891">
        <v>5</v>
      </c>
      <c r="DI891">
        <v>4</v>
      </c>
      <c r="DJ891" t="s">
        <v>31</v>
      </c>
      <c r="DK891">
        <v>1</v>
      </c>
      <c r="DL891">
        <v>1.61625</v>
      </c>
    </row>
    <row r="892" spans="1:116">
      <c r="A892">
        <v>3185</v>
      </c>
      <c r="B892">
        <v>3</v>
      </c>
      <c r="C892" t="s">
        <v>3</v>
      </c>
      <c r="D892">
        <v>3101</v>
      </c>
      <c r="E892">
        <v>1</v>
      </c>
      <c r="F892">
        <v>58</v>
      </c>
      <c r="G892" t="s">
        <v>13</v>
      </c>
      <c r="H892" t="s">
        <v>16</v>
      </c>
      <c r="I892">
        <v>5</v>
      </c>
      <c r="J892">
        <v>3</v>
      </c>
      <c r="K892">
        <v>1</v>
      </c>
      <c r="L892">
        <v>2</v>
      </c>
      <c r="M892">
        <v>3</v>
      </c>
      <c r="N892">
        <v>4</v>
      </c>
      <c r="O892">
        <v>5</v>
      </c>
      <c r="P892">
        <v>6</v>
      </c>
      <c r="Q892">
        <v>7</v>
      </c>
      <c r="S892" t="s">
        <v>31</v>
      </c>
      <c r="U892">
        <v>1</v>
      </c>
      <c r="V892">
        <v>3</v>
      </c>
      <c r="W892">
        <v>4</v>
      </c>
      <c r="AC892" t="s">
        <v>31</v>
      </c>
      <c r="AE892">
        <v>5</v>
      </c>
      <c r="AF892">
        <v>5</v>
      </c>
      <c r="AG892">
        <v>4</v>
      </c>
      <c r="AH892">
        <v>4</v>
      </c>
      <c r="AI892">
        <v>99</v>
      </c>
      <c r="AJ892">
        <v>1</v>
      </c>
      <c r="AK892">
        <v>5</v>
      </c>
      <c r="AL892">
        <v>3</v>
      </c>
      <c r="AM892">
        <v>3</v>
      </c>
      <c r="AN892">
        <v>99</v>
      </c>
      <c r="AO892">
        <v>5</v>
      </c>
      <c r="AP892">
        <v>4</v>
      </c>
      <c r="AQ892">
        <v>4</v>
      </c>
      <c r="AR892">
        <v>99</v>
      </c>
      <c r="AS892">
        <v>99</v>
      </c>
      <c r="AT892">
        <v>5</v>
      </c>
      <c r="AU892">
        <v>4</v>
      </c>
      <c r="AV892">
        <v>4</v>
      </c>
      <c r="AW892">
        <v>4</v>
      </c>
      <c r="AX892">
        <v>99</v>
      </c>
      <c r="AY892">
        <v>4</v>
      </c>
      <c r="BA892">
        <v>2</v>
      </c>
      <c r="BB892">
        <v>1</v>
      </c>
      <c r="BG892">
        <v>1</v>
      </c>
      <c r="BH892">
        <v>1</v>
      </c>
      <c r="BI892">
        <v>1</v>
      </c>
      <c r="BJ892">
        <v>3</v>
      </c>
      <c r="BK892">
        <v>1</v>
      </c>
      <c r="BL892">
        <v>1</v>
      </c>
      <c r="BM892">
        <v>1</v>
      </c>
      <c r="BN892">
        <v>1</v>
      </c>
      <c r="BO892">
        <v>1</v>
      </c>
      <c r="BP892">
        <v>1</v>
      </c>
      <c r="BQ892">
        <v>1</v>
      </c>
      <c r="BR892">
        <v>3</v>
      </c>
      <c r="BS892">
        <v>3</v>
      </c>
      <c r="BT892">
        <v>2</v>
      </c>
      <c r="BU892">
        <v>1</v>
      </c>
      <c r="BV892" t="s">
        <v>31</v>
      </c>
      <c r="BW892">
        <v>3</v>
      </c>
      <c r="BX892" t="s">
        <v>31</v>
      </c>
      <c r="BY892" t="s">
        <v>287</v>
      </c>
      <c r="BZ892" t="s">
        <v>343</v>
      </c>
      <c r="CA892">
        <v>1</v>
      </c>
      <c r="CB892">
        <v>1</v>
      </c>
      <c r="CC892">
        <v>3</v>
      </c>
      <c r="CD892">
        <v>1</v>
      </c>
      <c r="CE892">
        <v>3</v>
      </c>
      <c r="CF892">
        <v>1</v>
      </c>
      <c r="CG892">
        <v>1</v>
      </c>
      <c r="CH892">
        <v>2</v>
      </c>
      <c r="CI892">
        <v>1</v>
      </c>
      <c r="CJ892">
        <v>1</v>
      </c>
      <c r="CK892">
        <v>1</v>
      </c>
      <c r="CL892">
        <v>2</v>
      </c>
      <c r="CT892" t="s">
        <v>31</v>
      </c>
      <c r="CU892">
        <v>7</v>
      </c>
      <c r="CX892">
        <v>10</v>
      </c>
      <c r="CY892">
        <v>2</v>
      </c>
      <c r="CZ892">
        <v>1</v>
      </c>
      <c r="DA892">
        <v>2</v>
      </c>
      <c r="DB892">
        <v>4</v>
      </c>
      <c r="DC892">
        <v>4</v>
      </c>
      <c r="DD892">
        <v>1</v>
      </c>
      <c r="DE892">
        <v>2</v>
      </c>
      <c r="DF892">
        <v>3</v>
      </c>
      <c r="DG892">
        <v>4</v>
      </c>
      <c r="DH892">
        <v>5</v>
      </c>
      <c r="DI892">
        <v>4</v>
      </c>
      <c r="DJ892" t="s">
        <v>31</v>
      </c>
      <c r="DK892">
        <v>1</v>
      </c>
      <c r="DL892">
        <v>1.4635</v>
      </c>
    </row>
    <row r="893" spans="1:116">
      <c r="A893">
        <v>2843</v>
      </c>
      <c r="B893">
        <v>2</v>
      </c>
      <c r="C893" t="s">
        <v>3</v>
      </c>
      <c r="D893">
        <v>2101</v>
      </c>
      <c r="E893">
        <v>2</v>
      </c>
      <c r="F893">
        <v>39</v>
      </c>
      <c r="G893" t="s">
        <v>11</v>
      </c>
      <c r="H893" t="s">
        <v>17</v>
      </c>
      <c r="I893">
        <v>5</v>
      </c>
      <c r="J893">
        <v>1</v>
      </c>
      <c r="K893">
        <v>3</v>
      </c>
      <c r="S893" t="s">
        <v>31</v>
      </c>
      <c r="U893">
        <v>4</v>
      </c>
      <c r="AC893" t="s">
        <v>31</v>
      </c>
      <c r="AE893">
        <v>2</v>
      </c>
      <c r="AF893">
        <v>5</v>
      </c>
      <c r="AG893">
        <v>4</v>
      </c>
      <c r="AJ893">
        <v>1</v>
      </c>
      <c r="AK893">
        <v>5</v>
      </c>
      <c r="AL893">
        <v>3</v>
      </c>
      <c r="AO893">
        <v>1</v>
      </c>
      <c r="AP893">
        <v>5</v>
      </c>
      <c r="AQ893">
        <v>5</v>
      </c>
      <c r="AT893">
        <v>4</v>
      </c>
      <c r="AU893">
        <v>99</v>
      </c>
      <c r="AV893">
        <v>5</v>
      </c>
      <c r="BB893">
        <v>3</v>
      </c>
      <c r="BG893">
        <v>4</v>
      </c>
      <c r="BH893">
        <v>4</v>
      </c>
      <c r="BI893">
        <v>97</v>
      </c>
      <c r="BJ893">
        <v>4</v>
      </c>
      <c r="BK893">
        <v>4</v>
      </c>
      <c r="BL893">
        <v>97</v>
      </c>
      <c r="BM893">
        <v>3</v>
      </c>
      <c r="BN893">
        <v>4</v>
      </c>
      <c r="BO893">
        <v>5</v>
      </c>
      <c r="BP893">
        <v>4</v>
      </c>
      <c r="BQ893">
        <v>3</v>
      </c>
      <c r="BR893">
        <v>4</v>
      </c>
      <c r="BS893">
        <v>3</v>
      </c>
      <c r="BT893">
        <v>2</v>
      </c>
      <c r="BU893">
        <v>1</v>
      </c>
      <c r="BV893" t="s">
        <v>31</v>
      </c>
      <c r="BW893">
        <v>3</v>
      </c>
      <c r="BX893" t="s">
        <v>31</v>
      </c>
      <c r="BY893" t="s">
        <v>288</v>
      </c>
      <c r="BZ893" t="s">
        <v>338</v>
      </c>
      <c r="CA893">
        <v>1</v>
      </c>
      <c r="CB893">
        <v>1</v>
      </c>
      <c r="CC893">
        <v>3</v>
      </c>
      <c r="CD893">
        <v>1</v>
      </c>
      <c r="CE893">
        <v>4</v>
      </c>
      <c r="CF893">
        <v>3</v>
      </c>
      <c r="CG893">
        <v>3</v>
      </c>
      <c r="CH893">
        <v>2</v>
      </c>
      <c r="CI893">
        <v>99</v>
      </c>
      <c r="CJ893">
        <v>2</v>
      </c>
      <c r="CK893">
        <v>2</v>
      </c>
      <c r="CL893">
        <v>2</v>
      </c>
      <c r="CT893" t="s">
        <v>31</v>
      </c>
      <c r="CU893">
        <v>2</v>
      </c>
      <c r="CW893">
        <v>6</v>
      </c>
      <c r="CX893">
        <v>542</v>
      </c>
      <c r="CY893">
        <v>1</v>
      </c>
      <c r="CZ893">
        <v>1</v>
      </c>
      <c r="DA893">
        <v>1</v>
      </c>
      <c r="DB893">
        <v>3</v>
      </c>
      <c r="DC893">
        <v>2</v>
      </c>
      <c r="DD893">
        <v>3</v>
      </c>
      <c r="DE893">
        <v>4</v>
      </c>
      <c r="DF893">
        <v>4</v>
      </c>
      <c r="DG893">
        <v>4</v>
      </c>
      <c r="DH893">
        <v>4</v>
      </c>
      <c r="DI893">
        <v>3</v>
      </c>
      <c r="DJ893" t="s">
        <v>31</v>
      </c>
      <c r="DK893">
        <v>1</v>
      </c>
      <c r="DL893">
        <v>1.173</v>
      </c>
    </row>
    <row r="894" spans="1:116">
      <c r="A894">
        <v>1675</v>
      </c>
      <c r="B894">
        <v>10</v>
      </c>
      <c r="C894" t="s">
        <v>6</v>
      </c>
      <c r="D894">
        <v>10109</v>
      </c>
      <c r="E894">
        <v>1</v>
      </c>
      <c r="F894">
        <v>20</v>
      </c>
      <c r="G894" t="s">
        <v>12</v>
      </c>
      <c r="H894" t="s">
        <v>18</v>
      </c>
      <c r="I894">
        <v>9</v>
      </c>
      <c r="J894">
        <v>6</v>
      </c>
      <c r="K894">
        <v>1</v>
      </c>
      <c r="L894">
        <v>2</v>
      </c>
      <c r="M894">
        <v>3</v>
      </c>
      <c r="N894">
        <v>4</v>
      </c>
      <c r="O894">
        <v>5</v>
      </c>
      <c r="P894">
        <v>6</v>
      </c>
      <c r="Q894">
        <v>7</v>
      </c>
      <c r="S894" t="s">
        <v>31</v>
      </c>
      <c r="U894">
        <v>1</v>
      </c>
      <c r="V894">
        <v>3</v>
      </c>
      <c r="W894">
        <v>6</v>
      </c>
      <c r="AC894" t="s">
        <v>31</v>
      </c>
      <c r="AE894">
        <v>5</v>
      </c>
      <c r="AF894">
        <v>1</v>
      </c>
      <c r="AG894">
        <v>99</v>
      </c>
      <c r="AH894">
        <v>2</v>
      </c>
      <c r="AI894">
        <v>2</v>
      </c>
      <c r="AJ894">
        <v>1</v>
      </c>
      <c r="AK894">
        <v>2</v>
      </c>
      <c r="AL894">
        <v>5</v>
      </c>
      <c r="AM894">
        <v>2</v>
      </c>
      <c r="AN894">
        <v>2</v>
      </c>
      <c r="AO894">
        <v>5</v>
      </c>
      <c r="AP894">
        <v>4</v>
      </c>
      <c r="AQ894">
        <v>1</v>
      </c>
      <c r="AR894">
        <v>4</v>
      </c>
      <c r="AS894">
        <v>4</v>
      </c>
      <c r="AT894">
        <v>5</v>
      </c>
      <c r="AU894">
        <v>3</v>
      </c>
      <c r="AV894">
        <v>3</v>
      </c>
      <c r="AW894">
        <v>2</v>
      </c>
      <c r="AX894">
        <v>4</v>
      </c>
      <c r="AY894">
        <v>4</v>
      </c>
      <c r="BA894">
        <v>1</v>
      </c>
      <c r="BD894">
        <v>2</v>
      </c>
      <c r="BG894">
        <v>6</v>
      </c>
      <c r="BH894">
        <v>1</v>
      </c>
      <c r="BI894">
        <v>1</v>
      </c>
      <c r="BJ894">
        <v>98</v>
      </c>
      <c r="BK894">
        <v>1</v>
      </c>
      <c r="BL894">
        <v>1</v>
      </c>
      <c r="BM894">
        <v>1</v>
      </c>
      <c r="BN894">
        <v>1</v>
      </c>
      <c r="BO894">
        <v>6</v>
      </c>
      <c r="BP894">
        <v>6</v>
      </c>
      <c r="BQ894">
        <v>5</v>
      </c>
      <c r="BR894">
        <v>5</v>
      </c>
      <c r="BS894">
        <v>5</v>
      </c>
      <c r="BT894">
        <v>2</v>
      </c>
      <c r="BU894">
        <v>1</v>
      </c>
      <c r="BV894" t="s">
        <v>31</v>
      </c>
      <c r="BW894">
        <v>6</v>
      </c>
      <c r="BX894" t="s">
        <v>31</v>
      </c>
      <c r="BY894" t="s">
        <v>289</v>
      </c>
      <c r="BZ894" t="s">
        <v>339</v>
      </c>
      <c r="CA894">
        <v>1</v>
      </c>
      <c r="CB894">
        <v>2</v>
      </c>
      <c r="CC894">
        <v>3</v>
      </c>
      <c r="CD894">
        <v>2</v>
      </c>
      <c r="CE894">
        <v>4</v>
      </c>
      <c r="CF894">
        <v>1</v>
      </c>
      <c r="CG894">
        <v>99</v>
      </c>
      <c r="CH894">
        <v>2</v>
      </c>
      <c r="CI894">
        <v>1</v>
      </c>
      <c r="CJ894">
        <v>1</v>
      </c>
      <c r="CK894">
        <v>1</v>
      </c>
      <c r="CL894">
        <v>1</v>
      </c>
      <c r="CT894" t="s">
        <v>31</v>
      </c>
      <c r="CU894">
        <v>4</v>
      </c>
      <c r="CX894">
        <v>30</v>
      </c>
      <c r="CY894">
        <v>2</v>
      </c>
      <c r="CZ894">
        <v>99</v>
      </c>
      <c r="DA894">
        <v>99</v>
      </c>
      <c r="DB894">
        <v>4</v>
      </c>
      <c r="DC894">
        <v>5</v>
      </c>
      <c r="DD894">
        <v>99</v>
      </c>
      <c r="DE894">
        <v>99</v>
      </c>
      <c r="DF894">
        <v>99</v>
      </c>
      <c r="DG894">
        <v>4</v>
      </c>
      <c r="DH894">
        <v>4</v>
      </c>
      <c r="DI894">
        <v>2</v>
      </c>
      <c r="DJ894" t="s">
        <v>31</v>
      </c>
      <c r="DK894">
        <v>1</v>
      </c>
      <c r="DL894">
        <v>0.59213000000000005</v>
      </c>
    </row>
    <row r="895" spans="1:116">
      <c r="A895">
        <v>2811</v>
      </c>
      <c r="B895">
        <v>4</v>
      </c>
      <c r="C895" t="s">
        <v>3</v>
      </c>
      <c r="D895">
        <v>4102</v>
      </c>
      <c r="E895">
        <v>1</v>
      </c>
      <c r="F895">
        <v>19</v>
      </c>
      <c r="G895" t="s">
        <v>12</v>
      </c>
      <c r="H895" t="s">
        <v>17</v>
      </c>
      <c r="I895">
        <v>5</v>
      </c>
      <c r="J895">
        <v>1</v>
      </c>
      <c r="K895">
        <v>1</v>
      </c>
      <c r="L895">
        <v>3</v>
      </c>
      <c r="M895">
        <v>4</v>
      </c>
      <c r="N895">
        <v>5</v>
      </c>
      <c r="O895">
        <v>6</v>
      </c>
      <c r="P895">
        <v>7</v>
      </c>
      <c r="S895" t="s">
        <v>31</v>
      </c>
      <c r="U895">
        <v>1</v>
      </c>
      <c r="V895">
        <v>3</v>
      </c>
      <c r="W895">
        <v>5</v>
      </c>
      <c r="X895">
        <v>7</v>
      </c>
      <c r="AC895" t="s">
        <v>31</v>
      </c>
      <c r="AE895">
        <v>5</v>
      </c>
      <c r="AF895">
        <v>5</v>
      </c>
      <c r="AG895">
        <v>5</v>
      </c>
      <c r="AH895">
        <v>4</v>
      </c>
      <c r="AI895">
        <v>4</v>
      </c>
      <c r="AJ895">
        <v>2</v>
      </c>
      <c r="AK895">
        <v>2</v>
      </c>
      <c r="AL895">
        <v>2</v>
      </c>
      <c r="AM895">
        <v>2</v>
      </c>
      <c r="AN895">
        <v>2</v>
      </c>
      <c r="AO895">
        <v>4</v>
      </c>
      <c r="AP895">
        <v>4</v>
      </c>
      <c r="AQ895">
        <v>4</v>
      </c>
      <c r="AR895">
        <v>4</v>
      </c>
      <c r="AS895">
        <v>4</v>
      </c>
      <c r="AT895">
        <v>3</v>
      </c>
      <c r="AU895">
        <v>2</v>
      </c>
      <c r="AV895">
        <v>2</v>
      </c>
      <c r="AW895">
        <v>3</v>
      </c>
      <c r="AX895">
        <v>3</v>
      </c>
      <c r="AY895">
        <v>4</v>
      </c>
      <c r="BA895">
        <v>3</v>
      </c>
      <c r="BC895">
        <v>3</v>
      </c>
      <c r="BE895">
        <v>3</v>
      </c>
      <c r="BG895">
        <v>1</v>
      </c>
      <c r="BH895">
        <v>1</v>
      </c>
      <c r="BI895">
        <v>1</v>
      </c>
      <c r="BJ895">
        <v>1</v>
      </c>
      <c r="BK895">
        <v>3</v>
      </c>
      <c r="BL895">
        <v>1</v>
      </c>
      <c r="BM895">
        <v>3</v>
      </c>
      <c r="BN895">
        <v>1</v>
      </c>
      <c r="BO895">
        <v>3</v>
      </c>
      <c r="BP895">
        <v>3</v>
      </c>
      <c r="BQ895">
        <v>3</v>
      </c>
      <c r="BR895">
        <v>3</v>
      </c>
      <c r="BS895">
        <v>3</v>
      </c>
      <c r="BT895">
        <v>2</v>
      </c>
      <c r="BU895">
        <v>1</v>
      </c>
      <c r="BV895" t="s">
        <v>31</v>
      </c>
      <c r="BW895">
        <v>3</v>
      </c>
      <c r="BX895" t="s">
        <v>31</v>
      </c>
      <c r="BY895" t="s">
        <v>290</v>
      </c>
      <c r="BZ895" t="s">
        <v>338</v>
      </c>
      <c r="CA895">
        <v>2</v>
      </c>
      <c r="CB895">
        <v>2</v>
      </c>
      <c r="CC895">
        <v>1</v>
      </c>
      <c r="CD895">
        <v>2</v>
      </c>
      <c r="CE895">
        <v>3</v>
      </c>
      <c r="CF895">
        <v>1</v>
      </c>
      <c r="CG895">
        <v>2</v>
      </c>
      <c r="CH895">
        <v>2</v>
      </c>
      <c r="CI895">
        <v>2</v>
      </c>
      <c r="CJ895">
        <v>1</v>
      </c>
      <c r="CK895">
        <v>4</v>
      </c>
      <c r="CL895">
        <v>2</v>
      </c>
      <c r="CT895" t="s">
        <v>31</v>
      </c>
      <c r="CU895">
        <v>4</v>
      </c>
      <c r="CV895">
        <v>4</v>
      </c>
      <c r="CX895">
        <v>66</v>
      </c>
      <c r="CY895">
        <v>1</v>
      </c>
      <c r="CZ895">
        <v>1</v>
      </c>
      <c r="DA895">
        <v>1</v>
      </c>
      <c r="DB895">
        <v>1</v>
      </c>
      <c r="DC895">
        <v>1</v>
      </c>
      <c r="DD895">
        <v>1</v>
      </c>
      <c r="DE895">
        <v>1</v>
      </c>
      <c r="DF895">
        <v>3</v>
      </c>
      <c r="DG895">
        <v>4</v>
      </c>
      <c r="DH895">
        <v>5</v>
      </c>
      <c r="DI895">
        <v>2</v>
      </c>
      <c r="DJ895" t="s">
        <v>31</v>
      </c>
      <c r="DK895">
        <v>1</v>
      </c>
      <c r="DL895">
        <v>1.6601300000000001</v>
      </c>
    </row>
    <row r="896" spans="1:116">
      <c r="A896">
        <v>2319</v>
      </c>
      <c r="B896">
        <v>7</v>
      </c>
      <c r="C896" t="s">
        <v>5</v>
      </c>
      <c r="D896">
        <v>7101</v>
      </c>
      <c r="E896">
        <v>1</v>
      </c>
      <c r="F896">
        <v>39</v>
      </c>
      <c r="G896" t="s">
        <v>11</v>
      </c>
      <c r="H896" t="s">
        <v>17</v>
      </c>
      <c r="I896">
        <v>4</v>
      </c>
      <c r="J896">
        <v>2</v>
      </c>
      <c r="K896">
        <v>1</v>
      </c>
      <c r="L896">
        <v>3</v>
      </c>
      <c r="M896">
        <v>4</v>
      </c>
      <c r="N896">
        <v>5</v>
      </c>
      <c r="S896" t="s">
        <v>31</v>
      </c>
      <c r="U896">
        <v>1</v>
      </c>
      <c r="V896">
        <v>3</v>
      </c>
      <c r="W896">
        <v>4</v>
      </c>
      <c r="AC896" t="s">
        <v>31</v>
      </c>
      <c r="AE896">
        <v>5</v>
      </c>
      <c r="AF896">
        <v>5</v>
      </c>
      <c r="AG896">
        <v>5</v>
      </c>
      <c r="AH896">
        <v>2</v>
      </c>
      <c r="AJ896">
        <v>1</v>
      </c>
      <c r="AK896">
        <v>2</v>
      </c>
      <c r="AL896">
        <v>4</v>
      </c>
      <c r="AM896">
        <v>1</v>
      </c>
      <c r="AO896">
        <v>5</v>
      </c>
      <c r="AP896">
        <v>4</v>
      </c>
      <c r="AQ896">
        <v>4</v>
      </c>
      <c r="AR896">
        <v>3</v>
      </c>
      <c r="AT896">
        <v>5</v>
      </c>
      <c r="AU896">
        <v>2</v>
      </c>
      <c r="AV896">
        <v>2</v>
      </c>
      <c r="AW896">
        <v>2</v>
      </c>
      <c r="AY896">
        <v>4</v>
      </c>
      <c r="BA896">
        <v>2</v>
      </c>
      <c r="BB896">
        <v>2</v>
      </c>
      <c r="BG896">
        <v>1</v>
      </c>
      <c r="BH896">
        <v>1</v>
      </c>
      <c r="BI896">
        <v>1</v>
      </c>
      <c r="BJ896">
        <v>1</v>
      </c>
      <c r="BK896">
        <v>1</v>
      </c>
      <c r="BL896">
        <v>1</v>
      </c>
      <c r="BM896">
        <v>1</v>
      </c>
      <c r="BN896">
        <v>1</v>
      </c>
      <c r="BO896">
        <v>1</v>
      </c>
      <c r="BP896">
        <v>1</v>
      </c>
      <c r="BQ896">
        <v>1</v>
      </c>
      <c r="BR896">
        <v>3</v>
      </c>
      <c r="BS896">
        <v>3</v>
      </c>
      <c r="BT896">
        <v>5</v>
      </c>
      <c r="BU896">
        <v>1</v>
      </c>
      <c r="BV896" t="s">
        <v>31</v>
      </c>
      <c r="BW896">
        <v>3</v>
      </c>
      <c r="BX896" t="s">
        <v>31</v>
      </c>
      <c r="BY896" t="s">
        <v>291</v>
      </c>
      <c r="BZ896" t="s">
        <v>341</v>
      </c>
      <c r="CA896">
        <v>1</v>
      </c>
      <c r="CB896">
        <v>1</v>
      </c>
      <c r="CC896">
        <v>3</v>
      </c>
      <c r="CD896">
        <v>99</v>
      </c>
      <c r="CE896">
        <v>99</v>
      </c>
      <c r="CF896">
        <v>4</v>
      </c>
      <c r="CG896">
        <v>1</v>
      </c>
      <c r="CH896">
        <v>2</v>
      </c>
      <c r="CI896">
        <v>1</v>
      </c>
      <c r="CJ896">
        <v>1</v>
      </c>
      <c r="CK896">
        <v>1</v>
      </c>
      <c r="CL896">
        <v>1</v>
      </c>
      <c r="CT896" t="s">
        <v>31</v>
      </c>
      <c r="CU896">
        <v>7</v>
      </c>
      <c r="CX896">
        <v>40</v>
      </c>
      <c r="CY896">
        <v>1</v>
      </c>
      <c r="CZ896">
        <v>2</v>
      </c>
      <c r="DA896">
        <v>2</v>
      </c>
      <c r="DB896">
        <v>3</v>
      </c>
      <c r="DC896">
        <v>4</v>
      </c>
      <c r="DD896">
        <v>3</v>
      </c>
      <c r="DE896">
        <v>3</v>
      </c>
      <c r="DF896">
        <v>5</v>
      </c>
      <c r="DG896">
        <v>5</v>
      </c>
      <c r="DH896">
        <v>5</v>
      </c>
      <c r="DI896">
        <v>2</v>
      </c>
      <c r="DJ896" t="s">
        <v>31</v>
      </c>
      <c r="DK896">
        <v>1</v>
      </c>
      <c r="DL896">
        <v>1.3246199999999999</v>
      </c>
    </row>
    <row r="897" spans="1:116">
      <c r="A897">
        <v>3259</v>
      </c>
      <c r="B897">
        <v>13</v>
      </c>
      <c r="C897" t="s">
        <v>4</v>
      </c>
      <c r="D897">
        <v>13122</v>
      </c>
      <c r="E897">
        <v>1</v>
      </c>
      <c r="F897">
        <v>19</v>
      </c>
      <c r="G897" t="s">
        <v>12</v>
      </c>
      <c r="H897" t="s">
        <v>16</v>
      </c>
      <c r="I897">
        <v>1</v>
      </c>
      <c r="J897">
        <v>4</v>
      </c>
      <c r="K897">
        <v>1</v>
      </c>
      <c r="L897">
        <v>2</v>
      </c>
      <c r="M897">
        <v>3</v>
      </c>
      <c r="N897">
        <v>4</v>
      </c>
      <c r="O897">
        <v>5</v>
      </c>
      <c r="S897" t="s">
        <v>31</v>
      </c>
      <c r="U897">
        <v>3</v>
      </c>
      <c r="AC897" t="s">
        <v>31</v>
      </c>
      <c r="AE897">
        <v>5</v>
      </c>
      <c r="AF897">
        <v>5</v>
      </c>
      <c r="AG897">
        <v>4</v>
      </c>
      <c r="AH897">
        <v>5</v>
      </c>
      <c r="AJ897">
        <v>4</v>
      </c>
      <c r="AK897">
        <v>4</v>
      </c>
      <c r="AL897">
        <v>5</v>
      </c>
      <c r="AM897">
        <v>5</v>
      </c>
      <c r="AO897">
        <v>5</v>
      </c>
      <c r="AP897">
        <v>5</v>
      </c>
      <c r="AQ897">
        <v>3</v>
      </c>
      <c r="AR897">
        <v>3</v>
      </c>
      <c r="AT897">
        <v>3</v>
      </c>
      <c r="AU897">
        <v>4</v>
      </c>
      <c r="AV897">
        <v>5</v>
      </c>
      <c r="AW897">
        <v>2</v>
      </c>
      <c r="BA897">
        <v>3</v>
      </c>
      <c r="BG897">
        <v>3</v>
      </c>
      <c r="BH897">
        <v>98</v>
      </c>
      <c r="BI897">
        <v>98</v>
      </c>
      <c r="BJ897">
        <v>3</v>
      </c>
      <c r="BK897">
        <v>3</v>
      </c>
      <c r="BL897">
        <v>98</v>
      </c>
      <c r="BM897">
        <v>1</v>
      </c>
      <c r="BN897">
        <v>1</v>
      </c>
      <c r="BO897">
        <v>3</v>
      </c>
      <c r="BP897">
        <v>3</v>
      </c>
      <c r="BQ897">
        <v>3</v>
      </c>
      <c r="BR897">
        <v>3</v>
      </c>
      <c r="BS897">
        <v>3</v>
      </c>
      <c r="BT897">
        <v>3</v>
      </c>
      <c r="BU897">
        <v>1</v>
      </c>
      <c r="BV897" t="s">
        <v>31</v>
      </c>
      <c r="BW897">
        <v>3</v>
      </c>
      <c r="BX897" t="s">
        <v>31</v>
      </c>
      <c r="BY897" t="s">
        <v>292</v>
      </c>
      <c r="BZ897" t="s">
        <v>342</v>
      </c>
      <c r="CA897">
        <v>1</v>
      </c>
      <c r="CB897">
        <v>1</v>
      </c>
      <c r="CC897">
        <v>2</v>
      </c>
      <c r="CD897">
        <v>2</v>
      </c>
      <c r="CE897">
        <v>4</v>
      </c>
      <c r="CF897">
        <v>4</v>
      </c>
      <c r="CG897">
        <v>1</v>
      </c>
      <c r="CH897">
        <v>2</v>
      </c>
      <c r="CI897">
        <v>3</v>
      </c>
      <c r="CJ897">
        <v>2</v>
      </c>
      <c r="CK897">
        <v>4</v>
      </c>
      <c r="CL897">
        <v>4</v>
      </c>
      <c r="CT897" t="s">
        <v>31</v>
      </c>
      <c r="CU897">
        <v>3</v>
      </c>
      <c r="CV897">
        <v>3</v>
      </c>
      <c r="CW897">
        <v>1</v>
      </c>
      <c r="CX897">
        <v>5</v>
      </c>
      <c r="CY897">
        <v>99</v>
      </c>
      <c r="CZ897">
        <v>1</v>
      </c>
      <c r="DA897">
        <v>99</v>
      </c>
      <c r="DB897">
        <v>3</v>
      </c>
      <c r="DC897">
        <v>3</v>
      </c>
      <c r="DD897">
        <v>1</v>
      </c>
      <c r="DE897">
        <v>1</v>
      </c>
      <c r="DF897">
        <v>5</v>
      </c>
      <c r="DG897">
        <v>3</v>
      </c>
      <c r="DH897">
        <v>3</v>
      </c>
      <c r="DI897">
        <v>4</v>
      </c>
      <c r="DJ897" t="s">
        <v>31</v>
      </c>
      <c r="DK897">
        <v>1</v>
      </c>
      <c r="DL897">
        <v>1.8167500000000001</v>
      </c>
    </row>
    <row r="898" spans="1:116">
      <c r="A898">
        <v>1332</v>
      </c>
      <c r="B898">
        <v>2</v>
      </c>
      <c r="C898" t="s">
        <v>3</v>
      </c>
      <c r="D898">
        <v>2101</v>
      </c>
      <c r="E898">
        <v>2</v>
      </c>
      <c r="F898">
        <v>63</v>
      </c>
      <c r="G898" t="s">
        <v>13</v>
      </c>
      <c r="H898" t="s">
        <v>15</v>
      </c>
      <c r="I898">
        <v>9</v>
      </c>
      <c r="J898">
        <v>4</v>
      </c>
      <c r="K898">
        <v>1</v>
      </c>
      <c r="L898">
        <v>2</v>
      </c>
      <c r="M898">
        <v>3</v>
      </c>
      <c r="N898">
        <v>4</v>
      </c>
      <c r="O898">
        <v>5</v>
      </c>
      <c r="S898" t="s">
        <v>31</v>
      </c>
      <c r="U898">
        <v>1</v>
      </c>
      <c r="V898">
        <v>2</v>
      </c>
      <c r="W898">
        <v>3</v>
      </c>
      <c r="X898">
        <v>4</v>
      </c>
      <c r="Y898">
        <v>5</v>
      </c>
      <c r="AC898" t="s">
        <v>31</v>
      </c>
      <c r="AE898">
        <v>5</v>
      </c>
      <c r="AF898">
        <v>5</v>
      </c>
      <c r="AG898">
        <v>4</v>
      </c>
      <c r="AH898">
        <v>5</v>
      </c>
      <c r="AJ898">
        <v>1</v>
      </c>
      <c r="AK898">
        <v>4</v>
      </c>
      <c r="AL898">
        <v>5</v>
      </c>
      <c r="AM898">
        <v>4</v>
      </c>
      <c r="AO898">
        <v>5</v>
      </c>
      <c r="AP898">
        <v>5</v>
      </c>
      <c r="AQ898">
        <v>3</v>
      </c>
      <c r="AR898">
        <v>4</v>
      </c>
      <c r="AT898">
        <v>3</v>
      </c>
      <c r="AU898">
        <v>3</v>
      </c>
      <c r="AV898">
        <v>2</v>
      </c>
      <c r="AW898">
        <v>3</v>
      </c>
      <c r="AY898">
        <v>4</v>
      </c>
      <c r="AZ898">
        <v>1</v>
      </c>
      <c r="BA898">
        <v>3</v>
      </c>
      <c r="BB898">
        <v>2</v>
      </c>
      <c r="BC898">
        <v>2</v>
      </c>
      <c r="BG898">
        <v>3</v>
      </c>
      <c r="BH898">
        <v>3</v>
      </c>
      <c r="BI898">
        <v>1</v>
      </c>
      <c r="BJ898">
        <v>3</v>
      </c>
      <c r="BK898">
        <v>1</v>
      </c>
      <c r="BL898">
        <v>1</v>
      </c>
      <c r="BM898">
        <v>1</v>
      </c>
      <c r="BN898">
        <v>1</v>
      </c>
      <c r="BO898">
        <v>1</v>
      </c>
      <c r="BP898">
        <v>1</v>
      </c>
      <c r="BQ898">
        <v>1</v>
      </c>
      <c r="BR898">
        <v>3</v>
      </c>
      <c r="BS898">
        <v>3</v>
      </c>
      <c r="BT898">
        <v>5</v>
      </c>
      <c r="BU898">
        <v>1</v>
      </c>
      <c r="BV898" t="s">
        <v>31</v>
      </c>
      <c r="BW898">
        <v>3</v>
      </c>
      <c r="BX898" t="s">
        <v>31</v>
      </c>
      <c r="BY898" t="s">
        <v>293</v>
      </c>
      <c r="BZ898" t="s">
        <v>339</v>
      </c>
      <c r="CA898">
        <v>1</v>
      </c>
      <c r="CB898">
        <v>1</v>
      </c>
      <c r="CC898">
        <v>3</v>
      </c>
      <c r="CD898">
        <v>2</v>
      </c>
      <c r="CE898">
        <v>4</v>
      </c>
      <c r="CF898">
        <v>1</v>
      </c>
      <c r="CG898">
        <v>1</v>
      </c>
      <c r="CH898">
        <v>2</v>
      </c>
      <c r="CI898">
        <v>1</v>
      </c>
      <c r="CJ898">
        <v>2</v>
      </c>
      <c r="CK898">
        <v>1</v>
      </c>
      <c r="CL898">
        <v>1</v>
      </c>
      <c r="CT898" t="s">
        <v>31</v>
      </c>
      <c r="CU898">
        <v>7</v>
      </c>
      <c r="CW898">
        <v>7</v>
      </c>
      <c r="CX898">
        <v>62</v>
      </c>
      <c r="CY898">
        <v>1</v>
      </c>
      <c r="CZ898">
        <v>99</v>
      </c>
      <c r="DA898">
        <v>99</v>
      </c>
      <c r="DB898">
        <v>2</v>
      </c>
      <c r="DC898">
        <v>4</v>
      </c>
      <c r="DD898">
        <v>3</v>
      </c>
      <c r="DE898">
        <v>3</v>
      </c>
      <c r="DF898">
        <v>3</v>
      </c>
      <c r="DG898">
        <v>4</v>
      </c>
      <c r="DH898">
        <v>4</v>
      </c>
      <c r="DI898">
        <v>1</v>
      </c>
      <c r="DJ898" t="s">
        <v>31</v>
      </c>
      <c r="DK898">
        <v>1</v>
      </c>
      <c r="DL898">
        <v>0.54174999999999995</v>
      </c>
    </row>
    <row r="899" spans="1:116">
      <c r="A899">
        <v>2841</v>
      </c>
      <c r="B899">
        <v>13</v>
      </c>
      <c r="C899" t="s">
        <v>4</v>
      </c>
      <c r="D899">
        <v>13119</v>
      </c>
      <c r="E899">
        <v>2</v>
      </c>
      <c r="F899">
        <v>41</v>
      </c>
      <c r="G899" t="s">
        <v>11</v>
      </c>
      <c r="H899" t="s">
        <v>17</v>
      </c>
      <c r="I899">
        <v>5</v>
      </c>
      <c r="J899">
        <v>2</v>
      </c>
      <c r="K899">
        <v>1</v>
      </c>
      <c r="L899">
        <v>3</v>
      </c>
      <c r="M899">
        <v>4</v>
      </c>
      <c r="S899" t="s">
        <v>31</v>
      </c>
      <c r="U899">
        <v>1</v>
      </c>
      <c r="V899">
        <v>3</v>
      </c>
      <c r="AC899" t="s">
        <v>31</v>
      </c>
      <c r="AE899">
        <v>5</v>
      </c>
      <c r="AF899">
        <v>5</v>
      </c>
      <c r="AG899">
        <v>5</v>
      </c>
      <c r="AJ899">
        <v>1</v>
      </c>
      <c r="AK899">
        <v>4</v>
      </c>
      <c r="AL899">
        <v>4</v>
      </c>
      <c r="AO899">
        <v>4</v>
      </c>
      <c r="AP899">
        <v>4</v>
      </c>
      <c r="AQ899">
        <v>3</v>
      </c>
      <c r="AT899">
        <v>3</v>
      </c>
      <c r="AU899">
        <v>2</v>
      </c>
      <c r="AV899">
        <v>2</v>
      </c>
      <c r="AY899">
        <v>4</v>
      </c>
      <c r="BA899">
        <v>1</v>
      </c>
      <c r="BG899">
        <v>1</v>
      </c>
      <c r="BH899">
        <v>1</v>
      </c>
      <c r="BI899">
        <v>1</v>
      </c>
      <c r="BJ899">
        <v>1</v>
      </c>
      <c r="BK899">
        <v>1</v>
      </c>
      <c r="BL899">
        <v>1</v>
      </c>
      <c r="BM899">
        <v>1</v>
      </c>
      <c r="BN899">
        <v>1</v>
      </c>
      <c r="BO899">
        <v>1</v>
      </c>
      <c r="BP899">
        <v>1</v>
      </c>
      <c r="BQ899">
        <v>1</v>
      </c>
      <c r="BR899">
        <v>1</v>
      </c>
      <c r="BS899">
        <v>1</v>
      </c>
      <c r="BT899">
        <v>5</v>
      </c>
      <c r="BU899">
        <v>1</v>
      </c>
      <c r="BV899" t="s">
        <v>31</v>
      </c>
      <c r="BW899">
        <v>3</v>
      </c>
      <c r="BX899" t="s">
        <v>31</v>
      </c>
      <c r="BY899" t="s">
        <v>294</v>
      </c>
      <c r="BZ899" t="s">
        <v>339</v>
      </c>
      <c r="CA899">
        <v>1</v>
      </c>
      <c r="CB899">
        <v>1</v>
      </c>
      <c r="CC899">
        <v>3</v>
      </c>
      <c r="CD899">
        <v>2</v>
      </c>
      <c r="CE899">
        <v>4</v>
      </c>
      <c r="CF899">
        <v>1</v>
      </c>
      <c r="CG899">
        <v>1</v>
      </c>
      <c r="CH899">
        <v>99</v>
      </c>
      <c r="CI899">
        <v>1</v>
      </c>
      <c r="CJ899">
        <v>1</v>
      </c>
      <c r="CK899">
        <v>1</v>
      </c>
      <c r="CL899">
        <v>2</v>
      </c>
      <c r="CT899" t="s">
        <v>31</v>
      </c>
      <c r="DD899">
        <v>1</v>
      </c>
      <c r="DE899">
        <v>1</v>
      </c>
      <c r="DF899">
        <v>1</v>
      </c>
      <c r="DG899">
        <v>3</v>
      </c>
      <c r="DH899">
        <v>5</v>
      </c>
      <c r="DI899">
        <v>2</v>
      </c>
      <c r="DJ899" t="s">
        <v>31</v>
      </c>
      <c r="DK899">
        <v>1</v>
      </c>
      <c r="DL899">
        <v>1.4675</v>
      </c>
    </row>
    <row r="900" spans="1:116">
      <c r="A900">
        <v>2021</v>
      </c>
      <c r="B900">
        <v>8</v>
      </c>
      <c r="C900" t="s">
        <v>6</v>
      </c>
      <c r="D900">
        <v>8110</v>
      </c>
      <c r="E900">
        <v>1</v>
      </c>
      <c r="F900">
        <v>66</v>
      </c>
      <c r="G900" t="s">
        <v>13</v>
      </c>
      <c r="H900" t="s">
        <v>17</v>
      </c>
      <c r="I900">
        <v>4</v>
      </c>
      <c r="J900">
        <v>2</v>
      </c>
      <c r="K900">
        <v>1</v>
      </c>
      <c r="L900">
        <v>2</v>
      </c>
      <c r="M900">
        <v>3</v>
      </c>
      <c r="N900">
        <v>4</v>
      </c>
      <c r="S900" t="s">
        <v>31</v>
      </c>
      <c r="U900">
        <v>1</v>
      </c>
      <c r="V900">
        <v>4</v>
      </c>
      <c r="AC900" t="s">
        <v>31</v>
      </c>
      <c r="AE900">
        <v>4</v>
      </c>
      <c r="AF900">
        <v>4</v>
      </c>
      <c r="AG900">
        <v>5</v>
      </c>
      <c r="AJ900">
        <v>1</v>
      </c>
      <c r="AK900">
        <v>2</v>
      </c>
      <c r="AL900">
        <v>3</v>
      </c>
      <c r="AO900">
        <v>4</v>
      </c>
      <c r="AP900">
        <v>4</v>
      </c>
      <c r="AQ900">
        <v>4</v>
      </c>
      <c r="AT900">
        <v>4</v>
      </c>
      <c r="AU900">
        <v>4</v>
      </c>
      <c r="AV900">
        <v>3</v>
      </c>
      <c r="AY900">
        <v>2</v>
      </c>
      <c r="BB900">
        <v>2</v>
      </c>
      <c r="BG900">
        <v>4</v>
      </c>
      <c r="BH900">
        <v>4</v>
      </c>
      <c r="BI900">
        <v>1</v>
      </c>
      <c r="BJ900">
        <v>4</v>
      </c>
      <c r="BK900">
        <v>1</v>
      </c>
      <c r="BL900">
        <v>1</v>
      </c>
      <c r="BM900">
        <v>1</v>
      </c>
      <c r="BN900">
        <v>1</v>
      </c>
      <c r="BO900">
        <v>3</v>
      </c>
      <c r="BP900">
        <v>3</v>
      </c>
      <c r="BQ900">
        <v>4</v>
      </c>
      <c r="BR900">
        <v>4</v>
      </c>
      <c r="BS900">
        <v>4</v>
      </c>
      <c r="BT900">
        <v>3</v>
      </c>
      <c r="BU900">
        <v>1</v>
      </c>
      <c r="BV900" t="s">
        <v>31</v>
      </c>
      <c r="BW900">
        <v>4</v>
      </c>
      <c r="BX900" t="s">
        <v>31</v>
      </c>
      <c r="BY900" t="s">
        <v>295</v>
      </c>
      <c r="BZ900" t="s">
        <v>340</v>
      </c>
      <c r="CA900">
        <v>1</v>
      </c>
      <c r="CB900">
        <v>2</v>
      </c>
      <c r="CC900">
        <v>3</v>
      </c>
      <c r="CD900">
        <v>1</v>
      </c>
      <c r="CE900">
        <v>3</v>
      </c>
      <c r="CF900">
        <v>4</v>
      </c>
      <c r="CG900">
        <v>99</v>
      </c>
      <c r="CH900">
        <v>2</v>
      </c>
      <c r="CI900">
        <v>2</v>
      </c>
      <c r="CJ900">
        <v>2</v>
      </c>
      <c r="CK900">
        <v>1</v>
      </c>
      <c r="CL900">
        <v>1</v>
      </c>
      <c r="CT900" t="s">
        <v>31</v>
      </c>
      <c r="CU900">
        <v>5</v>
      </c>
      <c r="CV900">
        <v>3</v>
      </c>
      <c r="CW900">
        <v>3</v>
      </c>
      <c r="CX900">
        <v>10</v>
      </c>
      <c r="CY900">
        <v>1</v>
      </c>
      <c r="CZ900">
        <v>1</v>
      </c>
      <c r="DA900">
        <v>1</v>
      </c>
      <c r="DB900">
        <v>4</v>
      </c>
      <c r="DC900">
        <v>4</v>
      </c>
      <c r="DD900">
        <v>4</v>
      </c>
      <c r="DE900">
        <v>3</v>
      </c>
      <c r="DF900">
        <v>5</v>
      </c>
      <c r="DG900">
        <v>5</v>
      </c>
      <c r="DH900">
        <v>5</v>
      </c>
      <c r="DI900">
        <v>4</v>
      </c>
      <c r="DJ900" t="s">
        <v>31</v>
      </c>
      <c r="DK900">
        <v>1</v>
      </c>
      <c r="DL900">
        <v>1.3805000000000001</v>
      </c>
    </row>
    <row r="901" spans="1:116">
      <c r="A901">
        <v>403</v>
      </c>
      <c r="B901">
        <v>9</v>
      </c>
      <c r="C901" t="s">
        <v>6</v>
      </c>
      <c r="D901">
        <v>9101</v>
      </c>
      <c r="E901">
        <v>1</v>
      </c>
      <c r="F901">
        <v>43</v>
      </c>
      <c r="G901" t="s">
        <v>11</v>
      </c>
      <c r="H901" t="s">
        <v>15</v>
      </c>
      <c r="I901">
        <v>9</v>
      </c>
      <c r="J901">
        <v>4</v>
      </c>
      <c r="K901">
        <v>1</v>
      </c>
      <c r="L901">
        <v>2</v>
      </c>
      <c r="M901">
        <v>3</v>
      </c>
      <c r="N901">
        <v>4</v>
      </c>
      <c r="O901">
        <v>5</v>
      </c>
      <c r="P901">
        <v>6</v>
      </c>
      <c r="Q901">
        <v>7</v>
      </c>
      <c r="R901">
        <v>8</v>
      </c>
      <c r="S901" t="s">
        <v>48</v>
      </c>
      <c r="T901">
        <v>22</v>
      </c>
      <c r="U901">
        <v>1</v>
      </c>
      <c r="V901">
        <v>3</v>
      </c>
      <c r="W901">
        <v>5</v>
      </c>
      <c r="AC901" t="s">
        <v>31</v>
      </c>
      <c r="AE901">
        <v>5</v>
      </c>
      <c r="AF901">
        <v>5</v>
      </c>
      <c r="AG901">
        <v>5</v>
      </c>
      <c r="AH901">
        <v>4</v>
      </c>
      <c r="AI901">
        <v>4</v>
      </c>
      <c r="AJ901">
        <v>1</v>
      </c>
      <c r="AK901">
        <v>1</v>
      </c>
      <c r="AL901">
        <v>5</v>
      </c>
      <c r="AM901">
        <v>3</v>
      </c>
      <c r="AN901">
        <v>99</v>
      </c>
      <c r="AO901">
        <v>5</v>
      </c>
      <c r="AP901">
        <v>4</v>
      </c>
      <c r="AQ901">
        <v>3</v>
      </c>
      <c r="AR901">
        <v>4</v>
      </c>
      <c r="AS901">
        <v>3</v>
      </c>
      <c r="AT901">
        <v>5</v>
      </c>
      <c r="AU901">
        <v>3</v>
      </c>
      <c r="AV901">
        <v>3</v>
      </c>
      <c r="AW901">
        <v>3</v>
      </c>
      <c r="AX901">
        <v>3</v>
      </c>
      <c r="AY901">
        <v>4</v>
      </c>
      <c r="BA901">
        <v>3</v>
      </c>
      <c r="BC901">
        <v>2</v>
      </c>
      <c r="BG901">
        <v>1</v>
      </c>
      <c r="BH901">
        <v>1</v>
      </c>
      <c r="BI901">
        <v>1</v>
      </c>
      <c r="BJ901">
        <v>98</v>
      </c>
      <c r="BK901">
        <v>5</v>
      </c>
      <c r="BL901">
        <v>1</v>
      </c>
      <c r="BM901">
        <v>1</v>
      </c>
      <c r="BN901">
        <v>1</v>
      </c>
      <c r="BO901">
        <v>1</v>
      </c>
      <c r="BP901">
        <v>1</v>
      </c>
      <c r="BQ901">
        <v>1</v>
      </c>
      <c r="BR901">
        <v>3</v>
      </c>
      <c r="BS901">
        <v>3</v>
      </c>
      <c r="BT901">
        <v>5</v>
      </c>
      <c r="BU901">
        <v>1</v>
      </c>
      <c r="BV901" t="s">
        <v>31</v>
      </c>
      <c r="BW901">
        <v>3</v>
      </c>
      <c r="BX901" t="s">
        <v>31</v>
      </c>
      <c r="BY901" t="s">
        <v>296</v>
      </c>
      <c r="BZ901" t="s">
        <v>339</v>
      </c>
      <c r="CA901">
        <v>1</v>
      </c>
      <c r="CB901">
        <v>1</v>
      </c>
      <c r="CC901">
        <v>3</v>
      </c>
      <c r="CD901">
        <v>99</v>
      </c>
      <c r="CE901">
        <v>99</v>
      </c>
      <c r="CF901">
        <v>1</v>
      </c>
      <c r="CG901">
        <v>1</v>
      </c>
      <c r="CH901">
        <v>2</v>
      </c>
      <c r="CI901">
        <v>1</v>
      </c>
      <c r="CJ901">
        <v>1</v>
      </c>
      <c r="CK901">
        <v>99</v>
      </c>
      <c r="CL901">
        <v>1</v>
      </c>
      <c r="CT901" t="s">
        <v>31</v>
      </c>
      <c r="CU901">
        <v>7</v>
      </c>
      <c r="CX901">
        <v>10</v>
      </c>
      <c r="CY901">
        <v>1</v>
      </c>
      <c r="CZ901">
        <v>1</v>
      </c>
      <c r="DA901">
        <v>1</v>
      </c>
      <c r="DB901">
        <v>3</v>
      </c>
      <c r="DC901">
        <v>4</v>
      </c>
      <c r="DD901">
        <v>3</v>
      </c>
      <c r="DE901">
        <v>3</v>
      </c>
      <c r="DF901">
        <v>4</v>
      </c>
      <c r="DG901">
        <v>4</v>
      </c>
      <c r="DH901">
        <v>4</v>
      </c>
      <c r="DI901">
        <v>5</v>
      </c>
      <c r="DJ901" t="s">
        <v>31</v>
      </c>
      <c r="DK901">
        <v>1</v>
      </c>
      <c r="DL901">
        <v>0.58699999999999997</v>
      </c>
    </row>
    <row r="902" spans="1:116">
      <c r="A902">
        <v>1223</v>
      </c>
      <c r="B902">
        <v>14</v>
      </c>
      <c r="C902" t="s">
        <v>6</v>
      </c>
      <c r="D902">
        <v>14101</v>
      </c>
      <c r="E902">
        <v>1</v>
      </c>
      <c r="F902">
        <v>66</v>
      </c>
      <c r="G902" t="s">
        <v>13</v>
      </c>
      <c r="H902" t="s">
        <v>18</v>
      </c>
      <c r="I902">
        <v>9</v>
      </c>
      <c r="J902">
        <v>5</v>
      </c>
      <c r="K902">
        <v>1</v>
      </c>
      <c r="L902">
        <v>2</v>
      </c>
      <c r="M902">
        <v>3</v>
      </c>
      <c r="N902">
        <v>4</v>
      </c>
      <c r="O902">
        <v>5</v>
      </c>
      <c r="S902" t="s">
        <v>31</v>
      </c>
      <c r="U902">
        <v>1</v>
      </c>
      <c r="V902">
        <v>3</v>
      </c>
      <c r="W902">
        <v>4</v>
      </c>
      <c r="X902">
        <v>5</v>
      </c>
      <c r="AC902" t="s">
        <v>31</v>
      </c>
      <c r="AE902">
        <v>5</v>
      </c>
      <c r="AF902">
        <v>5</v>
      </c>
      <c r="AG902">
        <v>4</v>
      </c>
      <c r="AH902">
        <v>99</v>
      </c>
      <c r="AJ902">
        <v>1</v>
      </c>
      <c r="AK902">
        <v>1</v>
      </c>
      <c r="AL902">
        <v>4</v>
      </c>
      <c r="AM902">
        <v>1</v>
      </c>
      <c r="AO902">
        <v>5</v>
      </c>
      <c r="AP902">
        <v>5</v>
      </c>
      <c r="AQ902">
        <v>3</v>
      </c>
      <c r="AR902">
        <v>4</v>
      </c>
      <c r="AT902">
        <v>3</v>
      </c>
      <c r="AU902">
        <v>2</v>
      </c>
      <c r="AV902">
        <v>2</v>
      </c>
      <c r="AW902">
        <v>2</v>
      </c>
      <c r="AY902">
        <v>4</v>
      </c>
      <c r="BA902">
        <v>3</v>
      </c>
      <c r="BB902">
        <v>2</v>
      </c>
      <c r="BC902">
        <v>2</v>
      </c>
      <c r="BG902">
        <v>3</v>
      </c>
      <c r="BH902">
        <v>1</v>
      </c>
      <c r="BI902">
        <v>1</v>
      </c>
      <c r="BJ902">
        <v>1</v>
      </c>
      <c r="BK902">
        <v>1</v>
      </c>
      <c r="BL902">
        <v>1</v>
      </c>
      <c r="BM902">
        <v>1</v>
      </c>
      <c r="BN902">
        <v>1</v>
      </c>
      <c r="BO902">
        <v>1</v>
      </c>
      <c r="BP902">
        <v>1</v>
      </c>
      <c r="BQ902">
        <v>1</v>
      </c>
      <c r="BR902">
        <v>3</v>
      </c>
      <c r="BS902">
        <v>4</v>
      </c>
      <c r="BT902">
        <v>5</v>
      </c>
      <c r="BU902">
        <v>1</v>
      </c>
      <c r="BV902" t="s">
        <v>31</v>
      </c>
      <c r="BW902">
        <v>3</v>
      </c>
      <c r="BX902" t="s">
        <v>31</v>
      </c>
      <c r="BY902" t="s">
        <v>297</v>
      </c>
      <c r="BZ902" t="s">
        <v>338</v>
      </c>
      <c r="CA902">
        <v>1</v>
      </c>
      <c r="CB902">
        <v>1</v>
      </c>
      <c r="CC902">
        <v>3</v>
      </c>
      <c r="CD902">
        <v>2</v>
      </c>
      <c r="CE902">
        <v>2</v>
      </c>
      <c r="CF902">
        <v>4</v>
      </c>
      <c r="CG902">
        <v>3</v>
      </c>
      <c r="CH902">
        <v>2</v>
      </c>
      <c r="CI902">
        <v>2</v>
      </c>
      <c r="CJ902">
        <v>1</v>
      </c>
      <c r="CK902">
        <v>1</v>
      </c>
      <c r="CL902">
        <v>2</v>
      </c>
      <c r="CT902" t="s">
        <v>31</v>
      </c>
      <c r="CU902">
        <v>4</v>
      </c>
      <c r="CV902">
        <v>2</v>
      </c>
      <c r="CX902">
        <v>0</v>
      </c>
      <c r="CY902">
        <v>1</v>
      </c>
      <c r="CZ902">
        <v>99</v>
      </c>
      <c r="DA902">
        <v>1</v>
      </c>
      <c r="DB902">
        <v>4</v>
      </c>
      <c r="DC902">
        <v>4</v>
      </c>
      <c r="DD902">
        <v>4</v>
      </c>
      <c r="DE902">
        <v>4</v>
      </c>
      <c r="DF902">
        <v>5</v>
      </c>
      <c r="DG902">
        <v>5</v>
      </c>
      <c r="DH902">
        <v>5</v>
      </c>
      <c r="DI902">
        <v>5</v>
      </c>
      <c r="DJ902" t="s">
        <v>31</v>
      </c>
      <c r="DK902">
        <v>1</v>
      </c>
      <c r="DL902">
        <v>0.51412000000000002</v>
      </c>
    </row>
    <row r="903" spans="1:116">
      <c r="A903">
        <v>493</v>
      </c>
      <c r="B903">
        <v>10</v>
      </c>
      <c r="C903" t="s">
        <v>6</v>
      </c>
      <c r="D903">
        <v>10101</v>
      </c>
      <c r="E903">
        <v>1</v>
      </c>
      <c r="F903">
        <v>43</v>
      </c>
      <c r="G903" t="s">
        <v>11</v>
      </c>
      <c r="H903" t="s">
        <v>15</v>
      </c>
      <c r="I903">
        <v>7</v>
      </c>
      <c r="J903">
        <v>4</v>
      </c>
      <c r="K903">
        <v>1</v>
      </c>
      <c r="L903">
        <v>3</v>
      </c>
      <c r="M903">
        <v>5</v>
      </c>
      <c r="N903">
        <v>6</v>
      </c>
      <c r="S903" t="s">
        <v>31</v>
      </c>
      <c r="U903">
        <v>1</v>
      </c>
      <c r="V903">
        <v>3</v>
      </c>
      <c r="W903">
        <v>5</v>
      </c>
      <c r="X903">
        <v>6</v>
      </c>
      <c r="AC903" t="s">
        <v>31</v>
      </c>
      <c r="AE903">
        <v>5</v>
      </c>
      <c r="AF903">
        <v>5</v>
      </c>
      <c r="AH903">
        <v>5</v>
      </c>
      <c r="AI903">
        <v>1</v>
      </c>
      <c r="AJ903">
        <v>5</v>
      </c>
      <c r="AK903">
        <v>5</v>
      </c>
      <c r="AM903">
        <v>5</v>
      </c>
      <c r="AN903">
        <v>5</v>
      </c>
      <c r="AO903">
        <v>5</v>
      </c>
      <c r="AP903">
        <v>4</v>
      </c>
      <c r="AR903">
        <v>4</v>
      </c>
      <c r="AS903">
        <v>5</v>
      </c>
      <c r="AT903">
        <v>5</v>
      </c>
      <c r="AU903">
        <v>5</v>
      </c>
      <c r="AW903">
        <v>4</v>
      </c>
      <c r="AX903">
        <v>5</v>
      </c>
      <c r="AY903">
        <v>4</v>
      </c>
      <c r="BA903">
        <v>3</v>
      </c>
      <c r="BC903">
        <v>2</v>
      </c>
      <c r="BD903">
        <v>2</v>
      </c>
      <c r="BG903">
        <v>1</v>
      </c>
      <c r="BH903">
        <v>1</v>
      </c>
      <c r="BI903">
        <v>1</v>
      </c>
      <c r="BJ903">
        <v>1</v>
      </c>
      <c r="BK903">
        <v>3</v>
      </c>
      <c r="BL903">
        <v>1</v>
      </c>
      <c r="BM903">
        <v>1</v>
      </c>
      <c r="BN903">
        <v>1</v>
      </c>
      <c r="BO903">
        <v>1</v>
      </c>
      <c r="BP903">
        <v>1</v>
      </c>
      <c r="BQ903">
        <v>1</v>
      </c>
      <c r="BR903">
        <v>5</v>
      </c>
      <c r="BS903">
        <v>5</v>
      </c>
      <c r="BT903">
        <v>1</v>
      </c>
      <c r="BU903">
        <v>1</v>
      </c>
      <c r="BV903" t="s">
        <v>31</v>
      </c>
      <c r="BW903">
        <v>3</v>
      </c>
      <c r="BX903" t="s">
        <v>31</v>
      </c>
      <c r="BY903" t="s">
        <v>298</v>
      </c>
      <c r="BZ903" t="s">
        <v>343</v>
      </c>
      <c r="CA903">
        <v>1</v>
      </c>
      <c r="CB903">
        <v>1</v>
      </c>
      <c r="CC903">
        <v>1</v>
      </c>
      <c r="CD903">
        <v>2</v>
      </c>
      <c r="CE903">
        <v>2</v>
      </c>
      <c r="CF903">
        <v>1</v>
      </c>
      <c r="CG903">
        <v>1</v>
      </c>
      <c r="CH903">
        <v>2</v>
      </c>
      <c r="CI903">
        <v>1</v>
      </c>
      <c r="CJ903">
        <v>1</v>
      </c>
      <c r="CK903">
        <v>1</v>
      </c>
      <c r="CL903">
        <v>1</v>
      </c>
      <c r="CT903" t="s">
        <v>31</v>
      </c>
      <c r="CU903">
        <v>7</v>
      </c>
      <c r="CX903">
        <v>60</v>
      </c>
      <c r="CY903">
        <v>2</v>
      </c>
      <c r="CZ903">
        <v>1</v>
      </c>
      <c r="DA903">
        <v>1</v>
      </c>
      <c r="DB903">
        <v>5</v>
      </c>
      <c r="DC903">
        <v>4</v>
      </c>
      <c r="DD903">
        <v>2</v>
      </c>
      <c r="DE903">
        <v>2</v>
      </c>
      <c r="DF903">
        <v>3</v>
      </c>
      <c r="DG903">
        <v>4</v>
      </c>
      <c r="DH903">
        <v>5</v>
      </c>
      <c r="DI903">
        <v>5</v>
      </c>
      <c r="DJ903" t="s">
        <v>31</v>
      </c>
      <c r="DK903">
        <v>1</v>
      </c>
      <c r="DL903">
        <v>0.57337000000000005</v>
      </c>
    </row>
    <row r="904" spans="1:116">
      <c r="A904">
        <v>2253</v>
      </c>
      <c r="B904">
        <v>14</v>
      </c>
      <c r="C904" t="s">
        <v>6</v>
      </c>
      <c r="D904">
        <v>14101</v>
      </c>
      <c r="E904">
        <v>1</v>
      </c>
      <c r="F904">
        <v>28</v>
      </c>
      <c r="G904" t="s">
        <v>12</v>
      </c>
      <c r="H904" t="s">
        <v>17</v>
      </c>
      <c r="I904">
        <v>3</v>
      </c>
      <c r="J904">
        <v>3</v>
      </c>
      <c r="K904">
        <v>1</v>
      </c>
      <c r="L904">
        <v>2</v>
      </c>
      <c r="M904">
        <v>3</v>
      </c>
      <c r="N904">
        <v>4</v>
      </c>
      <c r="O904">
        <v>5</v>
      </c>
      <c r="P904">
        <v>7</v>
      </c>
      <c r="S904" t="s">
        <v>31</v>
      </c>
      <c r="U904">
        <v>1</v>
      </c>
      <c r="AC904" t="s">
        <v>31</v>
      </c>
      <c r="AE904">
        <v>5</v>
      </c>
      <c r="AF904">
        <v>1</v>
      </c>
      <c r="AG904">
        <v>5</v>
      </c>
      <c r="AH904">
        <v>2</v>
      </c>
      <c r="AJ904">
        <v>1</v>
      </c>
      <c r="AK904">
        <v>1</v>
      </c>
      <c r="AL904">
        <v>5</v>
      </c>
      <c r="AM904">
        <v>4</v>
      </c>
      <c r="AO904">
        <v>5</v>
      </c>
      <c r="AP904">
        <v>5</v>
      </c>
      <c r="AQ904">
        <v>5</v>
      </c>
      <c r="AR904">
        <v>4</v>
      </c>
      <c r="AT904">
        <v>5</v>
      </c>
      <c r="AU904">
        <v>5</v>
      </c>
      <c r="AV904">
        <v>5</v>
      </c>
      <c r="AW904">
        <v>5</v>
      </c>
      <c r="AY904">
        <v>4</v>
      </c>
      <c r="BG904">
        <v>1</v>
      </c>
      <c r="BH904">
        <v>1</v>
      </c>
      <c r="BI904">
        <v>1</v>
      </c>
      <c r="BJ904">
        <v>98</v>
      </c>
      <c r="BK904">
        <v>1</v>
      </c>
      <c r="BL904">
        <v>1</v>
      </c>
      <c r="BM904">
        <v>1</v>
      </c>
      <c r="BN904">
        <v>1</v>
      </c>
      <c r="BO904">
        <v>1</v>
      </c>
      <c r="BP904">
        <v>1</v>
      </c>
      <c r="BQ904">
        <v>1</v>
      </c>
      <c r="BR904">
        <v>1</v>
      </c>
      <c r="BS904">
        <v>1</v>
      </c>
      <c r="BT904">
        <v>4</v>
      </c>
      <c r="BU904">
        <v>1</v>
      </c>
      <c r="BV904" t="s">
        <v>31</v>
      </c>
      <c r="BW904">
        <v>4</v>
      </c>
      <c r="BX904" t="s">
        <v>31</v>
      </c>
      <c r="BY904" t="s">
        <v>299</v>
      </c>
      <c r="BZ904" t="s">
        <v>338</v>
      </c>
      <c r="CA904">
        <v>1</v>
      </c>
      <c r="CB904">
        <v>1</v>
      </c>
      <c r="CC904">
        <v>99</v>
      </c>
      <c r="CD904">
        <v>99</v>
      </c>
      <c r="CE904">
        <v>99</v>
      </c>
      <c r="CF904">
        <v>1</v>
      </c>
      <c r="CG904">
        <v>4</v>
      </c>
      <c r="CH904">
        <v>1</v>
      </c>
      <c r="CI904">
        <v>99</v>
      </c>
      <c r="CJ904">
        <v>99</v>
      </c>
      <c r="CK904">
        <v>4</v>
      </c>
      <c r="CL904">
        <v>99</v>
      </c>
      <c r="CM904">
        <v>11</v>
      </c>
      <c r="CT904" t="s">
        <v>31</v>
      </c>
      <c r="DD904">
        <v>3</v>
      </c>
      <c r="DE904">
        <v>3</v>
      </c>
      <c r="DF904">
        <v>3</v>
      </c>
      <c r="DG904">
        <v>3</v>
      </c>
      <c r="DH904">
        <v>4</v>
      </c>
      <c r="DI904">
        <v>6</v>
      </c>
      <c r="DJ904" t="s">
        <v>31</v>
      </c>
      <c r="DK904">
        <v>1</v>
      </c>
      <c r="DL904">
        <v>2.01762</v>
      </c>
    </row>
    <row r="905" spans="1:116">
      <c r="A905">
        <v>2856</v>
      </c>
      <c r="B905">
        <v>5</v>
      </c>
      <c r="C905" t="s">
        <v>5</v>
      </c>
      <c r="D905">
        <v>5101</v>
      </c>
      <c r="E905">
        <v>1</v>
      </c>
      <c r="F905">
        <v>55</v>
      </c>
      <c r="G905" t="s">
        <v>13</v>
      </c>
      <c r="H905" t="s">
        <v>17</v>
      </c>
      <c r="I905">
        <v>5</v>
      </c>
      <c r="J905">
        <v>1</v>
      </c>
      <c r="K905">
        <v>1</v>
      </c>
      <c r="L905">
        <v>2</v>
      </c>
      <c r="M905">
        <v>3</v>
      </c>
      <c r="N905">
        <v>4</v>
      </c>
      <c r="S905" t="s">
        <v>31</v>
      </c>
      <c r="U905">
        <v>3</v>
      </c>
      <c r="AC905" t="s">
        <v>31</v>
      </c>
      <c r="AE905">
        <v>5</v>
      </c>
      <c r="AF905">
        <v>4</v>
      </c>
      <c r="AG905">
        <v>4</v>
      </c>
      <c r="AJ905">
        <v>1</v>
      </c>
      <c r="AK905">
        <v>4</v>
      </c>
      <c r="AL905">
        <v>4</v>
      </c>
      <c r="AO905">
        <v>5</v>
      </c>
      <c r="AP905">
        <v>5</v>
      </c>
      <c r="AQ905">
        <v>3</v>
      </c>
      <c r="AT905">
        <v>2</v>
      </c>
      <c r="AU905">
        <v>3</v>
      </c>
      <c r="AV905">
        <v>3</v>
      </c>
      <c r="BA905">
        <v>3</v>
      </c>
      <c r="BG905">
        <v>3</v>
      </c>
      <c r="BH905">
        <v>97</v>
      </c>
      <c r="BI905">
        <v>97</v>
      </c>
      <c r="BJ905">
        <v>98</v>
      </c>
      <c r="BK905">
        <v>97</v>
      </c>
      <c r="BL905">
        <v>97</v>
      </c>
      <c r="BM905">
        <v>1</v>
      </c>
      <c r="BN905">
        <v>1</v>
      </c>
      <c r="BO905">
        <v>1</v>
      </c>
      <c r="BP905">
        <v>3</v>
      </c>
      <c r="BQ905">
        <v>3</v>
      </c>
      <c r="BR905">
        <v>3</v>
      </c>
      <c r="BS905">
        <v>3</v>
      </c>
      <c r="BT905">
        <v>2</v>
      </c>
      <c r="BU905">
        <v>1</v>
      </c>
      <c r="BV905" t="s">
        <v>31</v>
      </c>
      <c r="BW905">
        <v>3</v>
      </c>
      <c r="BX905" t="s">
        <v>31</v>
      </c>
      <c r="BY905" t="s">
        <v>300</v>
      </c>
      <c r="BZ905" t="s">
        <v>341</v>
      </c>
      <c r="CA905">
        <v>1</v>
      </c>
      <c r="CB905">
        <v>1</v>
      </c>
      <c r="CC905">
        <v>3</v>
      </c>
      <c r="CD905">
        <v>1</v>
      </c>
      <c r="CE905">
        <v>4</v>
      </c>
      <c r="CF905">
        <v>1</v>
      </c>
      <c r="CG905">
        <v>1</v>
      </c>
      <c r="CH905">
        <v>2</v>
      </c>
      <c r="CI905">
        <v>2</v>
      </c>
      <c r="CJ905">
        <v>1</v>
      </c>
      <c r="CK905">
        <v>2</v>
      </c>
      <c r="CL905">
        <v>1</v>
      </c>
      <c r="CT905" t="s">
        <v>31</v>
      </c>
      <c r="CU905">
        <v>6</v>
      </c>
      <c r="CV905">
        <v>4</v>
      </c>
      <c r="CX905">
        <v>50</v>
      </c>
      <c r="CY905">
        <v>1</v>
      </c>
      <c r="CZ905">
        <v>1</v>
      </c>
      <c r="DA905">
        <v>99</v>
      </c>
      <c r="DB905">
        <v>4</v>
      </c>
      <c r="DC905">
        <v>4</v>
      </c>
      <c r="DD905">
        <v>5</v>
      </c>
      <c r="DE905">
        <v>5</v>
      </c>
      <c r="DF905">
        <v>5</v>
      </c>
      <c r="DG905">
        <v>5</v>
      </c>
      <c r="DH905">
        <v>5</v>
      </c>
      <c r="DI905">
        <v>5</v>
      </c>
      <c r="DJ905" t="s">
        <v>31</v>
      </c>
      <c r="DK905">
        <v>1</v>
      </c>
      <c r="DL905">
        <v>1.4933799999999999</v>
      </c>
    </row>
    <row r="906" spans="1:116">
      <c r="A906">
        <v>1538</v>
      </c>
      <c r="B906">
        <v>14</v>
      </c>
      <c r="C906" t="s">
        <v>6</v>
      </c>
      <c r="D906">
        <v>14101</v>
      </c>
      <c r="E906">
        <v>1</v>
      </c>
      <c r="F906">
        <v>32</v>
      </c>
      <c r="G906" t="s">
        <v>12</v>
      </c>
      <c r="H906" t="s">
        <v>17</v>
      </c>
      <c r="I906">
        <v>5</v>
      </c>
      <c r="J906">
        <v>2</v>
      </c>
      <c r="K906">
        <v>1</v>
      </c>
      <c r="L906">
        <v>2</v>
      </c>
      <c r="M906">
        <v>3</v>
      </c>
      <c r="N906">
        <v>4</v>
      </c>
      <c r="O906">
        <v>5</v>
      </c>
      <c r="P906">
        <v>6</v>
      </c>
      <c r="S906" t="s">
        <v>31</v>
      </c>
      <c r="U906">
        <v>1</v>
      </c>
      <c r="V906">
        <v>3</v>
      </c>
      <c r="W906">
        <v>6</v>
      </c>
      <c r="AC906" t="s">
        <v>31</v>
      </c>
      <c r="AE906">
        <v>5</v>
      </c>
      <c r="AF906">
        <v>5</v>
      </c>
      <c r="AG906">
        <v>5</v>
      </c>
      <c r="AH906">
        <v>99</v>
      </c>
      <c r="AI906">
        <v>4</v>
      </c>
      <c r="AJ906">
        <v>1</v>
      </c>
      <c r="AK906">
        <v>3</v>
      </c>
      <c r="AL906">
        <v>5</v>
      </c>
      <c r="AM906">
        <v>99</v>
      </c>
      <c r="AN906">
        <v>1</v>
      </c>
      <c r="AO906">
        <v>5</v>
      </c>
      <c r="AP906">
        <v>4</v>
      </c>
      <c r="AQ906">
        <v>3</v>
      </c>
      <c r="AR906">
        <v>2</v>
      </c>
      <c r="AS906">
        <v>3</v>
      </c>
      <c r="AT906">
        <v>4</v>
      </c>
      <c r="AU906">
        <v>4</v>
      </c>
      <c r="AV906">
        <v>3</v>
      </c>
      <c r="AW906">
        <v>99</v>
      </c>
      <c r="AX906">
        <v>5</v>
      </c>
      <c r="AY906">
        <v>3</v>
      </c>
      <c r="BA906">
        <v>3</v>
      </c>
      <c r="BD906">
        <v>2</v>
      </c>
      <c r="BG906">
        <v>3</v>
      </c>
      <c r="BH906">
        <v>3</v>
      </c>
      <c r="BI906">
        <v>1</v>
      </c>
      <c r="BJ906">
        <v>3</v>
      </c>
      <c r="BK906">
        <v>1</v>
      </c>
      <c r="BL906">
        <v>1</v>
      </c>
      <c r="BM906">
        <v>1</v>
      </c>
      <c r="BN906">
        <v>1</v>
      </c>
      <c r="BO906">
        <v>3</v>
      </c>
      <c r="BP906">
        <v>3</v>
      </c>
      <c r="BQ906">
        <v>3</v>
      </c>
      <c r="BR906">
        <v>5</v>
      </c>
      <c r="BS906">
        <v>5</v>
      </c>
      <c r="BT906">
        <v>1</v>
      </c>
      <c r="BU906">
        <v>1</v>
      </c>
      <c r="BV906" t="s">
        <v>31</v>
      </c>
      <c r="BW906">
        <v>3</v>
      </c>
      <c r="BX906" t="s">
        <v>31</v>
      </c>
      <c r="BY906" t="s">
        <v>301</v>
      </c>
      <c r="BZ906" t="s">
        <v>338</v>
      </c>
      <c r="CA906">
        <v>2</v>
      </c>
      <c r="CB906">
        <v>2</v>
      </c>
      <c r="CC906">
        <v>3</v>
      </c>
      <c r="CD906">
        <v>99</v>
      </c>
      <c r="CE906">
        <v>2</v>
      </c>
      <c r="CF906">
        <v>4</v>
      </c>
      <c r="CG906">
        <v>1</v>
      </c>
      <c r="CH906">
        <v>2</v>
      </c>
      <c r="CI906">
        <v>1</v>
      </c>
      <c r="CJ906">
        <v>1</v>
      </c>
      <c r="CK906">
        <v>1</v>
      </c>
      <c r="CL906">
        <v>1</v>
      </c>
      <c r="CT906" t="s">
        <v>31</v>
      </c>
      <c r="CU906">
        <v>4</v>
      </c>
      <c r="CX906">
        <v>2</v>
      </c>
      <c r="CY906">
        <v>1</v>
      </c>
      <c r="CZ906">
        <v>1</v>
      </c>
      <c r="DA906">
        <v>2</v>
      </c>
      <c r="DB906">
        <v>5</v>
      </c>
      <c r="DC906">
        <v>3</v>
      </c>
      <c r="DD906">
        <v>2</v>
      </c>
      <c r="DE906">
        <v>3</v>
      </c>
      <c r="DF906">
        <v>4</v>
      </c>
      <c r="DG906">
        <v>5</v>
      </c>
      <c r="DH906">
        <v>4</v>
      </c>
      <c r="DI906">
        <v>5</v>
      </c>
      <c r="DJ906" t="s">
        <v>31</v>
      </c>
      <c r="DK906">
        <v>1</v>
      </c>
      <c r="DL906">
        <v>2.01762</v>
      </c>
    </row>
    <row r="907" spans="1:116">
      <c r="A907">
        <v>2694</v>
      </c>
      <c r="B907">
        <v>8</v>
      </c>
      <c r="C907" t="s">
        <v>6</v>
      </c>
      <c r="E907">
        <v>2</v>
      </c>
      <c r="F907">
        <v>59</v>
      </c>
      <c r="G907" t="s">
        <v>13</v>
      </c>
      <c r="H907" t="s">
        <v>17</v>
      </c>
      <c r="I907">
        <v>4</v>
      </c>
      <c r="J907">
        <v>1</v>
      </c>
      <c r="K907">
        <v>1</v>
      </c>
      <c r="L907">
        <v>3</v>
      </c>
      <c r="S907" t="s">
        <v>31</v>
      </c>
      <c r="U907">
        <v>3</v>
      </c>
      <c r="AC907" t="s">
        <v>31</v>
      </c>
      <c r="AE907">
        <v>5</v>
      </c>
      <c r="AF907">
        <v>5</v>
      </c>
      <c r="AJ907">
        <v>5</v>
      </c>
      <c r="AK907">
        <v>3</v>
      </c>
      <c r="AO907">
        <v>5</v>
      </c>
      <c r="AP907">
        <v>1</v>
      </c>
      <c r="AT907">
        <v>5</v>
      </c>
      <c r="AU907">
        <v>5</v>
      </c>
      <c r="BA907">
        <v>1</v>
      </c>
      <c r="BG907">
        <v>98</v>
      </c>
      <c r="BH907">
        <v>98</v>
      </c>
      <c r="BI907">
        <v>98</v>
      </c>
      <c r="BJ907">
        <v>98</v>
      </c>
      <c r="BK907">
        <v>98</v>
      </c>
      <c r="BL907">
        <v>98</v>
      </c>
      <c r="BM907">
        <v>1</v>
      </c>
      <c r="BN907">
        <v>1</v>
      </c>
      <c r="BO907">
        <v>1</v>
      </c>
      <c r="BP907">
        <v>1</v>
      </c>
      <c r="BQ907">
        <v>1</v>
      </c>
      <c r="BR907">
        <v>1</v>
      </c>
      <c r="BS907">
        <v>1</v>
      </c>
      <c r="BT907">
        <v>4</v>
      </c>
      <c r="BU907">
        <v>1</v>
      </c>
      <c r="BV907" t="s">
        <v>31</v>
      </c>
      <c r="BW907">
        <v>3</v>
      </c>
      <c r="BX907" t="s">
        <v>31</v>
      </c>
      <c r="BY907" t="s">
        <v>302</v>
      </c>
      <c r="BZ907" t="s">
        <v>345</v>
      </c>
      <c r="CA907">
        <v>1</v>
      </c>
      <c r="CB907">
        <v>1</v>
      </c>
      <c r="CC907">
        <v>3</v>
      </c>
      <c r="CD907">
        <v>99</v>
      </c>
      <c r="CE907">
        <v>99</v>
      </c>
      <c r="CF907">
        <v>1</v>
      </c>
      <c r="CG907">
        <v>2</v>
      </c>
      <c r="CH907">
        <v>1</v>
      </c>
      <c r="CI907">
        <v>2</v>
      </c>
      <c r="CJ907">
        <v>1</v>
      </c>
      <c r="CK907">
        <v>1</v>
      </c>
      <c r="CL907">
        <v>1</v>
      </c>
      <c r="CM907">
        <v>5</v>
      </c>
      <c r="CN907">
        <v>7</v>
      </c>
      <c r="CO907">
        <v>10</v>
      </c>
      <c r="CP907">
        <v>11</v>
      </c>
      <c r="CT907" t="s">
        <v>31</v>
      </c>
      <c r="CV907">
        <v>4</v>
      </c>
      <c r="CX907">
        <v>90</v>
      </c>
      <c r="CY907">
        <v>1</v>
      </c>
      <c r="CZ907">
        <v>1</v>
      </c>
      <c r="DA907">
        <v>99</v>
      </c>
      <c r="DD907">
        <v>2</v>
      </c>
      <c r="DE907">
        <v>2</v>
      </c>
      <c r="DF907">
        <v>4</v>
      </c>
      <c r="DG907">
        <v>5</v>
      </c>
      <c r="DH907">
        <v>5</v>
      </c>
      <c r="DI907">
        <v>2</v>
      </c>
      <c r="DJ907" t="s">
        <v>31</v>
      </c>
      <c r="DK907">
        <v>1</v>
      </c>
      <c r="DL907">
        <v>1.2533700000000001</v>
      </c>
    </row>
    <row r="908" spans="1:116">
      <c r="A908">
        <v>3108</v>
      </c>
      <c r="B908">
        <v>6</v>
      </c>
      <c r="C908" t="s">
        <v>5</v>
      </c>
      <c r="D908">
        <v>6117</v>
      </c>
      <c r="E908">
        <v>2</v>
      </c>
      <c r="F908">
        <v>36</v>
      </c>
      <c r="G908" t="s">
        <v>11</v>
      </c>
      <c r="H908" t="s">
        <v>17</v>
      </c>
      <c r="I908">
        <v>5</v>
      </c>
      <c r="J908">
        <v>1</v>
      </c>
      <c r="K908">
        <v>1</v>
      </c>
      <c r="L908">
        <v>3</v>
      </c>
      <c r="M908">
        <v>4</v>
      </c>
      <c r="N908">
        <v>5</v>
      </c>
      <c r="O908">
        <v>6</v>
      </c>
      <c r="P908">
        <v>7</v>
      </c>
      <c r="S908" t="s">
        <v>31</v>
      </c>
      <c r="U908">
        <v>1</v>
      </c>
      <c r="AC908" t="s">
        <v>31</v>
      </c>
      <c r="AE908">
        <v>4</v>
      </c>
      <c r="AF908">
        <v>3</v>
      </c>
      <c r="AG908">
        <v>4</v>
      </c>
      <c r="AH908">
        <v>4</v>
      </c>
      <c r="AI908">
        <v>3</v>
      </c>
      <c r="AJ908">
        <v>5</v>
      </c>
      <c r="AK908">
        <v>5</v>
      </c>
      <c r="AL908">
        <v>5</v>
      </c>
      <c r="AM908">
        <v>5</v>
      </c>
      <c r="AN908">
        <v>5</v>
      </c>
      <c r="AO908">
        <v>5</v>
      </c>
      <c r="AP908">
        <v>4</v>
      </c>
      <c r="AQ908">
        <v>4</v>
      </c>
      <c r="AR908">
        <v>4</v>
      </c>
      <c r="AS908">
        <v>3</v>
      </c>
      <c r="AT908">
        <v>1</v>
      </c>
      <c r="AU908">
        <v>1</v>
      </c>
      <c r="AV908">
        <v>1</v>
      </c>
      <c r="AW908">
        <v>1</v>
      </c>
      <c r="AX908">
        <v>1</v>
      </c>
      <c r="AY908">
        <v>4</v>
      </c>
      <c r="BG908">
        <v>1</v>
      </c>
      <c r="BH908">
        <v>1</v>
      </c>
      <c r="BI908">
        <v>1</v>
      </c>
      <c r="BJ908">
        <v>1</v>
      </c>
      <c r="BK908">
        <v>1</v>
      </c>
      <c r="BL908">
        <v>1</v>
      </c>
      <c r="BM908">
        <v>1</v>
      </c>
      <c r="BN908">
        <v>1</v>
      </c>
      <c r="BO908">
        <v>4</v>
      </c>
      <c r="BP908">
        <v>4</v>
      </c>
      <c r="BQ908">
        <v>4</v>
      </c>
      <c r="BR908">
        <v>3</v>
      </c>
      <c r="BS908">
        <v>3</v>
      </c>
      <c r="BT908">
        <v>5</v>
      </c>
      <c r="BU908">
        <v>1</v>
      </c>
      <c r="BV908" t="s">
        <v>31</v>
      </c>
      <c r="BW908">
        <v>3</v>
      </c>
      <c r="BX908" t="s">
        <v>31</v>
      </c>
      <c r="BY908" t="s">
        <v>303</v>
      </c>
      <c r="BZ908" t="s">
        <v>342</v>
      </c>
      <c r="CA908">
        <v>1</v>
      </c>
      <c r="CB908">
        <v>99</v>
      </c>
      <c r="CC908">
        <v>2</v>
      </c>
      <c r="CD908">
        <v>99</v>
      </c>
      <c r="CE908">
        <v>99</v>
      </c>
      <c r="CF908">
        <v>1</v>
      </c>
      <c r="CG908">
        <v>99</v>
      </c>
      <c r="CH908">
        <v>1</v>
      </c>
      <c r="CI908">
        <v>1</v>
      </c>
      <c r="CJ908">
        <v>1</v>
      </c>
      <c r="CK908">
        <v>1</v>
      </c>
      <c r="CL908">
        <v>1</v>
      </c>
      <c r="CM908">
        <v>4</v>
      </c>
      <c r="CT908" t="s">
        <v>31</v>
      </c>
      <c r="DD908">
        <v>3</v>
      </c>
      <c r="DE908">
        <v>3</v>
      </c>
      <c r="DF908">
        <v>3</v>
      </c>
      <c r="DG908">
        <v>3</v>
      </c>
      <c r="DH908">
        <v>3</v>
      </c>
      <c r="DI908">
        <v>4</v>
      </c>
      <c r="DJ908" t="s">
        <v>31</v>
      </c>
      <c r="DK908">
        <v>1</v>
      </c>
      <c r="DL908">
        <v>1.29087</v>
      </c>
    </row>
    <row r="909" spans="1:116">
      <c r="A909">
        <v>1078</v>
      </c>
      <c r="B909">
        <v>8</v>
      </c>
      <c r="C909" t="s">
        <v>6</v>
      </c>
      <c r="D909">
        <v>8108</v>
      </c>
      <c r="E909">
        <v>1</v>
      </c>
      <c r="F909">
        <v>23</v>
      </c>
      <c r="G909" t="s">
        <v>12</v>
      </c>
      <c r="H909" t="s">
        <v>16</v>
      </c>
      <c r="I909">
        <v>5</v>
      </c>
      <c r="J909">
        <v>4</v>
      </c>
      <c r="K909">
        <v>1</v>
      </c>
      <c r="L909">
        <v>2</v>
      </c>
      <c r="M909">
        <v>3</v>
      </c>
      <c r="N909">
        <v>4</v>
      </c>
      <c r="O909">
        <v>5</v>
      </c>
      <c r="P909">
        <v>6</v>
      </c>
      <c r="Q909">
        <v>7</v>
      </c>
      <c r="S909" t="s">
        <v>31</v>
      </c>
      <c r="U909">
        <v>1</v>
      </c>
      <c r="V909">
        <v>3</v>
      </c>
      <c r="W909">
        <v>4</v>
      </c>
      <c r="X909">
        <v>5</v>
      </c>
      <c r="Y909">
        <v>6</v>
      </c>
      <c r="Z909">
        <v>7</v>
      </c>
      <c r="AC909" t="s">
        <v>31</v>
      </c>
      <c r="AE909">
        <v>5</v>
      </c>
      <c r="AF909">
        <v>5</v>
      </c>
      <c r="AG909">
        <v>5</v>
      </c>
      <c r="AH909">
        <v>4</v>
      </c>
      <c r="AI909">
        <v>3</v>
      </c>
      <c r="AJ909">
        <v>2</v>
      </c>
      <c r="AK909">
        <v>4</v>
      </c>
      <c r="AL909">
        <v>4</v>
      </c>
      <c r="AM909">
        <v>2</v>
      </c>
      <c r="AN909">
        <v>3</v>
      </c>
      <c r="AO909">
        <v>5</v>
      </c>
      <c r="AP909">
        <v>5</v>
      </c>
      <c r="AQ909">
        <v>5</v>
      </c>
      <c r="AR909">
        <v>5</v>
      </c>
      <c r="AS909">
        <v>5</v>
      </c>
      <c r="AT909">
        <v>4</v>
      </c>
      <c r="AU909">
        <v>3</v>
      </c>
      <c r="AV909">
        <v>3</v>
      </c>
      <c r="AW909">
        <v>3</v>
      </c>
      <c r="AX909">
        <v>3</v>
      </c>
      <c r="AY909">
        <v>4</v>
      </c>
      <c r="BA909">
        <v>3</v>
      </c>
      <c r="BB909">
        <v>1</v>
      </c>
      <c r="BC909">
        <v>3</v>
      </c>
      <c r="BD909">
        <v>2</v>
      </c>
      <c r="BE909">
        <v>2</v>
      </c>
      <c r="BG909">
        <v>1</v>
      </c>
      <c r="BH909">
        <v>1</v>
      </c>
      <c r="BI909">
        <v>1</v>
      </c>
      <c r="BJ909">
        <v>3</v>
      </c>
      <c r="BK909">
        <v>3</v>
      </c>
      <c r="BL909">
        <v>1</v>
      </c>
      <c r="BM909">
        <v>1</v>
      </c>
      <c r="BN909">
        <v>1</v>
      </c>
      <c r="BO909">
        <v>1</v>
      </c>
      <c r="BP909">
        <v>1</v>
      </c>
      <c r="BQ909">
        <v>3</v>
      </c>
      <c r="BR909">
        <v>3</v>
      </c>
      <c r="BS909">
        <v>3</v>
      </c>
      <c r="BT909">
        <v>5</v>
      </c>
      <c r="BU909">
        <v>1</v>
      </c>
      <c r="BV909" t="s">
        <v>31</v>
      </c>
      <c r="BW909">
        <v>3</v>
      </c>
      <c r="BX909" t="s">
        <v>31</v>
      </c>
      <c r="BY909" t="s">
        <v>304</v>
      </c>
      <c r="BZ909" t="s">
        <v>341</v>
      </c>
      <c r="CA909">
        <v>1</v>
      </c>
      <c r="CB909">
        <v>2</v>
      </c>
      <c r="CC909">
        <v>3</v>
      </c>
      <c r="CD909">
        <v>99</v>
      </c>
      <c r="CE909">
        <v>99</v>
      </c>
      <c r="CF909">
        <v>4</v>
      </c>
      <c r="CG909">
        <v>1</v>
      </c>
      <c r="CH909">
        <v>2</v>
      </c>
      <c r="CI909">
        <v>1</v>
      </c>
      <c r="CJ909">
        <v>1</v>
      </c>
      <c r="CK909">
        <v>2</v>
      </c>
      <c r="CL909">
        <v>1</v>
      </c>
      <c r="CT909" t="s">
        <v>31</v>
      </c>
      <c r="CU909">
        <v>4</v>
      </c>
      <c r="CX909">
        <v>60</v>
      </c>
      <c r="CY909">
        <v>2</v>
      </c>
      <c r="CZ909">
        <v>99</v>
      </c>
      <c r="DA909">
        <v>99</v>
      </c>
      <c r="DB909">
        <v>3</v>
      </c>
      <c r="DC909">
        <v>3</v>
      </c>
      <c r="DD909">
        <v>3</v>
      </c>
      <c r="DE909">
        <v>3</v>
      </c>
      <c r="DF909">
        <v>4</v>
      </c>
      <c r="DG909">
        <v>5</v>
      </c>
      <c r="DH909">
        <v>4</v>
      </c>
      <c r="DI909">
        <v>5</v>
      </c>
      <c r="DJ909" t="s">
        <v>31</v>
      </c>
      <c r="DK909">
        <v>1</v>
      </c>
      <c r="DL909">
        <v>1.5008699999999999</v>
      </c>
    </row>
    <row r="910" spans="1:116">
      <c r="A910">
        <v>1676</v>
      </c>
      <c r="B910">
        <v>13</v>
      </c>
      <c r="C910" t="s">
        <v>4</v>
      </c>
      <c r="D910">
        <v>13202</v>
      </c>
      <c r="E910">
        <v>2</v>
      </c>
      <c r="F910">
        <v>59</v>
      </c>
      <c r="G910" t="s">
        <v>13</v>
      </c>
      <c r="H910" t="s">
        <v>15</v>
      </c>
      <c r="I910">
        <v>9</v>
      </c>
      <c r="J910">
        <v>4</v>
      </c>
      <c r="K910">
        <v>1</v>
      </c>
      <c r="L910">
        <v>2</v>
      </c>
      <c r="M910">
        <v>4</v>
      </c>
      <c r="S910" t="s">
        <v>31</v>
      </c>
      <c r="U910">
        <v>1</v>
      </c>
      <c r="AC910" t="s">
        <v>31</v>
      </c>
      <c r="AE910">
        <v>5</v>
      </c>
      <c r="AG910">
        <v>4</v>
      </c>
      <c r="AJ910">
        <v>1</v>
      </c>
      <c r="AL910">
        <v>5</v>
      </c>
      <c r="AO910">
        <v>5</v>
      </c>
      <c r="AQ910">
        <v>3</v>
      </c>
      <c r="AT910">
        <v>2</v>
      </c>
      <c r="AV910">
        <v>5</v>
      </c>
      <c r="AY910">
        <v>4</v>
      </c>
      <c r="BG910">
        <v>1</v>
      </c>
      <c r="BH910">
        <v>1</v>
      </c>
      <c r="BI910">
        <v>1</v>
      </c>
      <c r="BJ910">
        <v>1</v>
      </c>
      <c r="BK910">
        <v>98</v>
      </c>
      <c r="BL910">
        <v>999</v>
      </c>
      <c r="BM910">
        <v>4</v>
      </c>
      <c r="BN910">
        <v>1</v>
      </c>
      <c r="BO910">
        <v>7</v>
      </c>
      <c r="BP910">
        <v>3</v>
      </c>
      <c r="BQ910">
        <v>2</v>
      </c>
      <c r="BR910">
        <v>5</v>
      </c>
      <c r="BS910">
        <v>98</v>
      </c>
      <c r="BT910">
        <v>1</v>
      </c>
      <c r="BU910">
        <v>1</v>
      </c>
      <c r="BV910" t="s">
        <v>31</v>
      </c>
      <c r="BW910">
        <v>3</v>
      </c>
      <c r="BX910" t="s">
        <v>31</v>
      </c>
      <c r="BY910" t="s">
        <v>305</v>
      </c>
      <c r="BZ910" t="s">
        <v>343</v>
      </c>
      <c r="CA910">
        <v>1</v>
      </c>
      <c r="CB910">
        <v>99</v>
      </c>
      <c r="CC910">
        <v>3</v>
      </c>
      <c r="CD910">
        <v>99</v>
      </c>
      <c r="CE910">
        <v>2</v>
      </c>
      <c r="CF910">
        <v>2</v>
      </c>
      <c r="CG910">
        <v>1</v>
      </c>
      <c r="CH910">
        <v>2</v>
      </c>
      <c r="CI910">
        <v>1</v>
      </c>
      <c r="CJ910">
        <v>1</v>
      </c>
      <c r="CK910">
        <v>2</v>
      </c>
      <c r="CL910">
        <v>1</v>
      </c>
      <c r="CT910" t="s">
        <v>31</v>
      </c>
      <c r="CU910">
        <v>5</v>
      </c>
      <c r="CX910">
        <v>0</v>
      </c>
      <c r="CY910">
        <v>1</v>
      </c>
      <c r="CZ910">
        <v>1</v>
      </c>
      <c r="DA910">
        <v>1</v>
      </c>
      <c r="DB910">
        <v>4</v>
      </c>
      <c r="DC910">
        <v>4</v>
      </c>
      <c r="DD910">
        <v>5</v>
      </c>
      <c r="DE910">
        <v>5</v>
      </c>
      <c r="DF910">
        <v>5</v>
      </c>
      <c r="DG910">
        <v>5</v>
      </c>
      <c r="DH910">
        <v>5</v>
      </c>
      <c r="DI910">
        <v>2</v>
      </c>
      <c r="DJ910" t="s">
        <v>31</v>
      </c>
      <c r="DK910">
        <v>1</v>
      </c>
      <c r="DL910">
        <v>0.67774999999999996</v>
      </c>
    </row>
    <row r="911" spans="1:116">
      <c r="A911">
        <v>2327</v>
      </c>
      <c r="B911">
        <v>9</v>
      </c>
      <c r="C911" t="s">
        <v>6</v>
      </c>
      <c r="D911">
        <v>9101</v>
      </c>
      <c r="E911">
        <v>2</v>
      </c>
      <c r="F911">
        <v>45</v>
      </c>
      <c r="G911" t="s">
        <v>11</v>
      </c>
      <c r="H911" t="s">
        <v>16</v>
      </c>
      <c r="I911">
        <v>5</v>
      </c>
      <c r="J911">
        <v>4</v>
      </c>
      <c r="K911">
        <v>1</v>
      </c>
      <c r="L911">
        <v>2</v>
      </c>
      <c r="M911">
        <v>3</v>
      </c>
      <c r="N911">
        <v>4</v>
      </c>
      <c r="O911">
        <v>5</v>
      </c>
      <c r="P911">
        <v>6</v>
      </c>
      <c r="Q911">
        <v>7</v>
      </c>
      <c r="S911" t="s">
        <v>31</v>
      </c>
      <c r="U911">
        <v>1</v>
      </c>
      <c r="V911">
        <v>3</v>
      </c>
      <c r="W911">
        <v>4</v>
      </c>
      <c r="X911">
        <v>5</v>
      </c>
      <c r="AC911" t="s">
        <v>31</v>
      </c>
      <c r="AE911">
        <v>5</v>
      </c>
      <c r="AF911">
        <v>5</v>
      </c>
      <c r="AG911">
        <v>5</v>
      </c>
      <c r="AH911">
        <v>5</v>
      </c>
      <c r="AI911">
        <v>5</v>
      </c>
      <c r="AJ911">
        <v>2</v>
      </c>
      <c r="AK911">
        <v>4</v>
      </c>
      <c r="AL911">
        <v>4</v>
      </c>
      <c r="AM911">
        <v>3</v>
      </c>
      <c r="AN911">
        <v>3</v>
      </c>
      <c r="AO911">
        <v>5</v>
      </c>
      <c r="AP911">
        <v>5</v>
      </c>
      <c r="AQ911">
        <v>5</v>
      </c>
      <c r="AR911">
        <v>5</v>
      </c>
      <c r="AS911">
        <v>5</v>
      </c>
      <c r="AT911">
        <v>4</v>
      </c>
      <c r="AU911">
        <v>2</v>
      </c>
      <c r="AV911">
        <v>3</v>
      </c>
      <c r="AW911">
        <v>2</v>
      </c>
      <c r="AX911">
        <v>2</v>
      </c>
      <c r="AY911">
        <v>3</v>
      </c>
      <c r="BA911">
        <v>3</v>
      </c>
      <c r="BB911">
        <v>2</v>
      </c>
      <c r="BC911">
        <v>2</v>
      </c>
      <c r="BG911">
        <v>4</v>
      </c>
      <c r="BH911">
        <v>3</v>
      </c>
      <c r="BI911">
        <v>1</v>
      </c>
      <c r="BJ911">
        <v>3</v>
      </c>
      <c r="BK911">
        <v>3</v>
      </c>
      <c r="BL911">
        <v>1</v>
      </c>
      <c r="BM911">
        <v>1</v>
      </c>
      <c r="BN911">
        <v>1</v>
      </c>
      <c r="BO911">
        <v>3</v>
      </c>
      <c r="BP911">
        <v>3</v>
      </c>
      <c r="BQ911">
        <v>4</v>
      </c>
      <c r="BR911">
        <v>4</v>
      </c>
      <c r="BS911">
        <v>4</v>
      </c>
      <c r="BT911">
        <v>5</v>
      </c>
      <c r="BU911">
        <v>1</v>
      </c>
      <c r="BV911" t="s">
        <v>31</v>
      </c>
      <c r="BW911">
        <v>3</v>
      </c>
      <c r="BX911" t="s">
        <v>31</v>
      </c>
      <c r="BY911" t="s">
        <v>306</v>
      </c>
      <c r="BZ911" t="s">
        <v>346</v>
      </c>
      <c r="CA911">
        <v>2</v>
      </c>
      <c r="CB911">
        <v>2</v>
      </c>
      <c r="CC911">
        <v>5</v>
      </c>
      <c r="CD911">
        <v>4</v>
      </c>
      <c r="CE911">
        <v>4</v>
      </c>
      <c r="CF911">
        <v>4</v>
      </c>
      <c r="CG911">
        <v>1</v>
      </c>
      <c r="CH911">
        <v>2</v>
      </c>
      <c r="CI911">
        <v>4</v>
      </c>
      <c r="CJ911">
        <v>2</v>
      </c>
      <c r="CK911">
        <v>1</v>
      </c>
      <c r="CL911">
        <v>1</v>
      </c>
      <c r="CT911" t="s">
        <v>31</v>
      </c>
      <c r="CU911">
        <v>4</v>
      </c>
      <c r="CV911">
        <v>3</v>
      </c>
      <c r="CW911">
        <v>4</v>
      </c>
      <c r="CX911">
        <v>610</v>
      </c>
      <c r="CY911">
        <v>1</v>
      </c>
      <c r="CZ911">
        <v>1</v>
      </c>
      <c r="DA911">
        <v>1</v>
      </c>
      <c r="DB911">
        <v>4</v>
      </c>
      <c r="DC911">
        <v>4</v>
      </c>
      <c r="DD911">
        <v>1</v>
      </c>
      <c r="DE911">
        <v>1</v>
      </c>
      <c r="DF911">
        <v>3</v>
      </c>
      <c r="DG911">
        <v>5</v>
      </c>
      <c r="DH911">
        <v>5</v>
      </c>
      <c r="DI911">
        <v>2</v>
      </c>
      <c r="DJ911" t="s">
        <v>31</v>
      </c>
      <c r="DK911">
        <v>1</v>
      </c>
      <c r="DL911">
        <v>0.98011999999999999</v>
      </c>
    </row>
    <row r="912" spans="1:116">
      <c r="A912">
        <v>1748</v>
      </c>
      <c r="B912">
        <v>13</v>
      </c>
      <c r="C912" t="s">
        <v>4</v>
      </c>
      <c r="D912">
        <v>13113</v>
      </c>
      <c r="E912">
        <v>1</v>
      </c>
      <c r="F912">
        <v>36</v>
      </c>
      <c r="G912" t="s">
        <v>11</v>
      </c>
      <c r="H912" t="s">
        <v>18</v>
      </c>
      <c r="I912">
        <v>9</v>
      </c>
      <c r="J912">
        <v>5</v>
      </c>
      <c r="K912">
        <v>1</v>
      </c>
      <c r="L912">
        <v>2</v>
      </c>
      <c r="M912">
        <v>3</v>
      </c>
      <c r="N912">
        <v>4</v>
      </c>
      <c r="O912">
        <v>5</v>
      </c>
      <c r="S912" t="s">
        <v>31</v>
      </c>
      <c r="U912">
        <v>1</v>
      </c>
      <c r="V912">
        <v>3</v>
      </c>
      <c r="W912">
        <v>4</v>
      </c>
      <c r="X912">
        <v>5</v>
      </c>
      <c r="AC912" t="s">
        <v>31</v>
      </c>
      <c r="AE912">
        <v>5</v>
      </c>
      <c r="AF912">
        <v>5</v>
      </c>
      <c r="AG912">
        <v>5</v>
      </c>
      <c r="AH912">
        <v>4</v>
      </c>
      <c r="AJ912">
        <v>3</v>
      </c>
      <c r="AK912">
        <v>3</v>
      </c>
      <c r="AL912">
        <v>4</v>
      </c>
      <c r="AM912">
        <v>3</v>
      </c>
      <c r="AO912">
        <v>4</v>
      </c>
      <c r="AP912">
        <v>4</v>
      </c>
      <c r="AQ912">
        <v>3</v>
      </c>
      <c r="AR912">
        <v>4</v>
      </c>
      <c r="AT912">
        <v>4</v>
      </c>
      <c r="AU912">
        <v>5</v>
      </c>
      <c r="AV912">
        <v>4</v>
      </c>
      <c r="AW912">
        <v>4</v>
      </c>
      <c r="AY912">
        <v>4</v>
      </c>
      <c r="BA912">
        <v>3</v>
      </c>
      <c r="BB912">
        <v>2</v>
      </c>
      <c r="BC912">
        <v>2</v>
      </c>
      <c r="BG912">
        <v>3</v>
      </c>
      <c r="BH912">
        <v>1</v>
      </c>
      <c r="BI912">
        <v>98</v>
      </c>
      <c r="BJ912">
        <v>98</v>
      </c>
      <c r="BK912">
        <v>1</v>
      </c>
      <c r="BL912">
        <v>1</v>
      </c>
      <c r="BM912">
        <v>1</v>
      </c>
      <c r="BN912">
        <v>1</v>
      </c>
      <c r="BO912">
        <v>3</v>
      </c>
      <c r="BP912">
        <v>3</v>
      </c>
      <c r="BQ912">
        <v>3</v>
      </c>
      <c r="BR912">
        <v>3</v>
      </c>
      <c r="BS912">
        <v>3</v>
      </c>
      <c r="BT912">
        <v>5</v>
      </c>
      <c r="BU912">
        <v>1</v>
      </c>
      <c r="BV912" t="s">
        <v>31</v>
      </c>
      <c r="BW912">
        <v>3</v>
      </c>
      <c r="BX912" t="s">
        <v>31</v>
      </c>
      <c r="BY912" t="s">
        <v>307</v>
      </c>
      <c r="BZ912" t="s">
        <v>338</v>
      </c>
      <c r="CA912">
        <v>1</v>
      </c>
      <c r="CB912">
        <v>1</v>
      </c>
      <c r="CC912">
        <v>1</v>
      </c>
      <c r="CD912">
        <v>99</v>
      </c>
      <c r="CE912">
        <v>2</v>
      </c>
      <c r="CF912">
        <v>4</v>
      </c>
      <c r="CG912">
        <v>1</v>
      </c>
      <c r="CH912">
        <v>2</v>
      </c>
      <c r="CI912">
        <v>1</v>
      </c>
      <c r="CJ912">
        <v>1</v>
      </c>
      <c r="CK912">
        <v>1</v>
      </c>
      <c r="CL912">
        <v>1</v>
      </c>
      <c r="CT912" t="s">
        <v>31</v>
      </c>
      <c r="CU912">
        <v>7</v>
      </c>
      <c r="CX912">
        <v>15</v>
      </c>
      <c r="CY912">
        <v>2</v>
      </c>
      <c r="CZ912">
        <v>99</v>
      </c>
      <c r="DA912">
        <v>99</v>
      </c>
      <c r="DB912">
        <v>2</v>
      </c>
      <c r="DC912">
        <v>4</v>
      </c>
      <c r="DD912">
        <v>3</v>
      </c>
      <c r="DE912">
        <v>3</v>
      </c>
      <c r="DF912">
        <v>4</v>
      </c>
      <c r="DG912">
        <v>4</v>
      </c>
      <c r="DH912">
        <v>4</v>
      </c>
      <c r="DI912">
        <v>1</v>
      </c>
      <c r="DJ912" t="s">
        <v>31</v>
      </c>
      <c r="DK912">
        <v>1</v>
      </c>
      <c r="DL912">
        <v>0.54488000000000003</v>
      </c>
    </row>
    <row r="913" spans="1:116">
      <c r="A913">
        <v>2008</v>
      </c>
      <c r="B913">
        <v>13</v>
      </c>
      <c r="C913" t="s">
        <v>4</v>
      </c>
      <c r="D913">
        <v>13130</v>
      </c>
      <c r="E913">
        <v>2</v>
      </c>
      <c r="F913">
        <v>51</v>
      </c>
      <c r="G913" t="s">
        <v>11</v>
      </c>
      <c r="H913" t="s">
        <v>16</v>
      </c>
      <c r="I913">
        <v>7</v>
      </c>
      <c r="J913">
        <v>1</v>
      </c>
      <c r="K913">
        <v>1</v>
      </c>
      <c r="L913">
        <v>2</v>
      </c>
      <c r="M913">
        <v>3</v>
      </c>
      <c r="N913">
        <v>4</v>
      </c>
      <c r="O913">
        <v>5</v>
      </c>
      <c r="P913">
        <v>6</v>
      </c>
      <c r="Q913">
        <v>7</v>
      </c>
      <c r="S913" t="s">
        <v>31</v>
      </c>
      <c r="U913">
        <v>3</v>
      </c>
      <c r="V913">
        <v>4</v>
      </c>
      <c r="W913">
        <v>5</v>
      </c>
      <c r="X913">
        <v>6</v>
      </c>
      <c r="Y913">
        <v>7</v>
      </c>
      <c r="AC913" t="s">
        <v>31</v>
      </c>
      <c r="AE913">
        <v>5</v>
      </c>
      <c r="AF913">
        <v>5</v>
      </c>
      <c r="AG913">
        <v>5</v>
      </c>
      <c r="AH913">
        <v>4</v>
      </c>
      <c r="AI913">
        <v>4</v>
      </c>
      <c r="AJ913">
        <v>2</v>
      </c>
      <c r="AK913">
        <v>5</v>
      </c>
      <c r="AL913">
        <v>2</v>
      </c>
      <c r="AM913">
        <v>3</v>
      </c>
      <c r="AN913">
        <v>2</v>
      </c>
      <c r="AO913">
        <v>5</v>
      </c>
      <c r="AP913">
        <v>4</v>
      </c>
      <c r="AQ913">
        <v>5</v>
      </c>
      <c r="AR913">
        <v>4</v>
      </c>
      <c r="AS913">
        <v>4</v>
      </c>
      <c r="AT913">
        <v>4</v>
      </c>
      <c r="AU913">
        <v>4</v>
      </c>
      <c r="AV913">
        <v>4</v>
      </c>
      <c r="AW913">
        <v>4</v>
      </c>
      <c r="AX913">
        <v>4</v>
      </c>
      <c r="BA913">
        <v>4</v>
      </c>
      <c r="BB913">
        <v>2</v>
      </c>
      <c r="BC913">
        <v>2</v>
      </c>
      <c r="BD913">
        <v>1</v>
      </c>
      <c r="BE913">
        <v>1</v>
      </c>
      <c r="BG913">
        <v>3</v>
      </c>
      <c r="BH913">
        <v>3</v>
      </c>
      <c r="BI913">
        <v>97</v>
      </c>
      <c r="BJ913">
        <v>3</v>
      </c>
      <c r="BK913">
        <v>4</v>
      </c>
      <c r="BL913">
        <v>8</v>
      </c>
      <c r="BM913">
        <v>3</v>
      </c>
      <c r="BN913">
        <v>3</v>
      </c>
      <c r="BO913">
        <v>3</v>
      </c>
      <c r="BP913">
        <v>3</v>
      </c>
      <c r="BQ913">
        <v>3</v>
      </c>
      <c r="BR913">
        <v>4</v>
      </c>
      <c r="BS913">
        <v>4</v>
      </c>
      <c r="BT913">
        <v>1</v>
      </c>
      <c r="BU913">
        <v>1</v>
      </c>
      <c r="BV913" t="s">
        <v>31</v>
      </c>
      <c r="BW913">
        <v>3</v>
      </c>
      <c r="BX913" t="s">
        <v>31</v>
      </c>
      <c r="BY913" t="s">
        <v>308</v>
      </c>
      <c r="BZ913" t="s">
        <v>340</v>
      </c>
      <c r="CA913">
        <v>2</v>
      </c>
      <c r="CB913">
        <v>1</v>
      </c>
      <c r="CC913">
        <v>5</v>
      </c>
      <c r="CD913">
        <v>4</v>
      </c>
      <c r="CE913">
        <v>2</v>
      </c>
      <c r="CF913">
        <v>2</v>
      </c>
      <c r="CG913">
        <v>1</v>
      </c>
      <c r="CH913">
        <v>2</v>
      </c>
      <c r="CI913">
        <v>2</v>
      </c>
      <c r="CJ913">
        <v>2</v>
      </c>
      <c r="CK913">
        <v>1</v>
      </c>
      <c r="CL913">
        <v>1</v>
      </c>
      <c r="CT913" t="s">
        <v>31</v>
      </c>
      <c r="CU913">
        <v>5</v>
      </c>
      <c r="CV913">
        <v>6</v>
      </c>
      <c r="CW913">
        <v>99</v>
      </c>
      <c r="CX913">
        <v>10</v>
      </c>
      <c r="CY913">
        <v>1</v>
      </c>
      <c r="CZ913">
        <v>2</v>
      </c>
      <c r="DA913">
        <v>1</v>
      </c>
      <c r="DB913">
        <v>4</v>
      </c>
      <c r="DC913">
        <v>4</v>
      </c>
      <c r="DD913">
        <v>3</v>
      </c>
      <c r="DE913">
        <v>3</v>
      </c>
      <c r="DF913">
        <v>3</v>
      </c>
      <c r="DG913">
        <v>3</v>
      </c>
      <c r="DH913">
        <v>5</v>
      </c>
      <c r="DI913">
        <v>2</v>
      </c>
      <c r="DJ913" t="s">
        <v>31</v>
      </c>
      <c r="DK913">
        <v>1</v>
      </c>
      <c r="DL913">
        <v>1.2058800000000001</v>
      </c>
    </row>
    <row r="914" spans="1:116">
      <c r="A914">
        <v>3269</v>
      </c>
      <c r="B914">
        <v>13</v>
      </c>
      <c r="C914" t="s">
        <v>4</v>
      </c>
      <c r="D914">
        <v>13122</v>
      </c>
      <c r="E914">
        <v>1</v>
      </c>
      <c r="F914">
        <v>63</v>
      </c>
      <c r="G914" t="s">
        <v>13</v>
      </c>
      <c r="H914" t="s">
        <v>16</v>
      </c>
      <c r="I914">
        <v>8</v>
      </c>
      <c r="J914">
        <v>1</v>
      </c>
      <c r="K914">
        <v>1</v>
      </c>
      <c r="L914">
        <v>2</v>
      </c>
      <c r="M914">
        <v>3</v>
      </c>
      <c r="N914">
        <v>4</v>
      </c>
      <c r="O914">
        <v>5</v>
      </c>
      <c r="S914" t="s">
        <v>31</v>
      </c>
      <c r="U914">
        <v>1</v>
      </c>
      <c r="V914">
        <v>2</v>
      </c>
      <c r="W914">
        <v>3</v>
      </c>
      <c r="X914">
        <v>4</v>
      </c>
      <c r="Y914">
        <v>5</v>
      </c>
      <c r="AC914" t="s">
        <v>31</v>
      </c>
      <c r="AE914">
        <v>5</v>
      </c>
      <c r="AF914">
        <v>4</v>
      </c>
      <c r="AG914">
        <v>4</v>
      </c>
      <c r="AH914">
        <v>99</v>
      </c>
      <c r="AJ914">
        <v>1</v>
      </c>
      <c r="AK914">
        <v>4</v>
      </c>
      <c r="AL914">
        <v>4</v>
      </c>
      <c r="AM914">
        <v>99</v>
      </c>
      <c r="AO914">
        <v>1</v>
      </c>
      <c r="AP914">
        <v>3</v>
      </c>
      <c r="AQ914">
        <v>4</v>
      </c>
      <c r="AR914">
        <v>99</v>
      </c>
      <c r="AT914">
        <v>3</v>
      </c>
      <c r="AU914">
        <v>3</v>
      </c>
      <c r="AV914">
        <v>3</v>
      </c>
      <c r="AW914">
        <v>99</v>
      </c>
      <c r="AY914">
        <v>4</v>
      </c>
      <c r="AZ914">
        <v>99</v>
      </c>
      <c r="BA914">
        <v>99</v>
      </c>
      <c r="BB914">
        <v>4</v>
      </c>
      <c r="BC914">
        <v>99</v>
      </c>
      <c r="BG914">
        <v>4</v>
      </c>
      <c r="BH914">
        <v>4</v>
      </c>
      <c r="BI914">
        <v>1</v>
      </c>
      <c r="BJ914">
        <v>4</v>
      </c>
      <c r="BK914">
        <v>999</v>
      </c>
      <c r="BL914">
        <v>999</v>
      </c>
      <c r="BM914">
        <v>1</v>
      </c>
      <c r="BN914">
        <v>1</v>
      </c>
      <c r="BO914">
        <v>1</v>
      </c>
      <c r="BP914">
        <v>4</v>
      </c>
      <c r="BQ914">
        <v>4</v>
      </c>
      <c r="BR914">
        <v>4</v>
      </c>
      <c r="BS914">
        <v>4</v>
      </c>
      <c r="BT914">
        <v>4</v>
      </c>
      <c r="BU914">
        <v>1</v>
      </c>
      <c r="BV914" t="s">
        <v>31</v>
      </c>
      <c r="BW914">
        <v>4</v>
      </c>
      <c r="BX914" t="s">
        <v>31</v>
      </c>
      <c r="BY914" t="s">
        <v>309</v>
      </c>
      <c r="BZ914" t="s">
        <v>340</v>
      </c>
      <c r="CA914">
        <v>1</v>
      </c>
      <c r="CB914">
        <v>1</v>
      </c>
      <c r="CC914">
        <v>1</v>
      </c>
      <c r="CD914">
        <v>1</v>
      </c>
      <c r="CE914">
        <v>2</v>
      </c>
      <c r="CF914">
        <v>1</v>
      </c>
      <c r="CG914">
        <v>99</v>
      </c>
      <c r="CH914">
        <v>2</v>
      </c>
      <c r="CI914">
        <v>99</v>
      </c>
      <c r="CJ914">
        <v>4</v>
      </c>
      <c r="CK914">
        <v>3</v>
      </c>
      <c r="CL914">
        <v>1</v>
      </c>
      <c r="CT914" t="s">
        <v>31</v>
      </c>
      <c r="CU914">
        <v>7</v>
      </c>
      <c r="CW914">
        <v>99</v>
      </c>
      <c r="CX914">
        <v>2</v>
      </c>
      <c r="CY914">
        <v>2</v>
      </c>
      <c r="CZ914">
        <v>99</v>
      </c>
      <c r="DA914">
        <v>2</v>
      </c>
      <c r="DB914">
        <v>5</v>
      </c>
      <c r="DC914">
        <v>5</v>
      </c>
      <c r="DD914">
        <v>99</v>
      </c>
      <c r="DE914">
        <v>99</v>
      </c>
      <c r="DF914">
        <v>99</v>
      </c>
      <c r="DG914">
        <v>5</v>
      </c>
      <c r="DH914">
        <v>5</v>
      </c>
      <c r="DI914">
        <v>1</v>
      </c>
      <c r="DJ914" t="s">
        <v>31</v>
      </c>
      <c r="DK914">
        <v>1</v>
      </c>
      <c r="DL914">
        <v>1.3736299999999999</v>
      </c>
    </row>
    <row r="915" spans="1:116">
      <c r="A915">
        <v>1495</v>
      </c>
      <c r="B915">
        <v>3</v>
      </c>
      <c r="C915" t="s">
        <v>3</v>
      </c>
      <c r="D915">
        <v>3101</v>
      </c>
      <c r="E915">
        <v>1</v>
      </c>
      <c r="F915">
        <v>58</v>
      </c>
      <c r="G915" t="s">
        <v>13</v>
      </c>
      <c r="H915" t="s">
        <v>17</v>
      </c>
      <c r="I915">
        <v>4</v>
      </c>
      <c r="J915">
        <v>3</v>
      </c>
      <c r="K915">
        <v>1</v>
      </c>
      <c r="L915">
        <v>3</v>
      </c>
      <c r="S915" t="s">
        <v>31</v>
      </c>
      <c r="U915">
        <v>3</v>
      </c>
      <c r="AC915" t="s">
        <v>31</v>
      </c>
      <c r="AE915">
        <v>4</v>
      </c>
      <c r="AF915">
        <v>5</v>
      </c>
      <c r="AJ915">
        <v>1</v>
      </c>
      <c r="AK915">
        <v>4</v>
      </c>
      <c r="AO915">
        <v>5</v>
      </c>
      <c r="AP915">
        <v>4</v>
      </c>
      <c r="AT915">
        <v>4</v>
      </c>
      <c r="AU915">
        <v>2</v>
      </c>
      <c r="BA915">
        <v>4</v>
      </c>
      <c r="BG915">
        <v>3</v>
      </c>
      <c r="BH915">
        <v>3</v>
      </c>
      <c r="BI915">
        <v>3</v>
      </c>
      <c r="BJ915">
        <v>999</v>
      </c>
      <c r="BK915">
        <v>3</v>
      </c>
      <c r="BL915">
        <v>3</v>
      </c>
      <c r="BM915">
        <v>3</v>
      </c>
      <c r="BN915">
        <v>3</v>
      </c>
      <c r="BO915">
        <v>3</v>
      </c>
      <c r="BP915">
        <v>3</v>
      </c>
      <c r="BQ915">
        <v>3</v>
      </c>
      <c r="BR915">
        <v>3</v>
      </c>
      <c r="BS915">
        <v>3</v>
      </c>
      <c r="BT915">
        <v>1</v>
      </c>
      <c r="BU915">
        <v>1</v>
      </c>
      <c r="BV915" t="s">
        <v>31</v>
      </c>
      <c r="BW915">
        <v>3</v>
      </c>
      <c r="BX915" t="s">
        <v>31</v>
      </c>
      <c r="BY915" t="s">
        <v>310</v>
      </c>
      <c r="BZ915" t="s">
        <v>340</v>
      </c>
      <c r="CA915">
        <v>1</v>
      </c>
      <c r="CB915">
        <v>1</v>
      </c>
      <c r="CC915">
        <v>3</v>
      </c>
      <c r="CD915">
        <v>2</v>
      </c>
      <c r="CE915">
        <v>3</v>
      </c>
      <c r="CF915">
        <v>2</v>
      </c>
      <c r="CG915">
        <v>1</v>
      </c>
      <c r="CH915">
        <v>1</v>
      </c>
      <c r="CI915">
        <v>3</v>
      </c>
      <c r="CJ915">
        <v>1</v>
      </c>
      <c r="CK915">
        <v>1</v>
      </c>
      <c r="CL915">
        <v>2</v>
      </c>
      <c r="CM915">
        <v>5</v>
      </c>
      <c r="CT915" t="s">
        <v>31</v>
      </c>
      <c r="CV915">
        <v>5</v>
      </c>
      <c r="CX915">
        <v>5</v>
      </c>
      <c r="CY915">
        <v>1</v>
      </c>
      <c r="CZ915">
        <v>1</v>
      </c>
      <c r="DA915">
        <v>1</v>
      </c>
      <c r="DD915">
        <v>2</v>
      </c>
      <c r="DE915">
        <v>1</v>
      </c>
      <c r="DF915">
        <v>2</v>
      </c>
      <c r="DG915">
        <v>2</v>
      </c>
      <c r="DH915">
        <v>2</v>
      </c>
      <c r="DI915">
        <v>2</v>
      </c>
      <c r="DJ915" t="s">
        <v>31</v>
      </c>
      <c r="DK915">
        <v>1</v>
      </c>
      <c r="DL915">
        <v>1.7805</v>
      </c>
    </row>
    <row r="916" spans="1:116">
      <c r="A916">
        <v>3179</v>
      </c>
      <c r="B916">
        <v>6</v>
      </c>
      <c r="C916" t="s">
        <v>5</v>
      </c>
      <c r="D916">
        <v>6117</v>
      </c>
      <c r="E916">
        <v>2</v>
      </c>
      <c r="F916">
        <v>48</v>
      </c>
      <c r="G916" t="s">
        <v>11</v>
      </c>
      <c r="H916" t="s">
        <v>17</v>
      </c>
      <c r="I916">
        <v>5</v>
      </c>
      <c r="J916">
        <v>1</v>
      </c>
      <c r="K916">
        <v>1</v>
      </c>
      <c r="L916">
        <v>2</v>
      </c>
      <c r="M916">
        <v>3</v>
      </c>
      <c r="N916">
        <v>4</v>
      </c>
      <c r="O916">
        <v>5</v>
      </c>
      <c r="P916">
        <v>6</v>
      </c>
      <c r="S916" t="s">
        <v>31</v>
      </c>
      <c r="U916">
        <v>1</v>
      </c>
      <c r="V916">
        <v>2</v>
      </c>
      <c r="W916">
        <v>3</v>
      </c>
      <c r="X916">
        <v>4</v>
      </c>
      <c r="Y916">
        <v>7</v>
      </c>
      <c r="AC916" t="s">
        <v>31</v>
      </c>
      <c r="AE916">
        <v>5</v>
      </c>
      <c r="AF916">
        <v>5</v>
      </c>
      <c r="AG916">
        <v>5</v>
      </c>
      <c r="AH916">
        <v>3</v>
      </c>
      <c r="AI916">
        <v>1</v>
      </c>
      <c r="AJ916">
        <v>1</v>
      </c>
      <c r="AK916">
        <v>5</v>
      </c>
      <c r="AL916">
        <v>5</v>
      </c>
      <c r="AM916">
        <v>3</v>
      </c>
      <c r="AN916">
        <v>4</v>
      </c>
      <c r="AO916">
        <v>5</v>
      </c>
      <c r="AP916">
        <v>1</v>
      </c>
      <c r="AQ916">
        <v>2</v>
      </c>
      <c r="AR916">
        <v>3</v>
      </c>
      <c r="AS916">
        <v>2</v>
      </c>
      <c r="AT916">
        <v>2</v>
      </c>
      <c r="AU916">
        <v>3</v>
      </c>
      <c r="AV916">
        <v>3</v>
      </c>
      <c r="AW916">
        <v>3</v>
      </c>
      <c r="AX916">
        <v>3</v>
      </c>
      <c r="AY916">
        <v>4</v>
      </c>
      <c r="AZ916">
        <v>1</v>
      </c>
      <c r="BA916">
        <v>3</v>
      </c>
      <c r="BB916">
        <v>2</v>
      </c>
      <c r="BE916">
        <v>2</v>
      </c>
      <c r="BG916">
        <v>3</v>
      </c>
      <c r="BH916">
        <v>1</v>
      </c>
      <c r="BI916">
        <v>1</v>
      </c>
      <c r="BJ916">
        <v>1</v>
      </c>
      <c r="BK916">
        <v>3</v>
      </c>
      <c r="BL916">
        <v>1</v>
      </c>
      <c r="BM916">
        <v>1</v>
      </c>
      <c r="BN916">
        <v>1</v>
      </c>
      <c r="BO916">
        <v>1</v>
      </c>
      <c r="BP916">
        <v>1</v>
      </c>
      <c r="BQ916">
        <v>3</v>
      </c>
      <c r="BR916">
        <v>3</v>
      </c>
      <c r="BS916">
        <v>3</v>
      </c>
      <c r="BT916">
        <v>5</v>
      </c>
      <c r="BU916">
        <v>1</v>
      </c>
      <c r="BV916" t="s">
        <v>31</v>
      </c>
      <c r="BW916">
        <v>3</v>
      </c>
      <c r="BX916" t="s">
        <v>31</v>
      </c>
      <c r="BY916" t="s">
        <v>311</v>
      </c>
      <c r="BZ916" t="s">
        <v>340</v>
      </c>
      <c r="CA916">
        <v>1</v>
      </c>
      <c r="CB916">
        <v>1</v>
      </c>
      <c r="CC916">
        <v>2</v>
      </c>
      <c r="CD916">
        <v>1</v>
      </c>
      <c r="CE916">
        <v>4</v>
      </c>
      <c r="CF916">
        <v>3</v>
      </c>
      <c r="CG916">
        <v>1</v>
      </c>
      <c r="CH916">
        <v>4</v>
      </c>
      <c r="CI916">
        <v>2</v>
      </c>
      <c r="CJ916">
        <v>1</v>
      </c>
      <c r="CK916">
        <v>2</v>
      </c>
      <c r="CL916">
        <v>2</v>
      </c>
      <c r="CT916" t="s">
        <v>31</v>
      </c>
      <c r="CU916">
        <v>99</v>
      </c>
      <c r="CV916">
        <v>5</v>
      </c>
      <c r="CX916">
        <v>0</v>
      </c>
      <c r="CY916">
        <v>1</v>
      </c>
      <c r="CZ916">
        <v>1</v>
      </c>
      <c r="DA916">
        <v>1</v>
      </c>
      <c r="DB916">
        <v>2</v>
      </c>
      <c r="DC916">
        <v>2</v>
      </c>
      <c r="DD916">
        <v>1</v>
      </c>
      <c r="DE916">
        <v>1</v>
      </c>
      <c r="DF916">
        <v>2</v>
      </c>
      <c r="DG916">
        <v>3</v>
      </c>
      <c r="DH916">
        <v>3</v>
      </c>
      <c r="DI916">
        <v>2</v>
      </c>
      <c r="DJ916" t="s">
        <v>31</v>
      </c>
      <c r="DK916">
        <v>1</v>
      </c>
      <c r="DL916">
        <v>1.29087</v>
      </c>
    </row>
    <row r="917" spans="1:116">
      <c r="A917">
        <v>2867</v>
      </c>
      <c r="B917">
        <v>7</v>
      </c>
      <c r="C917" t="s">
        <v>5</v>
      </c>
      <c r="D917">
        <v>7304</v>
      </c>
      <c r="E917">
        <v>2</v>
      </c>
      <c r="F917">
        <v>50</v>
      </c>
      <c r="G917" t="s">
        <v>11</v>
      </c>
      <c r="H917" t="s">
        <v>17</v>
      </c>
      <c r="I917">
        <v>4</v>
      </c>
      <c r="J917">
        <v>1</v>
      </c>
      <c r="K917">
        <v>1</v>
      </c>
      <c r="L917">
        <v>3</v>
      </c>
      <c r="S917" t="s">
        <v>31</v>
      </c>
      <c r="U917">
        <v>1</v>
      </c>
      <c r="AC917" t="s">
        <v>31</v>
      </c>
      <c r="AE917">
        <v>1</v>
      </c>
      <c r="AF917">
        <v>1</v>
      </c>
      <c r="AJ917">
        <v>99</v>
      </c>
      <c r="AK917">
        <v>3</v>
      </c>
      <c r="AO917">
        <v>5</v>
      </c>
      <c r="AP917">
        <v>5</v>
      </c>
      <c r="AT917">
        <v>4</v>
      </c>
      <c r="AU917">
        <v>1</v>
      </c>
      <c r="AY917">
        <v>2</v>
      </c>
      <c r="BG917">
        <v>1</v>
      </c>
      <c r="BH917">
        <v>1</v>
      </c>
      <c r="BI917">
        <v>98</v>
      </c>
      <c r="BJ917">
        <v>1</v>
      </c>
      <c r="BK917">
        <v>97</v>
      </c>
      <c r="BL917">
        <v>1</v>
      </c>
      <c r="BM917">
        <v>1</v>
      </c>
      <c r="BN917">
        <v>1</v>
      </c>
      <c r="BO917">
        <v>7</v>
      </c>
      <c r="BP917">
        <v>6</v>
      </c>
      <c r="BQ917">
        <v>3</v>
      </c>
      <c r="BR917">
        <v>3</v>
      </c>
      <c r="BS917">
        <v>3</v>
      </c>
      <c r="BT917">
        <v>2</v>
      </c>
      <c r="BU917">
        <v>1</v>
      </c>
      <c r="BV917" t="s">
        <v>31</v>
      </c>
      <c r="BW917">
        <v>3</v>
      </c>
      <c r="BX917" t="s">
        <v>31</v>
      </c>
      <c r="BY917" t="s">
        <v>213</v>
      </c>
      <c r="BZ917" t="s">
        <v>339</v>
      </c>
      <c r="CA917">
        <v>1</v>
      </c>
      <c r="CB917">
        <v>3</v>
      </c>
      <c r="CC917">
        <v>4</v>
      </c>
      <c r="CD917">
        <v>4</v>
      </c>
      <c r="CE917">
        <v>3</v>
      </c>
      <c r="CF917">
        <v>2</v>
      </c>
      <c r="CG917">
        <v>1</v>
      </c>
      <c r="CH917">
        <v>2</v>
      </c>
      <c r="CI917">
        <v>99</v>
      </c>
      <c r="CJ917">
        <v>2</v>
      </c>
      <c r="CK917">
        <v>1</v>
      </c>
      <c r="CL917">
        <v>99</v>
      </c>
      <c r="CT917" t="s">
        <v>31</v>
      </c>
      <c r="CU917">
        <v>2</v>
      </c>
      <c r="CW917">
        <v>4</v>
      </c>
      <c r="CX917">
        <v>0</v>
      </c>
      <c r="CY917">
        <v>1</v>
      </c>
      <c r="CZ917">
        <v>1</v>
      </c>
      <c r="DA917">
        <v>1</v>
      </c>
      <c r="DB917">
        <v>3</v>
      </c>
      <c r="DC917">
        <v>3</v>
      </c>
      <c r="DD917">
        <v>4</v>
      </c>
      <c r="DE917">
        <v>4</v>
      </c>
      <c r="DF917">
        <v>3</v>
      </c>
      <c r="DG917">
        <v>5</v>
      </c>
      <c r="DH917">
        <v>5</v>
      </c>
      <c r="DI917">
        <v>1</v>
      </c>
      <c r="DJ917" t="s">
        <v>31</v>
      </c>
      <c r="DK917">
        <v>1</v>
      </c>
      <c r="DL917">
        <v>1.20313</v>
      </c>
    </row>
    <row r="918" spans="1:116">
      <c r="A918">
        <v>1762</v>
      </c>
      <c r="B918">
        <v>4</v>
      </c>
      <c r="C918" t="s">
        <v>3</v>
      </c>
      <c r="D918">
        <v>4101</v>
      </c>
      <c r="E918">
        <v>2</v>
      </c>
      <c r="F918">
        <v>28</v>
      </c>
      <c r="G918" t="s">
        <v>12</v>
      </c>
      <c r="H918" t="s">
        <v>17</v>
      </c>
      <c r="I918">
        <v>5</v>
      </c>
      <c r="J918">
        <v>1</v>
      </c>
      <c r="K918">
        <v>1</v>
      </c>
      <c r="L918">
        <v>2</v>
      </c>
      <c r="M918">
        <v>3</v>
      </c>
      <c r="N918">
        <v>4</v>
      </c>
      <c r="O918">
        <v>5</v>
      </c>
      <c r="P918">
        <v>6</v>
      </c>
      <c r="Q918">
        <v>7</v>
      </c>
      <c r="S918" t="s">
        <v>31</v>
      </c>
      <c r="U918">
        <v>1</v>
      </c>
      <c r="V918">
        <v>3</v>
      </c>
      <c r="W918">
        <v>6</v>
      </c>
      <c r="AC918" t="s">
        <v>31</v>
      </c>
      <c r="AE918">
        <v>5</v>
      </c>
      <c r="AF918">
        <v>5</v>
      </c>
      <c r="AG918">
        <v>5</v>
      </c>
      <c r="AH918">
        <v>5</v>
      </c>
      <c r="AI918">
        <v>3</v>
      </c>
      <c r="AJ918">
        <v>1</v>
      </c>
      <c r="AK918">
        <v>4</v>
      </c>
      <c r="AL918">
        <v>3</v>
      </c>
      <c r="AM918">
        <v>1</v>
      </c>
      <c r="AN918">
        <v>1</v>
      </c>
      <c r="AO918">
        <v>1</v>
      </c>
      <c r="AP918">
        <v>1</v>
      </c>
      <c r="AQ918">
        <v>1</v>
      </c>
      <c r="AR918">
        <v>1</v>
      </c>
      <c r="AS918">
        <v>1</v>
      </c>
      <c r="AT918">
        <v>5</v>
      </c>
      <c r="AU918">
        <v>2</v>
      </c>
      <c r="AV918">
        <v>2</v>
      </c>
      <c r="AW918">
        <v>2</v>
      </c>
      <c r="AX918">
        <v>4</v>
      </c>
      <c r="AY918">
        <v>4</v>
      </c>
      <c r="BA918">
        <v>3</v>
      </c>
      <c r="BD918">
        <v>2</v>
      </c>
      <c r="BG918">
        <v>3</v>
      </c>
      <c r="BH918">
        <v>3</v>
      </c>
      <c r="BI918">
        <v>1</v>
      </c>
      <c r="BJ918">
        <v>3</v>
      </c>
      <c r="BK918">
        <v>3</v>
      </c>
      <c r="BL918">
        <v>1</v>
      </c>
      <c r="BM918">
        <v>1</v>
      </c>
      <c r="BN918">
        <v>3</v>
      </c>
      <c r="BO918">
        <v>3</v>
      </c>
      <c r="BP918">
        <v>3</v>
      </c>
      <c r="BQ918">
        <v>3</v>
      </c>
      <c r="BR918">
        <v>3</v>
      </c>
      <c r="BS918">
        <v>3</v>
      </c>
      <c r="BT918">
        <v>1</v>
      </c>
      <c r="BU918">
        <v>1</v>
      </c>
      <c r="BV918" t="s">
        <v>31</v>
      </c>
      <c r="BW918">
        <v>3</v>
      </c>
      <c r="BX918" t="s">
        <v>31</v>
      </c>
      <c r="BY918" t="s">
        <v>312</v>
      </c>
      <c r="BZ918" t="s">
        <v>339</v>
      </c>
      <c r="CA918">
        <v>1</v>
      </c>
      <c r="CB918">
        <v>2</v>
      </c>
      <c r="CC918">
        <v>4</v>
      </c>
      <c r="CD918">
        <v>2</v>
      </c>
      <c r="CE918">
        <v>3</v>
      </c>
      <c r="CF918">
        <v>1</v>
      </c>
      <c r="CG918">
        <v>2</v>
      </c>
      <c r="CH918">
        <v>2</v>
      </c>
      <c r="CI918">
        <v>3</v>
      </c>
      <c r="CJ918">
        <v>2</v>
      </c>
      <c r="CK918">
        <v>2</v>
      </c>
      <c r="CL918">
        <v>2</v>
      </c>
      <c r="CT918" t="s">
        <v>31</v>
      </c>
      <c r="CU918">
        <v>4</v>
      </c>
      <c r="CV918">
        <v>5</v>
      </c>
      <c r="CW918">
        <v>6</v>
      </c>
      <c r="CX918">
        <v>60</v>
      </c>
      <c r="CY918">
        <v>1</v>
      </c>
      <c r="CZ918">
        <v>1</v>
      </c>
      <c r="DA918">
        <v>1</v>
      </c>
      <c r="DB918">
        <v>5</v>
      </c>
      <c r="DC918">
        <v>3</v>
      </c>
      <c r="DD918">
        <v>2</v>
      </c>
      <c r="DE918">
        <v>2</v>
      </c>
      <c r="DF918">
        <v>4</v>
      </c>
      <c r="DG918">
        <v>5</v>
      </c>
      <c r="DH918">
        <v>5</v>
      </c>
      <c r="DI918">
        <v>2</v>
      </c>
      <c r="DJ918" t="s">
        <v>31</v>
      </c>
      <c r="DK918">
        <v>1</v>
      </c>
      <c r="DL918">
        <v>1.5071300000000001</v>
      </c>
    </row>
    <row r="919" spans="1:116">
      <c r="A919">
        <v>3230</v>
      </c>
      <c r="B919">
        <v>6</v>
      </c>
      <c r="C919" t="s">
        <v>5</v>
      </c>
      <c r="D919">
        <v>6116</v>
      </c>
      <c r="E919">
        <v>2</v>
      </c>
      <c r="F919">
        <v>55</v>
      </c>
      <c r="G919" t="s">
        <v>13</v>
      </c>
      <c r="H919" t="s">
        <v>17</v>
      </c>
      <c r="I919">
        <v>5</v>
      </c>
      <c r="J919">
        <v>2</v>
      </c>
      <c r="K919">
        <v>1</v>
      </c>
      <c r="L919">
        <v>2</v>
      </c>
      <c r="M919">
        <v>3</v>
      </c>
      <c r="N919">
        <v>4</v>
      </c>
      <c r="S919" t="s">
        <v>31</v>
      </c>
      <c r="U919">
        <v>1</v>
      </c>
      <c r="V919">
        <v>3</v>
      </c>
      <c r="AC919" t="s">
        <v>31</v>
      </c>
      <c r="AE919">
        <v>5</v>
      </c>
      <c r="AF919">
        <v>5</v>
      </c>
      <c r="AG919">
        <v>3</v>
      </c>
      <c r="AJ919">
        <v>99</v>
      </c>
      <c r="AK919">
        <v>99</v>
      </c>
      <c r="AL919">
        <v>99</v>
      </c>
      <c r="AO919">
        <v>5</v>
      </c>
      <c r="AP919">
        <v>5</v>
      </c>
      <c r="AQ919">
        <v>99</v>
      </c>
      <c r="AT919">
        <v>4</v>
      </c>
      <c r="AU919">
        <v>5</v>
      </c>
      <c r="AV919">
        <v>5</v>
      </c>
      <c r="AY919">
        <v>4</v>
      </c>
      <c r="BA919">
        <v>2</v>
      </c>
      <c r="BG919">
        <v>1</v>
      </c>
      <c r="BH919">
        <v>1</v>
      </c>
      <c r="BI919">
        <v>1</v>
      </c>
      <c r="BJ919">
        <v>999</v>
      </c>
      <c r="BK919">
        <v>1</v>
      </c>
      <c r="BL919">
        <v>1</v>
      </c>
      <c r="BM919">
        <v>1</v>
      </c>
      <c r="BN919">
        <v>1</v>
      </c>
      <c r="BO919">
        <v>1</v>
      </c>
      <c r="BP919">
        <v>1</v>
      </c>
      <c r="BQ919">
        <v>1</v>
      </c>
      <c r="BR919">
        <v>1</v>
      </c>
      <c r="BS919">
        <v>1</v>
      </c>
      <c r="BT919">
        <v>5</v>
      </c>
      <c r="BU919">
        <v>1</v>
      </c>
      <c r="BV919" t="s">
        <v>31</v>
      </c>
      <c r="BW919">
        <v>3</v>
      </c>
      <c r="BX919" t="s">
        <v>31</v>
      </c>
      <c r="BY919" t="s">
        <v>313</v>
      </c>
      <c r="BZ919" t="s">
        <v>345</v>
      </c>
      <c r="CA919">
        <v>1</v>
      </c>
      <c r="CB919">
        <v>2</v>
      </c>
      <c r="CC919">
        <v>3</v>
      </c>
      <c r="CD919">
        <v>99</v>
      </c>
      <c r="CE919">
        <v>99</v>
      </c>
      <c r="CF919">
        <v>1</v>
      </c>
      <c r="CG919">
        <v>1</v>
      </c>
      <c r="CH919">
        <v>2</v>
      </c>
      <c r="CI919">
        <v>2</v>
      </c>
      <c r="CJ919">
        <v>2</v>
      </c>
      <c r="CK919">
        <v>4</v>
      </c>
      <c r="CL919">
        <v>1</v>
      </c>
      <c r="CT919" t="s">
        <v>31</v>
      </c>
      <c r="CU919">
        <v>99</v>
      </c>
      <c r="CV919">
        <v>99</v>
      </c>
      <c r="CW919">
        <v>99</v>
      </c>
      <c r="CX919">
        <v>10</v>
      </c>
      <c r="CY919">
        <v>1</v>
      </c>
      <c r="CZ919">
        <v>99</v>
      </c>
      <c r="DA919">
        <v>1</v>
      </c>
      <c r="DB919">
        <v>1</v>
      </c>
      <c r="DC919">
        <v>2</v>
      </c>
      <c r="DD919">
        <v>1</v>
      </c>
      <c r="DE919">
        <v>1</v>
      </c>
      <c r="DF919">
        <v>1</v>
      </c>
      <c r="DG919">
        <v>1</v>
      </c>
      <c r="DH919">
        <v>1</v>
      </c>
      <c r="DI919">
        <v>2</v>
      </c>
      <c r="DJ919" t="s">
        <v>31</v>
      </c>
      <c r="DK919">
        <v>1</v>
      </c>
      <c r="DL919">
        <v>1.3347500000000001</v>
      </c>
    </row>
    <row r="920" spans="1:116">
      <c r="A920">
        <v>1420</v>
      </c>
      <c r="B920">
        <v>13</v>
      </c>
      <c r="C920" t="s">
        <v>4</v>
      </c>
      <c r="D920">
        <v>13120</v>
      </c>
      <c r="E920">
        <v>2</v>
      </c>
      <c r="F920">
        <v>72</v>
      </c>
      <c r="G920" t="s">
        <v>13</v>
      </c>
      <c r="H920" t="s">
        <v>16</v>
      </c>
      <c r="I920">
        <v>9</v>
      </c>
      <c r="J920">
        <v>1</v>
      </c>
      <c r="K920">
        <v>1</v>
      </c>
      <c r="L920">
        <v>2</v>
      </c>
      <c r="M920">
        <v>3</v>
      </c>
      <c r="N920">
        <v>4</v>
      </c>
      <c r="O920">
        <v>5</v>
      </c>
      <c r="S920" t="s">
        <v>31</v>
      </c>
      <c r="U920">
        <v>1</v>
      </c>
      <c r="AC920" t="s">
        <v>31</v>
      </c>
      <c r="AE920">
        <v>5</v>
      </c>
      <c r="AF920">
        <v>5</v>
      </c>
      <c r="AG920">
        <v>4</v>
      </c>
      <c r="AH920">
        <v>4</v>
      </c>
      <c r="AJ920">
        <v>1</v>
      </c>
      <c r="AK920">
        <v>3</v>
      </c>
      <c r="AL920">
        <v>4</v>
      </c>
      <c r="AM920">
        <v>99</v>
      </c>
      <c r="AO920">
        <v>5</v>
      </c>
      <c r="AP920">
        <v>5</v>
      </c>
      <c r="AQ920">
        <v>5</v>
      </c>
      <c r="AR920">
        <v>4</v>
      </c>
      <c r="AT920">
        <v>4</v>
      </c>
      <c r="AU920">
        <v>3</v>
      </c>
      <c r="AV920">
        <v>99</v>
      </c>
      <c r="AW920">
        <v>99</v>
      </c>
      <c r="AY920">
        <v>4</v>
      </c>
      <c r="BG920">
        <v>1</v>
      </c>
      <c r="BH920">
        <v>1</v>
      </c>
      <c r="BI920">
        <v>1</v>
      </c>
      <c r="BJ920">
        <v>98</v>
      </c>
      <c r="BK920">
        <v>1</v>
      </c>
      <c r="BL920">
        <v>8</v>
      </c>
      <c r="BM920">
        <v>1</v>
      </c>
      <c r="BN920">
        <v>1</v>
      </c>
      <c r="BO920">
        <v>1</v>
      </c>
      <c r="BP920">
        <v>1</v>
      </c>
      <c r="BQ920">
        <v>99</v>
      </c>
      <c r="BR920">
        <v>99</v>
      </c>
      <c r="BS920">
        <v>99</v>
      </c>
      <c r="BT920">
        <v>5</v>
      </c>
      <c r="BU920">
        <v>1</v>
      </c>
      <c r="BV920" t="s">
        <v>31</v>
      </c>
      <c r="BW920">
        <v>3</v>
      </c>
      <c r="BX920" t="s">
        <v>31</v>
      </c>
      <c r="BY920" t="s">
        <v>314</v>
      </c>
      <c r="BZ920" t="s">
        <v>342</v>
      </c>
      <c r="CA920">
        <v>1</v>
      </c>
      <c r="CB920">
        <v>2</v>
      </c>
      <c r="CC920">
        <v>99</v>
      </c>
      <c r="CD920">
        <v>99</v>
      </c>
      <c r="CE920">
        <v>4</v>
      </c>
      <c r="CF920">
        <v>1</v>
      </c>
      <c r="CG920">
        <v>99</v>
      </c>
      <c r="CH920">
        <v>1</v>
      </c>
      <c r="CI920">
        <v>1</v>
      </c>
      <c r="CJ920">
        <v>99</v>
      </c>
      <c r="CK920">
        <v>1</v>
      </c>
      <c r="CL920">
        <v>99</v>
      </c>
      <c r="CM920">
        <v>1</v>
      </c>
      <c r="CN920">
        <v>5</v>
      </c>
      <c r="CO920">
        <v>10</v>
      </c>
      <c r="CP920">
        <v>11</v>
      </c>
      <c r="CT920" t="s">
        <v>31</v>
      </c>
      <c r="DD920">
        <v>99</v>
      </c>
      <c r="DE920">
        <v>99</v>
      </c>
      <c r="DF920">
        <v>99</v>
      </c>
      <c r="DG920">
        <v>99</v>
      </c>
      <c r="DH920">
        <v>99</v>
      </c>
      <c r="DJ920" t="s">
        <v>421</v>
      </c>
      <c r="DK920">
        <v>1</v>
      </c>
      <c r="DL920">
        <v>1.2470000000000001</v>
      </c>
    </row>
    <row r="921" spans="1:116">
      <c r="A921">
        <v>1323</v>
      </c>
      <c r="B921">
        <v>6</v>
      </c>
      <c r="C921" t="s">
        <v>5</v>
      </c>
      <c r="D921">
        <v>6101</v>
      </c>
      <c r="E921">
        <v>2</v>
      </c>
      <c r="F921">
        <v>42</v>
      </c>
      <c r="G921" t="s">
        <v>11</v>
      </c>
      <c r="H921" t="s">
        <v>15</v>
      </c>
      <c r="I921">
        <v>9</v>
      </c>
      <c r="J921">
        <v>4</v>
      </c>
      <c r="K921">
        <v>1</v>
      </c>
      <c r="L921">
        <v>2</v>
      </c>
      <c r="M921">
        <v>3</v>
      </c>
      <c r="N921">
        <v>4</v>
      </c>
      <c r="S921" t="s">
        <v>31</v>
      </c>
      <c r="U921">
        <v>1</v>
      </c>
      <c r="V921">
        <v>3</v>
      </c>
      <c r="AC921" t="s">
        <v>31</v>
      </c>
      <c r="AE921">
        <v>2</v>
      </c>
      <c r="AF921">
        <v>1</v>
      </c>
      <c r="AG921">
        <v>2</v>
      </c>
      <c r="AJ921">
        <v>1</v>
      </c>
      <c r="AK921">
        <v>1</v>
      </c>
      <c r="AL921">
        <v>2</v>
      </c>
      <c r="AO921">
        <v>5</v>
      </c>
      <c r="AP921">
        <v>4</v>
      </c>
      <c r="AQ921">
        <v>4</v>
      </c>
      <c r="AT921">
        <v>2</v>
      </c>
      <c r="AU921">
        <v>4</v>
      </c>
      <c r="AV921">
        <v>2</v>
      </c>
      <c r="AY921">
        <v>4</v>
      </c>
      <c r="BA921">
        <v>2</v>
      </c>
      <c r="BG921">
        <v>3</v>
      </c>
      <c r="BH921">
        <v>3</v>
      </c>
      <c r="BI921">
        <v>1</v>
      </c>
      <c r="BJ921">
        <v>1</v>
      </c>
      <c r="BK921">
        <v>1</v>
      </c>
      <c r="BL921">
        <v>1</v>
      </c>
      <c r="BM921">
        <v>1</v>
      </c>
      <c r="BN921">
        <v>1</v>
      </c>
      <c r="BO921">
        <v>1</v>
      </c>
      <c r="BP921">
        <v>1</v>
      </c>
      <c r="BQ921">
        <v>1</v>
      </c>
      <c r="BR921">
        <v>3</v>
      </c>
      <c r="BS921">
        <v>3</v>
      </c>
      <c r="BT921">
        <v>1</v>
      </c>
      <c r="BU921">
        <v>1</v>
      </c>
      <c r="BV921" t="s">
        <v>31</v>
      </c>
      <c r="BW921">
        <v>3</v>
      </c>
      <c r="BX921" t="s">
        <v>31</v>
      </c>
      <c r="BY921" t="s">
        <v>315</v>
      </c>
      <c r="BZ921" t="s">
        <v>343</v>
      </c>
      <c r="CA921">
        <v>1</v>
      </c>
      <c r="CB921">
        <v>1</v>
      </c>
      <c r="CC921">
        <v>2</v>
      </c>
      <c r="CD921">
        <v>2</v>
      </c>
      <c r="CE921">
        <v>3</v>
      </c>
      <c r="CF921">
        <v>1</v>
      </c>
      <c r="CG921">
        <v>1</v>
      </c>
      <c r="CH921">
        <v>2</v>
      </c>
      <c r="CI921">
        <v>1</v>
      </c>
      <c r="CJ921">
        <v>1</v>
      </c>
      <c r="CK921">
        <v>2</v>
      </c>
      <c r="CL921">
        <v>2</v>
      </c>
      <c r="CT921" t="s">
        <v>31</v>
      </c>
      <c r="CU921">
        <v>7</v>
      </c>
      <c r="CX921">
        <v>120</v>
      </c>
      <c r="CY921">
        <v>1</v>
      </c>
      <c r="CZ921">
        <v>99</v>
      </c>
      <c r="DA921">
        <v>99</v>
      </c>
      <c r="DB921">
        <v>3</v>
      </c>
      <c r="DC921">
        <v>2</v>
      </c>
      <c r="DD921">
        <v>1</v>
      </c>
      <c r="DE921">
        <v>1</v>
      </c>
      <c r="DF921">
        <v>1</v>
      </c>
      <c r="DG921">
        <v>5</v>
      </c>
      <c r="DH921">
        <v>5</v>
      </c>
      <c r="DI921">
        <v>2</v>
      </c>
      <c r="DJ921" t="s">
        <v>31</v>
      </c>
      <c r="DK921">
        <v>1</v>
      </c>
      <c r="DL921">
        <v>0.57674999999999998</v>
      </c>
    </row>
    <row r="922" spans="1:116">
      <c r="A922">
        <v>2750</v>
      </c>
      <c r="B922">
        <v>5</v>
      </c>
      <c r="C922" t="s">
        <v>5</v>
      </c>
      <c r="D922">
        <v>5705</v>
      </c>
      <c r="E922">
        <v>1</v>
      </c>
      <c r="F922">
        <v>52</v>
      </c>
      <c r="G922" t="s">
        <v>11</v>
      </c>
      <c r="H922" t="s">
        <v>16</v>
      </c>
      <c r="I922">
        <v>5</v>
      </c>
      <c r="J922">
        <v>3</v>
      </c>
      <c r="K922">
        <v>1</v>
      </c>
      <c r="L922">
        <v>2</v>
      </c>
      <c r="M922">
        <v>3</v>
      </c>
      <c r="N922">
        <v>4</v>
      </c>
      <c r="O922">
        <v>5</v>
      </c>
      <c r="P922">
        <v>6</v>
      </c>
      <c r="Q922">
        <v>7</v>
      </c>
      <c r="S922" t="s">
        <v>31</v>
      </c>
      <c r="U922">
        <v>1</v>
      </c>
      <c r="V922">
        <v>3</v>
      </c>
      <c r="AC922" t="s">
        <v>31</v>
      </c>
      <c r="AE922">
        <v>5</v>
      </c>
      <c r="AF922">
        <v>5</v>
      </c>
      <c r="AG922">
        <v>5</v>
      </c>
      <c r="AH922">
        <v>3</v>
      </c>
      <c r="AI922">
        <v>3</v>
      </c>
      <c r="AJ922">
        <v>1</v>
      </c>
      <c r="AK922">
        <v>1</v>
      </c>
      <c r="AL922">
        <v>3</v>
      </c>
      <c r="AM922">
        <v>1</v>
      </c>
      <c r="AN922">
        <v>1</v>
      </c>
      <c r="AO922">
        <v>4</v>
      </c>
      <c r="AP922">
        <v>5</v>
      </c>
      <c r="AQ922">
        <v>5</v>
      </c>
      <c r="AR922">
        <v>5</v>
      </c>
      <c r="AS922">
        <v>5</v>
      </c>
      <c r="AT922">
        <v>5</v>
      </c>
      <c r="AU922">
        <v>4</v>
      </c>
      <c r="AV922">
        <v>4</v>
      </c>
      <c r="AW922">
        <v>4</v>
      </c>
      <c r="AX922">
        <v>4</v>
      </c>
      <c r="AY922">
        <v>4</v>
      </c>
      <c r="BA922">
        <v>3</v>
      </c>
      <c r="BG922">
        <v>1</v>
      </c>
      <c r="BH922">
        <v>1</v>
      </c>
      <c r="BI922">
        <v>1</v>
      </c>
      <c r="BJ922">
        <v>1</v>
      </c>
      <c r="BK922">
        <v>3</v>
      </c>
      <c r="BL922">
        <v>1</v>
      </c>
      <c r="BM922">
        <v>1</v>
      </c>
      <c r="BN922">
        <v>1</v>
      </c>
      <c r="BO922">
        <v>1</v>
      </c>
      <c r="BP922">
        <v>1</v>
      </c>
      <c r="BQ922">
        <v>1</v>
      </c>
      <c r="BR922">
        <v>1</v>
      </c>
      <c r="BS922">
        <v>1</v>
      </c>
      <c r="BT922">
        <v>4</v>
      </c>
      <c r="BU922">
        <v>1</v>
      </c>
      <c r="BV922" t="s">
        <v>31</v>
      </c>
      <c r="BW922">
        <v>3</v>
      </c>
      <c r="BX922" t="s">
        <v>31</v>
      </c>
      <c r="BY922" t="s">
        <v>316</v>
      </c>
      <c r="BZ922" t="s">
        <v>339</v>
      </c>
      <c r="CA922">
        <v>1</v>
      </c>
      <c r="CB922">
        <v>2</v>
      </c>
      <c r="CC922">
        <v>3</v>
      </c>
      <c r="CD922">
        <v>2</v>
      </c>
      <c r="CE922">
        <v>2</v>
      </c>
      <c r="CF922">
        <v>2</v>
      </c>
      <c r="CG922">
        <v>2</v>
      </c>
      <c r="CH922">
        <v>2</v>
      </c>
      <c r="CI922">
        <v>1</v>
      </c>
      <c r="CJ922">
        <v>2</v>
      </c>
      <c r="CK922">
        <v>2</v>
      </c>
      <c r="CL922">
        <v>1</v>
      </c>
      <c r="CT922" t="s">
        <v>31</v>
      </c>
      <c r="CU922">
        <v>4</v>
      </c>
      <c r="CW922">
        <v>7</v>
      </c>
      <c r="CX922">
        <v>10</v>
      </c>
      <c r="CY922">
        <v>1</v>
      </c>
      <c r="CZ922">
        <v>99</v>
      </c>
      <c r="DA922">
        <v>99</v>
      </c>
      <c r="DB922">
        <v>2</v>
      </c>
      <c r="DC922">
        <v>3</v>
      </c>
      <c r="DD922">
        <v>1</v>
      </c>
      <c r="DE922">
        <v>1</v>
      </c>
      <c r="DF922">
        <v>1</v>
      </c>
      <c r="DG922">
        <v>5</v>
      </c>
      <c r="DH922">
        <v>2</v>
      </c>
      <c r="DI922">
        <v>4</v>
      </c>
      <c r="DJ922" t="s">
        <v>31</v>
      </c>
      <c r="DK922">
        <v>1</v>
      </c>
      <c r="DL922">
        <v>1.1870000000000001</v>
      </c>
    </row>
    <row r="923" spans="1:116">
      <c r="A923">
        <v>1725</v>
      </c>
      <c r="B923">
        <v>3</v>
      </c>
      <c r="C923" t="s">
        <v>3</v>
      </c>
      <c r="D923">
        <v>3102</v>
      </c>
      <c r="E923">
        <v>2</v>
      </c>
      <c r="F923">
        <v>34</v>
      </c>
      <c r="G923" t="s">
        <v>12</v>
      </c>
      <c r="H923" t="s">
        <v>15</v>
      </c>
      <c r="I923">
        <v>7</v>
      </c>
      <c r="J923">
        <v>4</v>
      </c>
      <c r="K923">
        <v>1</v>
      </c>
      <c r="L923">
        <v>2</v>
      </c>
      <c r="M923">
        <v>3</v>
      </c>
      <c r="N923">
        <v>4</v>
      </c>
      <c r="O923">
        <v>5</v>
      </c>
      <c r="S923" t="s">
        <v>31</v>
      </c>
      <c r="U923">
        <v>1</v>
      </c>
      <c r="V923">
        <v>3</v>
      </c>
      <c r="AC923" t="s">
        <v>31</v>
      </c>
      <c r="AE923">
        <v>5</v>
      </c>
      <c r="AF923">
        <v>4</v>
      </c>
      <c r="AG923">
        <v>4</v>
      </c>
      <c r="AH923">
        <v>2</v>
      </c>
      <c r="AJ923">
        <v>1</v>
      </c>
      <c r="AK923">
        <v>2</v>
      </c>
      <c r="AL923">
        <v>4</v>
      </c>
      <c r="AM923">
        <v>3</v>
      </c>
      <c r="AO923">
        <v>5</v>
      </c>
      <c r="AP923">
        <v>4</v>
      </c>
      <c r="AQ923">
        <v>3</v>
      </c>
      <c r="AR923">
        <v>3</v>
      </c>
      <c r="AT923">
        <v>5</v>
      </c>
      <c r="AU923">
        <v>5</v>
      </c>
      <c r="AV923">
        <v>5</v>
      </c>
      <c r="AW923">
        <v>4</v>
      </c>
      <c r="AY923">
        <v>4</v>
      </c>
      <c r="BA923">
        <v>1</v>
      </c>
      <c r="BG923">
        <v>1</v>
      </c>
      <c r="BH923">
        <v>1</v>
      </c>
      <c r="BI923">
        <v>1</v>
      </c>
      <c r="BJ923">
        <v>1</v>
      </c>
      <c r="BK923">
        <v>1</v>
      </c>
      <c r="BL923">
        <v>1</v>
      </c>
      <c r="BM923">
        <v>1</v>
      </c>
      <c r="BN923">
        <v>1</v>
      </c>
      <c r="BO923">
        <v>1</v>
      </c>
      <c r="BP923">
        <v>1</v>
      </c>
      <c r="BQ923">
        <v>1</v>
      </c>
      <c r="BR923">
        <v>1</v>
      </c>
      <c r="BS923">
        <v>1</v>
      </c>
      <c r="BT923">
        <v>5</v>
      </c>
      <c r="BU923">
        <v>1</v>
      </c>
      <c r="BV923" t="s">
        <v>31</v>
      </c>
      <c r="BW923">
        <v>3</v>
      </c>
      <c r="BX923" t="s">
        <v>31</v>
      </c>
      <c r="BY923" t="s">
        <v>317</v>
      </c>
      <c r="BZ923" t="s">
        <v>343</v>
      </c>
      <c r="CA923">
        <v>1</v>
      </c>
      <c r="CB923">
        <v>1</v>
      </c>
      <c r="CC923">
        <v>1</v>
      </c>
      <c r="CD923">
        <v>2</v>
      </c>
      <c r="CE923">
        <v>4</v>
      </c>
      <c r="CF923">
        <v>4</v>
      </c>
      <c r="CG923">
        <v>2</v>
      </c>
      <c r="CH923">
        <v>1</v>
      </c>
      <c r="CI923">
        <v>1</v>
      </c>
      <c r="CJ923">
        <v>1</v>
      </c>
      <c r="CK923">
        <v>1</v>
      </c>
      <c r="CL923">
        <v>1</v>
      </c>
      <c r="CM923">
        <v>2</v>
      </c>
      <c r="CN923">
        <v>6</v>
      </c>
      <c r="CO923">
        <v>8</v>
      </c>
      <c r="CP923">
        <v>11</v>
      </c>
      <c r="CQ923">
        <v>12</v>
      </c>
      <c r="CT923" t="s">
        <v>31</v>
      </c>
      <c r="DD923">
        <v>1</v>
      </c>
      <c r="DE923">
        <v>1</v>
      </c>
      <c r="DF923">
        <v>4</v>
      </c>
      <c r="DG923">
        <v>5</v>
      </c>
      <c r="DH923">
        <v>5</v>
      </c>
      <c r="DI923">
        <v>5</v>
      </c>
      <c r="DJ923" t="s">
        <v>31</v>
      </c>
      <c r="DK923">
        <v>1</v>
      </c>
      <c r="DL923">
        <v>0.95525000000000004</v>
      </c>
    </row>
    <row r="924" spans="1:116">
      <c r="A924">
        <v>2469</v>
      </c>
      <c r="B924">
        <v>9</v>
      </c>
      <c r="C924" t="s">
        <v>6</v>
      </c>
      <c r="D924">
        <v>9102</v>
      </c>
      <c r="E924">
        <v>1</v>
      </c>
      <c r="F924">
        <v>37</v>
      </c>
      <c r="G924" t="s">
        <v>11</v>
      </c>
      <c r="H924" t="s">
        <v>17</v>
      </c>
      <c r="I924">
        <v>5</v>
      </c>
      <c r="J924">
        <v>2</v>
      </c>
      <c r="K924">
        <v>1</v>
      </c>
      <c r="L924">
        <v>2</v>
      </c>
      <c r="M924">
        <v>3</v>
      </c>
      <c r="N924">
        <v>4</v>
      </c>
      <c r="O924">
        <v>5</v>
      </c>
      <c r="P924">
        <v>7</v>
      </c>
      <c r="S924" t="s">
        <v>31</v>
      </c>
      <c r="U924">
        <v>3</v>
      </c>
      <c r="AC924" t="s">
        <v>31</v>
      </c>
      <c r="AE924">
        <v>5</v>
      </c>
      <c r="AF924">
        <v>5</v>
      </c>
      <c r="AG924">
        <v>1</v>
      </c>
      <c r="AH924">
        <v>99</v>
      </c>
      <c r="AJ924">
        <v>5</v>
      </c>
      <c r="AK924">
        <v>5</v>
      </c>
      <c r="AL924">
        <v>3</v>
      </c>
      <c r="AM924">
        <v>5</v>
      </c>
      <c r="AO924">
        <v>5</v>
      </c>
      <c r="AP924">
        <v>5</v>
      </c>
      <c r="AQ924">
        <v>5</v>
      </c>
      <c r="AR924">
        <v>5</v>
      </c>
      <c r="AT924">
        <v>5</v>
      </c>
      <c r="AU924">
        <v>5</v>
      </c>
      <c r="AV924">
        <v>5</v>
      </c>
      <c r="AW924">
        <v>5</v>
      </c>
      <c r="BA924">
        <v>2</v>
      </c>
      <c r="BG924">
        <v>97</v>
      </c>
      <c r="BH924">
        <v>999</v>
      </c>
      <c r="BI924">
        <v>97</v>
      </c>
      <c r="BJ924">
        <v>3</v>
      </c>
      <c r="BK924">
        <v>97</v>
      </c>
      <c r="BL924">
        <v>97</v>
      </c>
      <c r="BM924">
        <v>1</v>
      </c>
      <c r="BN924">
        <v>1</v>
      </c>
      <c r="BO924">
        <v>1</v>
      </c>
      <c r="BP924">
        <v>1</v>
      </c>
      <c r="BQ924">
        <v>1</v>
      </c>
      <c r="BR924">
        <v>1</v>
      </c>
      <c r="BS924">
        <v>1</v>
      </c>
      <c r="BT924">
        <v>4</v>
      </c>
      <c r="BU924">
        <v>1</v>
      </c>
      <c r="BV924" t="s">
        <v>31</v>
      </c>
      <c r="BW924">
        <v>3</v>
      </c>
      <c r="BX924" t="s">
        <v>31</v>
      </c>
      <c r="BY924" t="s">
        <v>318</v>
      </c>
      <c r="BZ924" t="s">
        <v>342</v>
      </c>
      <c r="CA924">
        <v>1</v>
      </c>
      <c r="CB924">
        <v>1</v>
      </c>
      <c r="CC924">
        <v>5</v>
      </c>
      <c r="CD924">
        <v>99</v>
      </c>
      <c r="CE924">
        <v>2</v>
      </c>
      <c r="CF924">
        <v>1</v>
      </c>
      <c r="CG924">
        <v>2</v>
      </c>
      <c r="CH924">
        <v>1</v>
      </c>
      <c r="CI924">
        <v>2</v>
      </c>
      <c r="CJ924">
        <v>2</v>
      </c>
      <c r="CK924">
        <v>1</v>
      </c>
      <c r="CL924">
        <v>1</v>
      </c>
      <c r="CM924">
        <v>4</v>
      </c>
      <c r="CN924">
        <v>7</v>
      </c>
      <c r="CT924" t="s">
        <v>31</v>
      </c>
      <c r="CV924">
        <v>4</v>
      </c>
      <c r="CW924">
        <v>7</v>
      </c>
      <c r="CX924">
        <v>120</v>
      </c>
      <c r="CY924">
        <v>1</v>
      </c>
      <c r="CZ924">
        <v>1</v>
      </c>
      <c r="DA924">
        <v>1</v>
      </c>
      <c r="DD924">
        <v>5</v>
      </c>
      <c r="DE924">
        <v>5</v>
      </c>
      <c r="DF924">
        <v>5</v>
      </c>
      <c r="DG924">
        <v>5</v>
      </c>
      <c r="DH924">
        <v>5</v>
      </c>
      <c r="DI924">
        <v>4</v>
      </c>
      <c r="DJ924" t="s">
        <v>31</v>
      </c>
      <c r="DK924">
        <v>1</v>
      </c>
      <c r="DL924">
        <v>1.31375</v>
      </c>
    </row>
    <row r="925" spans="1:116">
      <c r="A925">
        <v>3077</v>
      </c>
      <c r="B925">
        <v>5</v>
      </c>
      <c r="C925" t="s">
        <v>5</v>
      </c>
      <c r="D925">
        <v>5101</v>
      </c>
      <c r="E925">
        <v>2</v>
      </c>
      <c r="F925">
        <v>29</v>
      </c>
      <c r="G925" t="s">
        <v>12</v>
      </c>
      <c r="H925" t="s">
        <v>17</v>
      </c>
      <c r="I925">
        <v>5</v>
      </c>
      <c r="J925">
        <v>1</v>
      </c>
      <c r="K925">
        <v>9</v>
      </c>
      <c r="S925" t="s">
        <v>31</v>
      </c>
      <c r="U925">
        <v>9</v>
      </c>
      <c r="AC925" t="s">
        <v>31</v>
      </c>
      <c r="AE925">
        <v>2</v>
      </c>
      <c r="AJ925">
        <v>1</v>
      </c>
      <c r="AO925">
        <v>1</v>
      </c>
      <c r="AT925">
        <v>3</v>
      </c>
      <c r="BG925">
        <v>999</v>
      </c>
      <c r="BH925">
        <v>97</v>
      </c>
      <c r="BI925">
        <v>98</v>
      </c>
      <c r="BJ925">
        <v>97</v>
      </c>
      <c r="BK925">
        <v>97</v>
      </c>
      <c r="BL925">
        <v>98</v>
      </c>
      <c r="BM925">
        <v>1</v>
      </c>
      <c r="BN925">
        <v>1</v>
      </c>
      <c r="BO925">
        <v>1</v>
      </c>
      <c r="BP925">
        <v>1</v>
      </c>
      <c r="BQ925">
        <v>1</v>
      </c>
      <c r="BR925">
        <v>3</v>
      </c>
      <c r="BS925">
        <v>3</v>
      </c>
      <c r="BT925">
        <v>5</v>
      </c>
      <c r="BU925">
        <v>1</v>
      </c>
      <c r="BV925" t="s">
        <v>31</v>
      </c>
      <c r="BW925">
        <v>3</v>
      </c>
      <c r="BX925" t="s">
        <v>31</v>
      </c>
      <c r="BY925" t="s">
        <v>319</v>
      </c>
      <c r="BZ925" t="s">
        <v>341</v>
      </c>
      <c r="CA925">
        <v>3</v>
      </c>
      <c r="CB925">
        <v>3</v>
      </c>
      <c r="CC925">
        <v>3</v>
      </c>
      <c r="CD925">
        <v>4</v>
      </c>
      <c r="CE925">
        <v>1</v>
      </c>
      <c r="CF925">
        <v>1</v>
      </c>
      <c r="CG925">
        <v>99</v>
      </c>
      <c r="CH925">
        <v>2</v>
      </c>
      <c r="CI925">
        <v>99</v>
      </c>
      <c r="CJ925">
        <v>1</v>
      </c>
      <c r="CK925">
        <v>1</v>
      </c>
      <c r="CL925">
        <v>1</v>
      </c>
      <c r="CT925" t="s">
        <v>31</v>
      </c>
      <c r="CU925">
        <v>2</v>
      </c>
      <c r="CX925">
        <v>367</v>
      </c>
      <c r="CY925">
        <v>1</v>
      </c>
      <c r="CZ925">
        <v>99</v>
      </c>
      <c r="DA925">
        <v>99</v>
      </c>
      <c r="DB925">
        <v>99</v>
      </c>
      <c r="DC925">
        <v>99</v>
      </c>
      <c r="DD925">
        <v>99</v>
      </c>
      <c r="DE925">
        <v>99</v>
      </c>
      <c r="DF925">
        <v>99</v>
      </c>
      <c r="DG925">
        <v>99</v>
      </c>
      <c r="DH925">
        <v>99</v>
      </c>
      <c r="DI925">
        <v>4</v>
      </c>
      <c r="DJ925" t="s">
        <v>31</v>
      </c>
      <c r="DK925">
        <v>1</v>
      </c>
      <c r="DL925">
        <v>1.7942499999999999</v>
      </c>
    </row>
    <row r="926" spans="1:116">
      <c r="A926">
        <v>3122</v>
      </c>
      <c r="B926">
        <v>5</v>
      </c>
      <c r="C926" t="s">
        <v>5</v>
      </c>
      <c r="D926">
        <v>5602</v>
      </c>
      <c r="E926">
        <v>1</v>
      </c>
      <c r="F926">
        <v>29</v>
      </c>
      <c r="G926" t="s">
        <v>12</v>
      </c>
      <c r="H926" t="s">
        <v>17</v>
      </c>
      <c r="I926">
        <v>2</v>
      </c>
      <c r="J926">
        <v>3</v>
      </c>
      <c r="K926">
        <v>1</v>
      </c>
      <c r="L926">
        <v>2</v>
      </c>
      <c r="M926">
        <v>3</v>
      </c>
      <c r="N926">
        <v>4</v>
      </c>
      <c r="O926">
        <v>5</v>
      </c>
      <c r="P926">
        <v>6</v>
      </c>
      <c r="S926" t="s">
        <v>31</v>
      </c>
      <c r="U926">
        <v>1</v>
      </c>
      <c r="V926">
        <v>3</v>
      </c>
      <c r="W926">
        <v>4</v>
      </c>
      <c r="X926">
        <v>5</v>
      </c>
      <c r="Y926">
        <v>6</v>
      </c>
      <c r="AC926" t="s">
        <v>31</v>
      </c>
      <c r="AE926">
        <v>5</v>
      </c>
      <c r="AF926">
        <v>5</v>
      </c>
      <c r="AG926">
        <v>5</v>
      </c>
      <c r="AH926">
        <v>1</v>
      </c>
      <c r="AI926">
        <v>3</v>
      </c>
      <c r="AJ926">
        <v>1</v>
      </c>
      <c r="AK926">
        <v>3</v>
      </c>
      <c r="AL926">
        <v>4</v>
      </c>
      <c r="AM926">
        <v>3</v>
      </c>
      <c r="AN926">
        <v>3</v>
      </c>
      <c r="AO926">
        <v>4</v>
      </c>
      <c r="AP926">
        <v>4</v>
      </c>
      <c r="AQ926">
        <v>3</v>
      </c>
      <c r="AR926">
        <v>4</v>
      </c>
      <c r="AS926">
        <v>4</v>
      </c>
      <c r="AT926">
        <v>4</v>
      </c>
      <c r="AU926">
        <v>4</v>
      </c>
      <c r="AV926">
        <v>4</v>
      </c>
      <c r="AW926">
        <v>4</v>
      </c>
      <c r="AX926">
        <v>4</v>
      </c>
      <c r="AY926">
        <v>3</v>
      </c>
      <c r="BA926">
        <v>3</v>
      </c>
      <c r="BB926">
        <v>2</v>
      </c>
      <c r="BC926">
        <v>2</v>
      </c>
      <c r="BD926">
        <v>2</v>
      </c>
      <c r="BG926">
        <v>3</v>
      </c>
      <c r="BH926">
        <v>1</v>
      </c>
      <c r="BI926">
        <v>1</v>
      </c>
      <c r="BJ926">
        <v>1</v>
      </c>
      <c r="BK926">
        <v>3</v>
      </c>
      <c r="BL926">
        <v>1</v>
      </c>
      <c r="BM926">
        <v>1</v>
      </c>
      <c r="BN926">
        <v>1</v>
      </c>
      <c r="BO926">
        <v>3</v>
      </c>
      <c r="BP926">
        <v>3</v>
      </c>
      <c r="BQ926">
        <v>3</v>
      </c>
      <c r="BR926">
        <v>4</v>
      </c>
      <c r="BS926">
        <v>4</v>
      </c>
      <c r="BT926">
        <v>5</v>
      </c>
      <c r="BU926">
        <v>1</v>
      </c>
      <c r="BV926" t="s">
        <v>31</v>
      </c>
      <c r="BW926">
        <v>3</v>
      </c>
      <c r="BX926" t="s">
        <v>31</v>
      </c>
      <c r="BY926" t="s">
        <v>320</v>
      </c>
      <c r="BZ926" t="s">
        <v>341</v>
      </c>
      <c r="CA926">
        <v>1</v>
      </c>
      <c r="CB926">
        <v>2</v>
      </c>
      <c r="CC926">
        <v>5</v>
      </c>
      <c r="CD926">
        <v>1</v>
      </c>
      <c r="CE926">
        <v>4</v>
      </c>
      <c r="CF926">
        <v>1</v>
      </c>
      <c r="CG926">
        <v>1</v>
      </c>
      <c r="CH926">
        <v>2</v>
      </c>
      <c r="CI926">
        <v>1</v>
      </c>
      <c r="CJ926">
        <v>2</v>
      </c>
      <c r="CK926">
        <v>3</v>
      </c>
      <c r="CL926">
        <v>2</v>
      </c>
      <c r="CT926" t="s">
        <v>31</v>
      </c>
      <c r="CU926">
        <v>99</v>
      </c>
      <c r="CW926">
        <v>99</v>
      </c>
      <c r="CX926">
        <v>10</v>
      </c>
      <c r="CY926">
        <v>1</v>
      </c>
      <c r="CZ926">
        <v>1</v>
      </c>
      <c r="DA926">
        <v>1</v>
      </c>
      <c r="DB926">
        <v>3</v>
      </c>
      <c r="DC926">
        <v>2</v>
      </c>
      <c r="DD926">
        <v>4</v>
      </c>
      <c r="DE926">
        <v>5</v>
      </c>
      <c r="DF926">
        <v>5</v>
      </c>
      <c r="DG926">
        <v>5</v>
      </c>
      <c r="DH926">
        <v>5</v>
      </c>
      <c r="DI926">
        <v>5</v>
      </c>
      <c r="DJ926" t="s">
        <v>31</v>
      </c>
      <c r="DK926">
        <v>1</v>
      </c>
      <c r="DL926">
        <v>1.976</v>
      </c>
    </row>
    <row r="927" spans="1:116">
      <c r="A927">
        <v>1626</v>
      </c>
      <c r="B927">
        <v>8</v>
      </c>
      <c r="C927" t="s">
        <v>6</v>
      </c>
      <c r="D927">
        <v>8102</v>
      </c>
      <c r="E927">
        <v>2</v>
      </c>
      <c r="F927">
        <v>32</v>
      </c>
      <c r="G927" t="s">
        <v>12</v>
      </c>
      <c r="H927" t="s">
        <v>17</v>
      </c>
      <c r="I927">
        <v>4</v>
      </c>
      <c r="J927">
        <v>3</v>
      </c>
      <c r="K927">
        <v>1</v>
      </c>
      <c r="L927">
        <v>2</v>
      </c>
      <c r="M927">
        <v>3</v>
      </c>
      <c r="N927">
        <v>4</v>
      </c>
      <c r="O927">
        <v>5</v>
      </c>
      <c r="S927" t="s">
        <v>31</v>
      </c>
      <c r="U927">
        <v>1</v>
      </c>
      <c r="V927">
        <v>3</v>
      </c>
      <c r="W927">
        <v>5</v>
      </c>
      <c r="AC927" t="s">
        <v>31</v>
      </c>
      <c r="AE927">
        <v>5</v>
      </c>
      <c r="AF927">
        <v>4</v>
      </c>
      <c r="AG927">
        <v>4</v>
      </c>
      <c r="AH927">
        <v>4</v>
      </c>
      <c r="AJ927">
        <v>3</v>
      </c>
      <c r="AK927">
        <v>3</v>
      </c>
      <c r="AL927">
        <v>3</v>
      </c>
      <c r="AM927">
        <v>3</v>
      </c>
      <c r="AO927">
        <v>5</v>
      </c>
      <c r="AP927">
        <v>4</v>
      </c>
      <c r="AQ927">
        <v>4</v>
      </c>
      <c r="AR927">
        <v>4</v>
      </c>
      <c r="AT927">
        <v>4</v>
      </c>
      <c r="AU927">
        <v>4</v>
      </c>
      <c r="AV927">
        <v>4</v>
      </c>
      <c r="AW927">
        <v>4</v>
      </c>
      <c r="AY927">
        <v>4</v>
      </c>
      <c r="BA927">
        <v>2</v>
      </c>
      <c r="BC927">
        <v>2</v>
      </c>
      <c r="BG927">
        <v>1</v>
      </c>
      <c r="BH927">
        <v>1</v>
      </c>
      <c r="BI927">
        <v>1</v>
      </c>
      <c r="BJ927">
        <v>1</v>
      </c>
      <c r="BK927">
        <v>1</v>
      </c>
      <c r="BL927">
        <v>1</v>
      </c>
      <c r="BM927">
        <v>1</v>
      </c>
      <c r="BN927">
        <v>1</v>
      </c>
      <c r="BO927">
        <v>1</v>
      </c>
      <c r="BP927">
        <v>3</v>
      </c>
      <c r="BQ927">
        <v>3</v>
      </c>
      <c r="BR927">
        <v>3</v>
      </c>
      <c r="BS927">
        <v>3</v>
      </c>
      <c r="BT927">
        <v>2</v>
      </c>
      <c r="BU927">
        <v>1</v>
      </c>
      <c r="BV927" t="s">
        <v>31</v>
      </c>
      <c r="BW927">
        <v>3</v>
      </c>
      <c r="BX927" t="s">
        <v>31</v>
      </c>
      <c r="BY927" t="s">
        <v>321</v>
      </c>
      <c r="BZ927" t="s">
        <v>338</v>
      </c>
      <c r="CA927">
        <v>1</v>
      </c>
      <c r="CB927">
        <v>2</v>
      </c>
      <c r="CC927">
        <v>3</v>
      </c>
      <c r="CD927">
        <v>2</v>
      </c>
      <c r="CE927">
        <v>2</v>
      </c>
      <c r="CF927">
        <v>3</v>
      </c>
      <c r="CG927">
        <v>1</v>
      </c>
      <c r="CH927">
        <v>2</v>
      </c>
      <c r="CI927">
        <v>2</v>
      </c>
      <c r="CJ927">
        <v>2</v>
      </c>
      <c r="CK927">
        <v>2</v>
      </c>
      <c r="CL927">
        <v>2</v>
      </c>
      <c r="CT927" t="s">
        <v>31</v>
      </c>
      <c r="CU927">
        <v>7</v>
      </c>
      <c r="CV927">
        <v>4</v>
      </c>
      <c r="CW927">
        <v>7</v>
      </c>
      <c r="CX927">
        <v>30</v>
      </c>
      <c r="CY927">
        <v>1</v>
      </c>
      <c r="CZ927">
        <v>1</v>
      </c>
      <c r="DA927">
        <v>1</v>
      </c>
      <c r="DB927">
        <v>4</v>
      </c>
      <c r="DC927">
        <v>4</v>
      </c>
      <c r="DD927">
        <v>3</v>
      </c>
      <c r="DE927">
        <v>3</v>
      </c>
      <c r="DF927">
        <v>4</v>
      </c>
      <c r="DG927">
        <v>4</v>
      </c>
      <c r="DH927">
        <v>4</v>
      </c>
      <c r="DI927">
        <v>2</v>
      </c>
      <c r="DJ927" t="s">
        <v>31</v>
      </c>
      <c r="DK927">
        <v>1</v>
      </c>
      <c r="DL927">
        <v>1.6579999999999999</v>
      </c>
    </row>
    <row r="928" spans="1:116">
      <c r="A928">
        <v>2736</v>
      </c>
      <c r="B928">
        <v>7</v>
      </c>
      <c r="C928" t="s">
        <v>5</v>
      </c>
      <c r="D928">
        <v>7101</v>
      </c>
      <c r="E928">
        <v>1</v>
      </c>
      <c r="F928">
        <v>76</v>
      </c>
      <c r="G928" t="s">
        <v>13</v>
      </c>
      <c r="H928" t="s">
        <v>15</v>
      </c>
      <c r="I928">
        <v>8</v>
      </c>
      <c r="J928">
        <v>4</v>
      </c>
      <c r="K928">
        <v>1</v>
      </c>
      <c r="S928" t="s">
        <v>31</v>
      </c>
      <c r="U928">
        <v>1</v>
      </c>
      <c r="AC928" t="s">
        <v>31</v>
      </c>
      <c r="AE928">
        <v>3</v>
      </c>
      <c r="AJ928">
        <v>2</v>
      </c>
      <c r="AO928">
        <v>3</v>
      </c>
      <c r="AT928">
        <v>3</v>
      </c>
      <c r="AY928">
        <v>1</v>
      </c>
      <c r="BG928">
        <v>1</v>
      </c>
      <c r="BH928">
        <v>1</v>
      </c>
      <c r="BI928">
        <v>1</v>
      </c>
      <c r="BJ928">
        <v>98</v>
      </c>
      <c r="BK928">
        <v>1</v>
      </c>
      <c r="BL928">
        <v>1</v>
      </c>
      <c r="BM928">
        <v>6</v>
      </c>
      <c r="BN928">
        <v>98</v>
      </c>
      <c r="BO928">
        <v>7</v>
      </c>
      <c r="BP928">
        <v>5</v>
      </c>
      <c r="BQ928">
        <v>1</v>
      </c>
      <c r="BR928">
        <v>4</v>
      </c>
      <c r="BS928">
        <v>2</v>
      </c>
      <c r="BT928">
        <v>5</v>
      </c>
      <c r="BU928">
        <v>1</v>
      </c>
      <c r="BV928" t="s">
        <v>31</v>
      </c>
      <c r="BW928">
        <v>2</v>
      </c>
      <c r="BX928" t="s">
        <v>31</v>
      </c>
      <c r="BY928" t="s">
        <v>322</v>
      </c>
      <c r="BZ928" t="s">
        <v>338</v>
      </c>
      <c r="CA928">
        <v>1</v>
      </c>
      <c r="CB928">
        <v>1</v>
      </c>
      <c r="CC928">
        <v>99</v>
      </c>
      <c r="CD928">
        <v>1</v>
      </c>
      <c r="CE928">
        <v>1</v>
      </c>
      <c r="CF928">
        <v>1</v>
      </c>
      <c r="CG928">
        <v>4</v>
      </c>
      <c r="CH928">
        <v>1</v>
      </c>
      <c r="CI928">
        <v>1</v>
      </c>
      <c r="CJ928">
        <v>1</v>
      </c>
      <c r="CK928">
        <v>1</v>
      </c>
      <c r="CL928">
        <v>1</v>
      </c>
      <c r="CM928">
        <v>11</v>
      </c>
      <c r="CN928">
        <v>12</v>
      </c>
      <c r="CT928" t="s">
        <v>31</v>
      </c>
      <c r="DD928">
        <v>1</v>
      </c>
      <c r="DE928">
        <v>2</v>
      </c>
      <c r="DF928">
        <v>3</v>
      </c>
      <c r="DG928">
        <v>4</v>
      </c>
      <c r="DH928">
        <v>5</v>
      </c>
      <c r="DJ928" t="s">
        <v>422</v>
      </c>
      <c r="DK928">
        <v>1</v>
      </c>
      <c r="DL928">
        <v>0.61187999999999998</v>
      </c>
    </row>
    <row r="929" spans="1:116">
      <c r="A929">
        <v>1043</v>
      </c>
      <c r="B929">
        <v>13</v>
      </c>
      <c r="C929" t="s">
        <v>4</v>
      </c>
      <c r="D929">
        <v>13101</v>
      </c>
      <c r="E929">
        <v>2</v>
      </c>
      <c r="F929">
        <v>58</v>
      </c>
      <c r="G929" t="s">
        <v>13</v>
      </c>
      <c r="H929" t="s">
        <v>15</v>
      </c>
      <c r="I929">
        <v>9</v>
      </c>
      <c r="J929">
        <v>4</v>
      </c>
      <c r="K929">
        <v>1</v>
      </c>
      <c r="L929">
        <v>2</v>
      </c>
      <c r="M929">
        <v>3</v>
      </c>
      <c r="N929">
        <v>4</v>
      </c>
      <c r="O929">
        <v>5</v>
      </c>
      <c r="P929">
        <v>7</v>
      </c>
      <c r="S929" t="s">
        <v>31</v>
      </c>
      <c r="U929">
        <v>1</v>
      </c>
      <c r="V929">
        <v>3</v>
      </c>
      <c r="W929">
        <v>4</v>
      </c>
      <c r="AC929" t="s">
        <v>31</v>
      </c>
      <c r="AE929">
        <v>5</v>
      </c>
      <c r="AF929">
        <v>4</v>
      </c>
      <c r="AG929">
        <v>5</v>
      </c>
      <c r="AH929">
        <v>99</v>
      </c>
      <c r="AJ929">
        <v>1</v>
      </c>
      <c r="AK929">
        <v>3</v>
      </c>
      <c r="AL929">
        <v>4</v>
      </c>
      <c r="AM929">
        <v>99</v>
      </c>
      <c r="AO929">
        <v>4</v>
      </c>
      <c r="AP929">
        <v>3</v>
      </c>
      <c r="AQ929">
        <v>3</v>
      </c>
      <c r="AR929">
        <v>99</v>
      </c>
      <c r="AT929">
        <v>2</v>
      </c>
      <c r="AU929">
        <v>2</v>
      </c>
      <c r="AV929">
        <v>2</v>
      </c>
      <c r="AW929">
        <v>2</v>
      </c>
      <c r="AY929">
        <v>4</v>
      </c>
      <c r="BA929">
        <v>3</v>
      </c>
      <c r="BB929">
        <v>2</v>
      </c>
      <c r="BG929">
        <v>1</v>
      </c>
      <c r="BH929">
        <v>3</v>
      </c>
      <c r="BI929">
        <v>1</v>
      </c>
      <c r="BJ929">
        <v>98</v>
      </c>
      <c r="BK929">
        <v>98</v>
      </c>
      <c r="BL929">
        <v>1</v>
      </c>
      <c r="BM929">
        <v>1</v>
      </c>
      <c r="BN929">
        <v>1</v>
      </c>
      <c r="BO929">
        <v>3</v>
      </c>
      <c r="BP929">
        <v>3</v>
      </c>
      <c r="BQ929">
        <v>4</v>
      </c>
      <c r="BR929">
        <v>4</v>
      </c>
      <c r="BS929">
        <v>4</v>
      </c>
      <c r="BT929">
        <v>2</v>
      </c>
      <c r="BU929">
        <v>1</v>
      </c>
      <c r="BV929" t="s">
        <v>31</v>
      </c>
      <c r="BW929">
        <v>3</v>
      </c>
      <c r="BX929" t="s">
        <v>31</v>
      </c>
      <c r="BY929" t="s">
        <v>323</v>
      </c>
      <c r="BZ929" t="s">
        <v>338</v>
      </c>
      <c r="CA929">
        <v>1</v>
      </c>
      <c r="CB929">
        <v>1</v>
      </c>
      <c r="CC929">
        <v>99</v>
      </c>
      <c r="CD929">
        <v>2</v>
      </c>
      <c r="CE929">
        <v>99</v>
      </c>
      <c r="CF929">
        <v>99</v>
      </c>
      <c r="CG929">
        <v>1</v>
      </c>
      <c r="CH929">
        <v>2</v>
      </c>
      <c r="CI929">
        <v>1</v>
      </c>
      <c r="CJ929">
        <v>1</v>
      </c>
      <c r="CK929">
        <v>99</v>
      </c>
      <c r="CL929">
        <v>2</v>
      </c>
      <c r="CT929" t="s">
        <v>31</v>
      </c>
      <c r="CU929">
        <v>7</v>
      </c>
      <c r="CX929">
        <v>0</v>
      </c>
      <c r="CY929">
        <v>1</v>
      </c>
      <c r="CZ929">
        <v>99</v>
      </c>
      <c r="DA929">
        <v>1</v>
      </c>
      <c r="DB929">
        <v>1</v>
      </c>
      <c r="DC929">
        <v>1</v>
      </c>
      <c r="DD929">
        <v>1</v>
      </c>
      <c r="DE929">
        <v>1</v>
      </c>
      <c r="DF929">
        <v>1</v>
      </c>
      <c r="DG929">
        <v>3</v>
      </c>
      <c r="DH929">
        <v>3</v>
      </c>
      <c r="DI929">
        <v>5</v>
      </c>
      <c r="DJ929" t="s">
        <v>31</v>
      </c>
      <c r="DK929">
        <v>1</v>
      </c>
      <c r="DL929">
        <v>0.67774999999999996</v>
      </c>
    </row>
    <row r="930" spans="1:116">
      <c r="A930">
        <v>2092</v>
      </c>
      <c r="B930">
        <v>7</v>
      </c>
      <c r="C930" t="s">
        <v>5</v>
      </c>
      <c r="D930">
        <v>7301</v>
      </c>
      <c r="E930">
        <v>1</v>
      </c>
      <c r="F930">
        <v>18</v>
      </c>
      <c r="G930" t="s">
        <v>12</v>
      </c>
      <c r="H930" t="s">
        <v>15</v>
      </c>
      <c r="I930">
        <v>7</v>
      </c>
      <c r="J930">
        <v>5</v>
      </c>
      <c r="K930">
        <v>1</v>
      </c>
      <c r="L930">
        <v>2</v>
      </c>
      <c r="M930">
        <v>3</v>
      </c>
      <c r="N930">
        <v>4</v>
      </c>
      <c r="O930">
        <v>5</v>
      </c>
      <c r="P930">
        <v>6</v>
      </c>
      <c r="Q930">
        <v>7</v>
      </c>
      <c r="S930" t="s">
        <v>31</v>
      </c>
      <c r="U930">
        <v>1</v>
      </c>
      <c r="V930">
        <v>3</v>
      </c>
      <c r="W930">
        <v>5</v>
      </c>
      <c r="X930">
        <v>6</v>
      </c>
      <c r="Y930">
        <v>7</v>
      </c>
      <c r="AC930" t="s">
        <v>31</v>
      </c>
      <c r="AE930">
        <v>5</v>
      </c>
      <c r="AF930">
        <v>5</v>
      </c>
      <c r="AG930">
        <v>5</v>
      </c>
      <c r="AH930">
        <v>5</v>
      </c>
      <c r="AI930">
        <v>4</v>
      </c>
      <c r="AJ930">
        <v>1</v>
      </c>
      <c r="AK930">
        <v>3</v>
      </c>
      <c r="AL930">
        <v>99</v>
      </c>
      <c r="AM930">
        <v>99</v>
      </c>
      <c r="AN930">
        <v>99</v>
      </c>
      <c r="AO930">
        <v>5</v>
      </c>
      <c r="AP930">
        <v>5</v>
      </c>
      <c r="AQ930">
        <v>5</v>
      </c>
      <c r="AR930">
        <v>5</v>
      </c>
      <c r="AS930">
        <v>5</v>
      </c>
      <c r="AT930">
        <v>4</v>
      </c>
      <c r="AU930">
        <v>5</v>
      </c>
      <c r="AV930">
        <v>5</v>
      </c>
      <c r="AW930">
        <v>5</v>
      </c>
      <c r="AX930">
        <v>5</v>
      </c>
      <c r="AY930">
        <v>4</v>
      </c>
      <c r="BA930">
        <v>3</v>
      </c>
      <c r="BC930">
        <v>2</v>
      </c>
      <c r="BD930">
        <v>1</v>
      </c>
      <c r="BE930">
        <v>2</v>
      </c>
      <c r="BG930">
        <v>1</v>
      </c>
      <c r="BH930">
        <v>1</v>
      </c>
      <c r="BI930">
        <v>1</v>
      </c>
      <c r="BJ930">
        <v>5</v>
      </c>
      <c r="BK930">
        <v>5</v>
      </c>
      <c r="BL930">
        <v>1</v>
      </c>
      <c r="BM930">
        <v>1</v>
      </c>
      <c r="BN930">
        <v>1</v>
      </c>
      <c r="BO930">
        <v>3</v>
      </c>
      <c r="BP930">
        <v>3</v>
      </c>
      <c r="BQ930">
        <v>3</v>
      </c>
      <c r="BR930">
        <v>3</v>
      </c>
      <c r="BS930">
        <v>3</v>
      </c>
      <c r="BT930">
        <v>1</v>
      </c>
      <c r="BU930">
        <v>1</v>
      </c>
      <c r="BV930" t="s">
        <v>31</v>
      </c>
      <c r="BW930">
        <v>3</v>
      </c>
      <c r="BX930" t="s">
        <v>31</v>
      </c>
      <c r="BY930" t="s">
        <v>324</v>
      </c>
      <c r="BZ930" t="s">
        <v>342</v>
      </c>
      <c r="CA930">
        <v>1</v>
      </c>
      <c r="CB930">
        <v>2</v>
      </c>
      <c r="CC930">
        <v>3</v>
      </c>
      <c r="CD930">
        <v>99</v>
      </c>
      <c r="CE930">
        <v>2</v>
      </c>
      <c r="CF930">
        <v>4</v>
      </c>
      <c r="CG930">
        <v>4</v>
      </c>
      <c r="CH930">
        <v>1</v>
      </c>
      <c r="CI930">
        <v>1</v>
      </c>
      <c r="CJ930">
        <v>1</v>
      </c>
      <c r="CK930">
        <v>3</v>
      </c>
      <c r="CL930">
        <v>2</v>
      </c>
      <c r="CM930">
        <v>1</v>
      </c>
      <c r="CN930">
        <v>11</v>
      </c>
      <c r="CO930">
        <v>12</v>
      </c>
      <c r="CT930" t="s">
        <v>31</v>
      </c>
      <c r="DD930">
        <v>1</v>
      </c>
      <c r="DE930">
        <v>1</v>
      </c>
      <c r="DF930">
        <v>5</v>
      </c>
      <c r="DG930">
        <v>5</v>
      </c>
      <c r="DH930">
        <v>5</v>
      </c>
      <c r="DI930">
        <v>4</v>
      </c>
      <c r="DJ930" t="s">
        <v>31</v>
      </c>
      <c r="DK930">
        <v>1</v>
      </c>
      <c r="DL930">
        <v>0.8095</v>
      </c>
    </row>
    <row r="931" spans="1:116">
      <c r="A931">
        <v>2932</v>
      </c>
      <c r="B931">
        <v>13</v>
      </c>
      <c r="C931" t="s">
        <v>4</v>
      </c>
      <c r="D931">
        <v>13114</v>
      </c>
      <c r="E931">
        <v>2</v>
      </c>
      <c r="F931">
        <v>63</v>
      </c>
      <c r="G931" t="s">
        <v>13</v>
      </c>
      <c r="H931" t="s">
        <v>17</v>
      </c>
      <c r="I931">
        <v>4</v>
      </c>
      <c r="J931">
        <v>2</v>
      </c>
      <c r="K931">
        <v>1</v>
      </c>
      <c r="L931">
        <v>3</v>
      </c>
      <c r="S931" t="s">
        <v>31</v>
      </c>
      <c r="U931">
        <v>3</v>
      </c>
      <c r="V931">
        <v>4</v>
      </c>
      <c r="AC931" t="s">
        <v>31</v>
      </c>
      <c r="AE931">
        <v>5</v>
      </c>
      <c r="AF931">
        <v>5</v>
      </c>
      <c r="AG931">
        <v>5</v>
      </c>
      <c r="AJ931">
        <v>1</v>
      </c>
      <c r="AK931">
        <v>4</v>
      </c>
      <c r="AL931">
        <v>4</v>
      </c>
      <c r="AO931">
        <v>4</v>
      </c>
      <c r="AP931">
        <v>5</v>
      </c>
      <c r="AQ931">
        <v>5</v>
      </c>
      <c r="AT931">
        <v>2</v>
      </c>
      <c r="AU931">
        <v>2</v>
      </c>
      <c r="AV931">
        <v>2</v>
      </c>
      <c r="BA931">
        <v>2</v>
      </c>
      <c r="BB931">
        <v>2</v>
      </c>
      <c r="BG931">
        <v>3</v>
      </c>
      <c r="BH931">
        <v>3</v>
      </c>
      <c r="BI931">
        <v>999</v>
      </c>
      <c r="BJ931">
        <v>999</v>
      </c>
      <c r="BK931">
        <v>3</v>
      </c>
      <c r="BL931">
        <v>8</v>
      </c>
      <c r="BM931">
        <v>4</v>
      </c>
      <c r="BN931">
        <v>3</v>
      </c>
      <c r="BO931">
        <v>3</v>
      </c>
      <c r="BP931">
        <v>3</v>
      </c>
      <c r="BQ931">
        <v>3</v>
      </c>
      <c r="BR931">
        <v>3</v>
      </c>
      <c r="BS931">
        <v>99</v>
      </c>
      <c r="BT931">
        <v>2</v>
      </c>
      <c r="BU931">
        <v>1</v>
      </c>
      <c r="BV931" t="s">
        <v>31</v>
      </c>
      <c r="BW931">
        <v>3</v>
      </c>
      <c r="BX931" t="s">
        <v>31</v>
      </c>
      <c r="BY931" t="s">
        <v>325</v>
      </c>
      <c r="BZ931" t="s">
        <v>339</v>
      </c>
      <c r="CA931">
        <v>1</v>
      </c>
      <c r="CB931">
        <v>1</v>
      </c>
      <c r="CC931">
        <v>5</v>
      </c>
      <c r="CD931">
        <v>3</v>
      </c>
      <c r="CE931">
        <v>1</v>
      </c>
      <c r="CF931">
        <v>4</v>
      </c>
      <c r="CG931">
        <v>99</v>
      </c>
      <c r="CH931">
        <v>3</v>
      </c>
      <c r="CI931">
        <v>2</v>
      </c>
      <c r="CJ931">
        <v>2</v>
      </c>
      <c r="CK931">
        <v>2</v>
      </c>
      <c r="CL931">
        <v>1</v>
      </c>
      <c r="CT931" t="s">
        <v>31</v>
      </c>
      <c r="CU931">
        <v>3</v>
      </c>
      <c r="CV931">
        <v>4</v>
      </c>
      <c r="CW931">
        <v>4</v>
      </c>
      <c r="CX931">
        <v>138</v>
      </c>
      <c r="CY931">
        <v>1</v>
      </c>
      <c r="CZ931">
        <v>99</v>
      </c>
      <c r="DA931">
        <v>1</v>
      </c>
      <c r="DB931">
        <v>3</v>
      </c>
      <c r="DC931">
        <v>4</v>
      </c>
      <c r="DD931">
        <v>5</v>
      </c>
      <c r="DE931">
        <v>5</v>
      </c>
      <c r="DF931">
        <v>5</v>
      </c>
      <c r="DG931">
        <v>5</v>
      </c>
      <c r="DH931">
        <v>5</v>
      </c>
      <c r="DI931">
        <v>2</v>
      </c>
      <c r="DJ931" t="s">
        <v>31</v>
      </c>
      <c r="DK931">
        <v>1</v>
      </c>
      <c r="DL931">
        <v>1.5173700000000001</v>
      </c>
    </row>
    <row r="932" spans="1:116">
      <c r="A932">
        <v>2794</v>
      </c>
      <c r="B932">
        <v>16</v>
      </c>
      <c r="C932" t="s">
        <v>6</v>
      </c>
      <c r="D932">
        <v>16301</v>
      </c>
      <c r="E932">
        <v>2</v>
      </c>
      <c r="F932">
        <v>49</v>
      </c>
      <c r="G932" t="s">
        <v>11</v>
      </c>
      <c r="H932" t="s">
        <v>17</v>
      </c>
      <c r="I932">
        <v>5</v>
      </c>
      <c r="J932">
        <v>2</v>
      </c>
      <c r="K932">
        <v>1</v>
      </c>
      <c r="L932">
        <v>2</v>
      </c>
      <c r="M932">
        <v>3</v>
      </c>
      <c r="N932">
        <v>4</v>
      </c>
      <c r="O932">
        <v>7</v>
      </c>
      <c r="S932" t="s">
        <v>31</v>
      </c>
      <c r="U932">
        <v>1</v>
      </c>
      <c r="V932">
        <v>3</v>
      </c>
      <c r="AC932" t="s">
        <v>31</v>
      </c>
      <c r="AE932">
        <v>5</v>
      </c>
      <c r="AF932">
        <v>5</v>
      </c>
      <c r="AG932">
        <v>5</v>
      </c>
      <c r="AJ932">
        <v>1</v>
      </c>
      <c r="AK932">
        <v>1</v>
      </c>
      <c r="AL932">
        <v>2</v>
      </c>
      <c r="AO932">
        <v>4</v>
      </c>
      <c r="AP932">
        <v>5</v>
      </c>
      <c r="AQ932">
        <v>3</v>
      </c>
      <c r="AT932">
        <v>2</v>
      </c>
      <c r="AU932">
        <v>4</v>
      </c>
      <c r="AV932">
        <v>3</v>
      </c>
      <c r="AY932">
        <v>4</v>
      </c>
      <c r="BA932">
        <v>3</v>
      </c>
      <c r="BG932">
        <v>3</v>
      </c>
      <c r="BH932">
        <v>1</v>
      </c>
      <c r="BI932">
        <v>1</v>
      </c>
      <c r="BJ932">
        <v>98</v>
      </c>
      <c r="BK932">
        <v>1</v>
      </c>
      <c r="BL932">
        <v>1</v>
      </c>
      <c r="BM932">
        <v>1</v>
      </c>
      <c r="BN932">
        <v>1</v>
      </c>
      <c r="BO932">
        <v>1</v>
      </c>
      <c r="BP932">
        <v>1</v>
      </c>
      <c r="BQ932">
        <v>1</v>
      </c>
      <c r="BR932">
        <v>1</v>
      </c>
      <c r="BS932">
        <v>3</v>
      </c>
      <c r="BT932">
        <v>4</v>
      </c>
      <c r="BU932">
        <v>1</v>
      </c>
      <c r="BV932" t="s">
        <v>31</v>
      </c>
      <c r="BW932">
        <v>3</v>
      </c>
      <c r="BX932" t="s">
        <v>31</v>
      </c>
      <c r="BY932" t="s">
        <v>326</v>
      </c>
      <c r="BZ932" t="s">
        <v>343</v>
      </c>
      <c r="CA932">
        <v>2</v>
      </c>
      <c r="CB932">
        <v>2</v>
      </c>
      <c r="CC932">
        <v>2</v>
      </c>
      <c r="CD932">
        <v>99</v>
      </c>
      <c r="CE932">
        <v>1</v>
      </c>
      <c r="CF932">
        <v>3</v>
      </c>
      <c r="CG932">
        <v>1</v>
      </c>
      <c r="CH932">
        <v>2</v>
      </c>
      <c r="CI932">
        <v>2</v>
      </c>
      <c r="CJ932">
        <v>2</v>
      </c>
      <c r="CK932">
        <v>2</v>
      </c>
      <c r="CL932">
        <v>1</v>
      </c>
      <c r="CT932" t="s">
        <v>31</v>
      </c>
      <c r="CU932">
        <v>7</v>
      </c>
      <c r="CV932">
        <v>2</v>
      </c>
      <c r="CW932">
        <v>7</v>
      </c>
      <c r="CX932">
        <v>0</v>
      </c>
      <c r="CY932">
        <v>1</v>
      </c>
      <c r="CZ932">
        <v>1</v>
      </c>
      <c r="DA932">
        <v>1</v>
      </c>
      <c r="DB932">
        <v>4</v>
      </c>
      <c r="DC932">
        <v>4</v>
      </c>
      <c r="DD932">
        <v>3</v>
      </c>
      <c r="DE932">
        <v>3</v>
      </c>
      <c r="DF932">
        <v>4</v>
      </c>
      <c r="DG932">
        <v>4</v>
      </c>
      <c r="DH932">
        <v>5</v>
      </c>
      <c r="DI932">
        <v>1</v>
      </c>
      <c r="DJ932" t="s">
        <v>31</v>
      </c>
      <c r="DK932">
        <v>1</v>
      </c>
      <c r="DL932">
        <v>1.1565000000000001</v>
      </c>
    </row>
    <row r="933" spans="1:116">
      <c r="A933">
        <v>2943</v>
      </c>
      <c r="B933">
        <v>9</v>
      </c>
      <c r="C933" t="s">
        <v>6</v>
      </c>
      <c r="D933">
        <v>9101</v>
      </c>
      <c r="E933">
        <v>1</v>
      </c>
      <c r="F933">
        <v>43</v>
      </c>
      <c r="G933" t="s">
        <v>11</v>
      </c>
      <c r="H933" t="s">
        <v>17</v>
      </c>
      <c r="I933">
        <v>4</v>
      </c>
      <c r="J933">
        <v>1</v>
      </c>
      <c r="K933">
        <v>1</v>
      </c>
      <c r="L933">
        <v>2</v>
      </c>
      <c r="M933">
        <v>3</v>
      </c>
      <c r="N933">
        <v>4</v>
      </c>
      <c r="O933">
        <v>5</v>
      </c>
      <c r="S933" t="s">
        <v>31</v>
      </c>
      <c r="U933">
        <v>8</v>
      </c>
      <c r="AC933" t="s">
        <v>93</v>
      </c>
      <c r="AD933">
        <v>98</v>
      </c>
      <c r="AE933">
        <v>99</v>
      </c>
      <c r="AF933">
        <v>99</v>
      </c>
      <c r="AG933">
        <v>99</v>
      </c>
      <c r="AH933">
        <v>4</v>
      </c>
      <c r="AJ933">
        <v>1</v>
      </c>
      <c r="AK933">
        <v>4</v>
      </c>
      <c r="AL933">
        <v>5</v>
      </c>
      <c r="AM933">
        <v>99</v>
      </c>
      <c r="AO933">
        <v>3</v>
      </c>
      <c r="AP933">
        <v>99</v>
      </c>
      <c r="AQ933">
        <v>1</v>
      </c>
      <c r="AR933">
        <v>99</v>
      </c>
      <c r="AT933">
        <v>99</v>
      </c>
      <c r="AU933">
        <v>2</v>
      </c>
      <c r="AV933">
        <v>99</v>
      </c>
      <c r="AW933">
        <v>99</v>
      </c>
      <c r="BF933">
        <v>2</v>
      </c>
      <c r="BG933">
        <v>97</v>
      </c>
      <c r="BH933">
        <v>97</v>
      </c>
      <c r="BI933">
        <v>97</v>
      </c>
      <c r="BJ933">
        <v>999</v>
      </c>
      <c r="BK933">
        <v>97</v>
      </c>
      <c r="BL933">
        <v>97</v>
      </c>
      <c r="BM933">
        <v>1</v>
      </c>
      <c r="BN933">
        <v>3</v>
      </c>
      <c r="BO933">
        <v>99</v>
      </c>
      <c r="BP933">
        <v>99</v>
      </c>
      <c r="BQ933">
        <v>99</v>
      </c>
      <c r="BR933">
        <v>99</v>
      </c>
      <c r="BS933">
        <v>99</v>
      </c>
      <c r="BT933">
        <v>1</v>
      </c>
      <c r="BU933">
        <v>1</v>
      </c>
      <c r="BV933" t="s">
        <v>31</v>
      </c>
      <c r="BW933">
        <v>8</v>
      </c>
      <c r="BX933" t="s">
        <v>170</v>
      </c>
      <c r="BY933" t="s">
        <v>327</v>
      </c>
      <c r="BZ933" t="s">
        <v>343</v>
      </c>
      <c r="CA933">
        <v>99</v>
      </c>
      <c r="CB933">
        <v>99</v>
      </c>
      <c r="CC933">
        <v>99</v>
      </c>
      <c r="CD933">
        <v>99</v>
      </c>
      <c r="CE933">
        <v>99</v>
      </c>
      <c r="CF933">
        <v>99</v>
      </c>
      <c r="CG933">
        <v>1</v>
      </c>
      <c r="CH933">
        <v>1</v>
      </c>
      <c r="CI933">
        <v>1</v>
      </c>
      <c r="CJ933">
        <v>1</v>
      </c>
      <c r="CK933">
        <v>1</v>
      </c>
      <c r="CL933">
        <v>1</v>
      </c>
      <c r="CM933">
        <v>12</v>
      </c>
      <c r="CT933" t="s">
        <v>31</v>
      </c>
      <c r="DD933">
        <v>99</v>
      </c>
      <c r="DE933">
        <v>99</v>
      </c>
      <c r="DF933">
        <v>99</v>
      </c>
      <c r="DG933">
        <v>99</v>
      </c>
      <c r="DH933">
        <v>99</v>
      </c>
      <c r="DI933">
        <v>4</v>
      </c>
      <c r="DJ933" t="s">
        <v>31</v>
      </c>
      <c r="DK933">
        <v>1</v>
      </c>
      <c r="DL933">
        <v>1.31375</v>
      </c>
    </row>
    <row r="934" spans="1:116">
      <c r="A934">
        <v>1412</v>
      </c>
      <c r="B934">
        <v>7</v>
      </c>
      <c r="C934" t="s">
        <v>5</v>
      </c>
      <c r="D934">
        <v>7101</v>
      </c>
      <c r="E934">
        <v>1</v>
      </c>
      <c r="F934">
        <v>19</v>
      </c>
      <c r="G934" t="s">
        <v>12</v>
      </c>
      <c r="H934" t="s">
        <v>17</v>
      </c>
      <c r="I934">
        <v>4</v>
      </c>
      <c r="J934">
        <v>3</v>
      </c>
      <c r="K934">
        <v>1</v>
      </c>
      <c r="L934">
        <v>3</v>
      </c>
      <c r="M934">
        <v>5</v>
      </c>
      <c r="S934" t="s">
        <v>31</v>
      </c>
      <c r="U934">
        <v>1</v>
      </c>
      <c r="V934">
        <v>3</v>
      </c>
      <c r="AC934" t="s">
        <v>31</v>
      </c>
      <c r="AE934">
        <v>5</v>
      </c>
      <c r="AF934">
        <v>4</v>
      </c>
      <c r="AH934">
        <v>4</v>
      </c>
      <c r="AJ934">
        <v>1</v>
      </c>
      <c r="AK934">
        <v>1</v>
      </c>
      <c r="AM934">
        <v>2</v>
      </c>
      <c r="AO934">
        <v>4</v>
      </c>
      <c r="AP934">
        <v>4</v>
      </c>
      <c r="AR934">
        <v>4</v>
      </c>
      <c r="AT934">
        <v>4</v>
      </c>
      <c r="AU934">
        <v>3</v>
      </c>
      <c r="AW934">
        <v>3</v>
      </c>
      <c r="AY934">
        <v>3</v>
      </c>
      <c r="BA934">
        <v>3</v>
      </c>
      <c r="BG934">
        <v>98</v>
      </c>
      <c r="BH934">
        <v>1</v>
      </c>
      <c r="BI934">
        <v>98</v>
      </c>
      <c r="BJ934">
        <v>98</v>
      </c>
      <c r="BK934">
        <v>1</v>
      </c>
      <c r="BL934">
        <v>1</v>
      </c>
      <c r="BM934">
        <v>1</v>
      </c>
      <c r="BN934">
        <v>5</v>
      </c>
      <c r="BO934">
        <v>5</v>
      </c>
      <c r="BP934">
        <v>5</v>
      </c>
      <c r="BQ934">
        <v>3</v>
      </c>
      <c r="BR934">
        <v>3</v>
      </c>
      <c r="BS934">
        <v>3</v>
      </c>
      <c r="BT934">
        <v>1</v>
      </c>
      <c r="BU934">
        <v>1</v>
      </c>
      <c r="BV934" t="s">
        <v>31</v>
      </c>
      <c r="BW934">
        <v>3</v>
      </c>
      <c r="BX934" t="s">
        <v>31</v>
      </c>
      <c r="BY934" t="s">
        <v>328</v>
      </c>
      <c r="BZ934" t="s">
        <v>341</v>
      </c>
      <c r="CA934">
        <v>1</v>
      </c>
      <c r="CB934">
        <v>1</v>
      </c>
      <c r="CC934">
        <v>99</v>
      </c>
      <c r="CD934">
        <v>99</v>
      </c>
      <c r="CE934">
        <v>4</v>
      </c>
      <c r="CF934">
        <v>1</v>
      </c>
      <c r="CG934">
        <v>99</v>
      </c>
      <c r="CH934">
        <v>99</v>
      </c>
      <c r="CI934">
        <v>2</v>
      </c>
      <c r="CJ934">
        <v>99</v>
      </c>
      <c r="CK934">
        <v>2</v>
      </c>
      <c r="CL934">
        <v>1</v>
      </c>
      <c r="CT934" t="s">
        <v>31</v>
      </c>
      <c r="CV934">
        <v>1</v>
      </c>
      <c r="CX934">
        <v>4</v>
      </c>
      <c r="CY934">
        <v>99</v>
      </c>
      <c r="CZ934">
        <v>2</v>
      </c>
      <c r="DA934">
        <v>2</v>
      </c>
      <c r="DD934">
        <v>1</v>
      </c>
      <c r="DE934">
        <v>1</v>
      </c>
      <c r="DF934">
        <v>1</v>
      </c>
      <c r="DG934">
        <v>1</v>
      </c>
      <c r="DH934">
        <v>1</v>
      </c>
      <c r="DI934">
        <v>4</v>
      </c>
      <c r="DJ934" t="s">
        <v>31</v>
      </c>
      <c r="DK934">
        <v>1</v>
      </c>
      <c r="DL934">
        <v>1.8123800000000001</v>
      </c>
    </row>
    <row r="935" spans="1:116">
      <c r="A935">
        <v>1264</v>
      </c>
      <c r="B935">
        <v>10</v>
      </c>
      <c r="C935" t="s">
        <v>6</v>
      </c>
      <c r="D935">
        <v>10101</v>
      </c>
      <c r="E935">
        <v>2</v>
      </c>
      <c r="F935">
        <v>59</v>
      </c>
      <c r="G935" t="s">
        <v>13</v>
      </c>
      <c r="H935" t="s">
        <v>15</v>
      </c>
      <c r="I935">
        <v>8</v>
      </c>
      <c r="J935">
        <v>3</v>
      </c>
      <c r="K935">
        <v>1</v>
      </c>
      <c r="L935">
        <v>2</v>
      </c>
      <c r="M935">
        <v>3</v>
      </c>
      <c r="N935">
        <v>4</v>
      </c>
      <c r="O935">
        <v>5</v>
      </c>
      <c r="P935">
        <v>7</v>
      </c>
      <c r="S935" t="s">
        <v>31</v>
      </c>
      <c r="U935">
        <v>1</v>
      </c>
      <c r="V935">
        <v>2</v>
      </c>
      <c r="W935">
        <v>3</v>
      </c>
      <c r="X935">
        <v>4</v>
      </c>
      <c r="Y935">
        <v>5</v>
      </c>
      <c r="Z935">
        <v>7</v>
      </c>
      <c r="AC935" t="s">
        <v>31</v>
      </c>
      <c r="AE935">
        <v>5</v>
      </c>
      <c r="AF935">
        <v>5</v>
      </c>
      <c r="AG935">
        <v>5</v>
      </c>
      <c r="AH935">
        <v>4</v>
      </c>
      <c r="AJ935">
        <v>1</v>
      </c>
      <c r="AK935">
        <v>5</v>
      </c>
      <c r="AL935">
        <v>3</v>
      </c>
      <c r="AM935">
        <v>2</v>
      </c>
      <c r="AO935">
        <v>1</v>
      </c>
      <c r="AP935">
        <v>1</v>
      </c>
      <c r="AQ935">
        <v>4</v>
      </c>
      <c r="AR935">
        <v>3</v>
      </c>
      <c r="AT935">
        <v>3</v>
      </c>
      <c r="AU935">
        <v>4</v>
      </c>
      <c r="AV935">
        <v>2</v>
      </c>
      <c r="AW935">
        <v>2</v>
      </c>
      <c r="AY935">
        <v>2</v>
      </c>
      <c r="AZ935">
        <v>1</v>
      </c>
      <c r="BA935">
        <v>4</v>
      </c>
      <c r="BB935">
        <v>2</v>
      </c>
      <c r="BC935">
        <v>2</v>
      </c>
      <c r="BE935">
        <v>2</v>
      </c>
      <c r="BG935">
        <v>3</v>
      </c>
      <c r="BH935">
        <v>3</v>
      </c>
      <c r="BI935">
        <v>3</v>
      </c>
      <c r="BJ935">
        <v>3</v>
      </c>
      <c r="BK935">
        <v>5</v>
      </c>
      <c r="BL935">
        <v>1</v>
      </c>
      <c r="BM935">
        <v>3</v>
      </c>
      <c r="BN935">
        <v>3</v>
      </c>
      <c r="BO935">
        <v>3</v>
      </c>
      <c r="BP935">
        <v>3</v>
      </c>
      <c r="BQ935">
        <v>3</v>
      </c>
      <c r="BR935">
        <v>3</v>
      </c>
      <c r="BS935">
        <v>3</v>
      </c>
      <c r="BT935">
        <v>1</v>
      </c>
      <c r="BU935">
        <v>1</v>
      </c>
      <c r="BV935" t="s">
        <v>31</v>
      </c>
      <c r="BW935">
        <v>3</v>
      </c>
      <c r="BX935" t="s">
        <v>31</v>
      </c>
      <c r="BY935" t="s">
        <v>329</v>
      </c>
      <c r="BZ935" t="s">
        <v>338</v>
      </c>
      <c r="CA935">
        <v>3</v>
      </c>
      <c r="CB935">
        <v>3</v>
      </c>
      <c r="CC935">
        <v>5</v>
      </c>
      <c r="CD935">
        <v>2</v>
      </c>
      <c r="CE935">
        <v>2</v>
      </c>
      <c r="CF935">
        <v>4</v>
      </c>
      <c r="CG935">
        <v>1</v>
      </c>
      <c r="CH935">
        <v>2</v>
      </c>
      <c r="CI935">
        <v>2</v>
      </c>
      <c r="CJ935">
        <v>1</v>
      </c>
      <c r="CK935">
        <v>1</v>
      </c>
      <c r="CL935">
        <v>1</v>
      </c>
      <c r="CT935" t="s">
        <v>31</v>
      </c>
      <c r="CU935">
        <v>7</v>
      </c>
      <c r="CV935">
        <v>99</v>
      </c>
      <c r="CX935">
        <v>0</v>
      </c>
      <c r="CY935">
        <v>1</v>
      </c>
      <c r="CZ935">
        <v>1</v>
      </c>
      <c r="DA935">
        <v>2</v>
      </c>
      <c r="DB935">
        <v>1</v>
      </c>
      <c r="DC935">
        <v>4</v>
      </c>
      <c r="DD935">
        <v>4</v>
      </c>
      <c r="DE935">
        <v>2</v>
      </c>
      <c r="DF935">
        <v>3</v>
      </c>
      <c r="DG935">
        <v>4</v>
      </c>
      <c r="DH935">
        <v>5</v>
      </c>
      <c r="DI935">
        <v>2</v>
      </c>
      <c r="DJ935" t="s">
        <v>31</v>
      </c>
      <c r="DK935">
        <v>1</v>
      </c>
      <c r="DL935">
        <v>0.53812000000000004</v>
      </c>
    </row>
    <row r="936" spans="1:116">
      <c r="A936">
        <v>1976</v>
      </c>
      <c r="B936">
        <v>13</v>
      </c>
      <c r="C936" t="s">
        <v>4</v>
      </c>
      <c r="D936">
        <v>13127</v>
      </c>
      <c r="E936">
        <v>2</v>
      </c>
      <c r="F936">
        <v>67</v>
      </c>
      <c r="G936" t="s">
        <v>13</v>
      </c>
      <c r="H936" t="s">
        <v>16</v>
      </c>
      <c r="I936">
        <v>7</v>
      </c>
      <c r="J936">
        <v>1</v>
      </c>
      <c r="K936">
        <v>1</v>
      </c>
      <c r="S936" t="s">
        <v>31</v>
      </c>
      <c r="U936">
        <v>4</v>
      </c>
      <c r="AC936" t="s">
        <v>31</v>
      </c>
      <c r="AE936">
        <v>5</v>
      </c>
      <c r="AG936">
        <v>4</v>
      </c>
      <c r="AJ936">
        <v>1</v>
      </c>
      <c r="AL936">
        <v>99</v>
      </c>
      <c r="AO936">
        <v>3</v>
      </c>
      <c r="AQ936">
        <v>3</v>
      </c>
      <c r="AT936">
        <v>1</v>
      </c>
      <c r="AV936">
        <v>5</v>
      </c>
      <c r="BB936">
        <v>2</v>
      </c>
      <c r="BG936">
        <v>4</v>
      </c>
      <c r="BH936">
        <v>97</v>
      </c>
      <c r="BI936">
        <v>97</v>
      </c>
      <c r="BJ936">
        <v>98</v>
      </c>
      <c r="BK936">
        <v>98</v>
      </c>
      <c r="BL936">
        <v>999</v>
      </c>
      <c r="BM936">
        <v>3</v>
      </c>
      <c r="BN936">
        <v>1</v>
      </c>
      <c r="BO936">
        <v>1</v>
      </c>
      <c r="BP936">
        <v>1</v>
      </c>
      <c r="BQ936">
        <v>3</v>
      </c>
      <c r="BR936">
        <v>3</v>
      </c>
      <c r="BS936">
        <v>3</v>
      </c>
      <c r="BT936">
        <v>2</v>
      </c>
      <c r="BU936">
        <v>1</v>
      </c>
      <c r="BV936" t="s">
        <v>31</v>
      </c>
      <c r="BW936">
        <v>3</v>
      </c>
      <c r="BX936" t="s">
        <v>31</v>
      </c>
      <c r="BY936" t="s">
        <v>330</v>
      </c>
      <c r="BZ936" t="s">
        <v>338</v>
      </c>
      <c r="CA936">
        <v>1</v>
      </c>
      <c r="CB936">
        <v>1</v>
      </c>
      <c r="CC936">
        <v>3</v>
      </c>
      <c r="CD936">
        <v>99</v>
      </c>
      <c r="CE936">
        <v>3</v>
      </c>
      <c r="CF936">
        <v>2</v>
      </c>
      <c r="CG936">
        <v>1</v>
      </c>
      <c r="CH936">
        <v>2</v>
      </c>
      <c r="CI936">
        <v>1</v>
      </c>
      <c r="CJ936">
        <v>2</v>
      </c>
      <c r="CK936">
        <v>1</v>
      </c>
      <c r="CL936">
        <v>1</v>
      </c>
      <c r="CT936" t="s">
        <v>31</v>
      </c>
      <c r="CU936">
        <v>4</v>
      </c>
      <c r="CW936">
        <v>4</v>
      </c>
      <c r="CX936">
        <v>1200</v>
      </c>
      <c r="CY936">
        <v>2</v>
      </c>
      <c r="CZ936">
        <v>99</v>
      </c>
      <c r="DA936">
        <v>2</v>
      </c>
      <c r="DB936">
        <v>5</v>
      </c>
      <c r="DC936">
        <v>5</v>
      </c>
      <c r="DD936">
        <v>2</v>
      </c>
      <c r="DE936">
        <v>2</v>
      </c>
      <c r="DF936">
        <v>2</v>
      </c>
      <c r="DG936">
        <v>5</v>
      </c>
      <c r="DH936">
        <v>5</v>
      </c>
      <c r="DI936">
        <v>2</v>
      </c>
      <c r="DJ936" t="s">
        <v>31</v>
      </c>
      <c r="DK936">
        <v>1</v>
      </c>
      <c r="DL936">
        <v>1.2470000000000001</v>
      </c>
    </row>
    <row r="937" spans="1:116">
      <c r="A937">
        <v>3284</v>
      </c>
      <c r="B937">
        <v>13</v>
      </c>
      <c r="C937" t="s">
        <v>4</v>
      </c>
      <c r="D937">
        <v>13101</v>
      </c>
      <c r="E937">
        <v>2</v>
      </c>
      <c r="F937">
        <v>35</v>
      </c>
      <c r="G937" t="s">
        <v>11</v>
      </c>
      <c r="H937" t="s">
        <v>17</v>
      </c>
      <c r="I937">
        <v>6</v>
      </c>
      <c r="J937">
        <v>1</v>
      </c>
      <c r="K937">
        <v>1</v>
      </c>
      <c r="L937">
        <v>2</v>
      </c>
      <c r="M937">
        <v>3</v>
      </c>
      <c r="N937">
        <v>4</v>
      </c>
      <c r="O937">
        <v>5</v>
      </c>
      <c r="P937">
        <v>6</v>
      </c>
      <c r="Q937">
        <v>7</v>
      </c>
      <c r="S937" t="s">
        <v>31</v>
      </c>
      <c r="U937">
        <v>1</v>
      </c>
      <c r="V937">
        <v>3</v>
      </c>
      <c r="AC937" t="s">
        <v>31</v>
      </c>
      <c r="AE937">
        <v>4</v>
      </c>
      <c r="AF937">
        <v>5</v>
      </c>
      <c r="AG937">
        <v>5</v>
      </c>
      <c r="AH937">
        <v>2</v>
      </c>
      <c r="AI937">
        <v>2</v>
      </c>
      <c r="AJ937">
        <v>1</v>
      </c>
      <c r="AK937">
        <v>3</v>
      </c>
      <c r="AL937">
        <v>5</v>
      </c>
      <c r="AM937">
        <v>4</v>
      </c>
      <c r="AN937">
        <v>2</v>
      </c>
      <c r="AO937">
        <v>3</v>
      </c>
      <c r="AP937">
        <v>3</v>
      </c>
      <c r="AQ937">
        <v>99</v>
      </c>
      <c r="AR937">
        <v>99</v>
      </c>
      <c r="AS937">
        <v>99</v>
      </c>
      <c r="AT937">
        <v>3</v>
      </c>
      <c r="AU937">
        <v>1</v>
      </c>
      <c r="AV937">
        <v>1</v>
      </c>
      <c r="AW937">
        <v>1</v>
      </c>
      <c r="AX937">
        <v>1</v>
      </c>
      <c r="AY937">
        <v>4</v>
      </c>
      <c r="BA937">
        <v>2</v>
      </c>
      <c r="BG937">
        <v>1</v>
      </c>
      <c r="BH937">
        <v>1</v>
      </c>
      <c r="BI937">
        <v>1</v>
      </c>
      <c r="BJ937">
        <v>1</v>
      </c>
      <c r="BK937">
        <v>1</v>
      </c>
      <c r="BL937">
        <v>1</v>
      </c>
      <c r="BM937">
        <v>1</v>
      </c>
      <c r="BN937">
        <v>1</v>
      </c>
      <c r="BO937">
        <v>1</v>
      </c>
      <c r="BP937">
        <v>1</v>
      </c>
      <c r="BQ937">
        <v>1</v>
      </c>
      <c r="BR937">
        <v>1</v>
      </c>
      <c r="BS937">
        <v>1</v>
      </c>
      <c r="BT937">
        <v>2</v>
      </c>
      <c r="BU937">
        <v>1</v>
      </c>
      <c r="BV937" t="s">
        <v>31</v>
      </c>
      <c r="BW937">
        <v>3</v>
      </c>
      <c r="BX937" t="s">
        <v>31</v>
      </c>
      <c r="BY937" t="s">
        <v>331</v>
      </c>
      <c r="BZ937" t="s">
        <v>339</v>
      </c>
      <c r="CA937">
        <v>1</v>
      </c>
      <c r="CB937">
        <v>1</v>
      </c>
      <c r="CC937">
        <v>3</v>
      </c>
      <c r="CD937">
        <v>2</v>
      </c>
      <c r="CE937">
        <v>4</v>
      </c>
      <c r="CF937">
        <v>1</v>
      </c>
      <c r="CG937">
        <v>99</v>
      </c>
      <c r="CH937">
        <v>2</v>
      </c>
      <c r="CI937">
        <v>2</v>
      </c>
      <c r="CJ937">
        <v>1</v>
      </c>
      <c r="CK937">
        <v>3</v>
      </c>
      <c r="CL937">
        <v>2</v>
      </c>
      <c r="CT937" t="s">
        <v>31</v>
      </c>
      <c r="CU937">
        <v>99</v>
      </c>
      <c r="CV937">
        <v>99</v>
      </c>
      <c r="CX937">
        <v>5</v>
      </c>
      <c r="CY937">
        <v>1</v>
      </c>
      <c r="CZ937">
        <v>1</v>
      </c>
      <c r="DA937">
        <v>1</v>
      </c>
      <c r="DB937">
        <v>3</v>
      </c>
      <c r="DC937">
        <v>4</v>
      </c>
      <c r="DD937">
        <v>1</v>
      </c>
      <c r="DE937">
        <v>1</v>
      </c>
      <c r="DF937">
        <v>3</v>
      </c>
      <c r="DG937">
        <v>5</v>
      </c>
      <c r="DH937">
        <v>5</v>
      </c>
      <c r="DI937">
        <v>5</v>
      </c>
      <c r="DJ937" t="s">
        <v>31</v>
      </c>
      <c r="DK937">
        <v>1</v>
      </c>
      <c r="DL937">
        <v>1.4675</v>
      </c>
    </row>
    <row r="938" spans="1:116">
      <c r="A938">
        <v>382</v>
      </c>
      <c r="B938">
        <v>8</v>
      </c>
      <c r="C938" t="s">
        <v>6</v>
      </c>
      <c r="D938">
        <v>8104</v>
      </c>
      <c r="E938">
        <v>2</v>
      </c>
      <c r="F938">
        <v>49</v>
      </c>
      <c r="G938" t="s">
        <v>11</v>
      </c>
      <c r="H938" t="s">
        <v>17</v>
      </c>
      <c r="I938">
        <v>5</v>
      </c>
      <c r="J938">
        <v>1</v>
      </c>
      <c r="K938">
        <v>1</v>
      </c>
      <c r="L938">
        <v>2</v>
      </c>
      <c r="M938">
        <v>3</v>
      </c>
      <c r="N938">
        <v>4</v>
      </c>
      <c r="O938">
        <v>5</v>
      </c>
      <c r="S938" t="s">
        <v>31</v>
      </c>
      <c r="U938">
        <v>3</v>
      </c>
      <c r="V938">
        <v>4</v>
      </c>
      <c r="AC938" t="s">
        <v>31</v>
      </c>
      <c r="AE938">
        <v>5</v>
      </c>
      <c r="AF938">
        <v>5</v>
      </c>
      <c r="AG938">
        <v>3</v>
      </c>
      <c r="AH938">
        <v>3</v>
      </c>
      <c r="AJ938">
        <v>1</v>
      </c>
      <c r="AK938">
        <v>3</v>
      </c>
      <c r="AL938">
        <v>5</v>
      </c>
      <c r="AM938">
        <v>3</v>
      </c>
      <c r="AO938">
        <v>5</v>
      </c>
      <c r="AP938">
        <v>5</v>
      </c>
      <c r="AQ938">
        <v>5</v>
      </c>
      <c r="AR938">
        <v>3</v>
      </c>
      <c r="AT938">
        <v>4</v>
      </c>
      <c r="AU938">
        <v>1</v>
      </c>
      <c r="AV938">
        <v>1</v>
      </c>
      <c r="AW938">
        <v>4</v>
      </c>
      <c r="BA938">
        <v>4</v>
      </c>
      <c r="BB938">
        <v>2</v>
      </c>
      <c r="BG938">
        <v>3</v>
      </c>
      <c r="BH938">
        <v>3</v>
      </c>
      <c r="BI938">
        <v>97</v>
      </c>
      <c r="BJ938">
        <v>3</v>
      </c>
      <c r="BK938">
        <v>97</v>
      </c>
      <c r="BL938">
        <v>97</v>
      </c>
      <c r="BM938">
        <v>1</v>
      </c>
      <c r="BN938">
        <v>1</v>
      </c>
      <c r="BO938">
        <v>1</v>
      </c>
      <c r="BP938">
        <v>3</v>
      </c>
      <c r="BQ938">
        <v>3</v>
      </c>
      <c r="BR938">
        <v>3</v>
      </c>
      <c r="BS938">
        <v>3</v>
      </c>
      <c r="BT938">
        <v>1</v>
      </c>
      <c r="BU938">
        <v>1</v>
      </c>
      <c r="BV938" t="s">
        <v>31</v>
      </c>
      <c r="BW938">
        <v>3</v>
      </c>
      <c r="BX938" t="s">
        <v>31</v>
      </c>
      <c r="BY938" t="s">
        <v>332</v>
      </c>
      <c r="BZ938" t="s">
        <v>339</v>
      </c>
      <c r="CA938">
        <v>1</v>
      </c>
      <c r="CB938">
        <v>3</v>
      </c>
      <c r="CC938">
        <v>3</v>
      </c>
      <c r="CD938">
        <v>2</v>
      </c>
      <c r="CE938">
        <v>3</v>
      </c>
      <c r="CF938">
        <v>4</v>
      </c>
      <c r="CG938">
        <v>1</v>
      </c>
      <c r="CH938">
        <v>2</v>
      </c>
      <c r="CI938">
        <v>2</v>
      </c>
      <c r="CJ938">
        <v>2</v>
      </c>
      <c r="CK938">
        <v>1</v>
      </c>
      <c r="CL938">
        <v>1</v>
      </c>
      <c r="CT938" t="s">
        <v>31</v>
      </c>
      <c r="CU938">
        <v>3</v>
      </c>
      <c r="CV938">
        <v>1</v>
      </c>
      <c r="CW938">
        <v>3</v>
      </c>
      <c r="CX938">
        <v>60</v>
      </c>
      <c r="CY938">
        <v>1</v>
      </c>
      <c r="CZ938">
        <v>2</v>
      </c>
      <c r="DA938">
        <v>2</v>
      </c>
      <c r="DB938">
        <v>1</v>
      </c>
      <c r="DC938">
        <v>2</v>
      </c>
      <c r="DD938">
        <v>1</v>
      </c>
      <c r="DE938">
        <v>1</v>
      </c>
      <c r="DF938">
        <v>1</v>
      </c>
      <c r="DG938">
        <v>4</v>
      </c>
      <c r="DH938">
        <v>4</v>
      </c>
      <c r="DI938">
        <v>3</v>
      </c>
      <c r="DJ938" t="s">
        <v>31</v>
      </c>
      <c r="DK938">
        <v>1</v>
      </c>
      <c r="DL938">
        <v>1.2121200000000001</v>
      </c>
    </row>
    <row r="939" spans="1:116">
      <c r="A939">
        <v>656</v>
      </c>
      <c r="B939">
        <v>13</v>
      </c>
      <c r="C939" t="s">
        <v>4</v>
      </c>
      <c r="D939">
        <v>13103</v>
      </c>
      <c r="E939">
        <v>2</v>
      </c>
      <c r="F939">
        <v>47</v>
      </c>
      <c r="G939" t="s">
        <v>11</v>
      </c>
      <c r="H939" t="s">
        <v>17</v>
      </c>
      <c r="I939">
        <v>5</v>
      </c>
      <c r="J939">
        <v>2</v>
      </c>
      <c r="K939">
        <v>1</v>
      </c>
      <c r="L939">
        <v>2</v>
      </c>
      <c r="M939">
        <v>3</v>
      </c>
      <c r="N939">
        <v>5</v>
      </c>
      <c r="O939">
        <v>6</v>
      </c>
      <c r="S939" t="s">
        <v>31</v>
      </c>
      <c r="U939">
        <v>3</v>
      </c>
      <c r="V939">
        <v>5</v>
      </c>
      <c r="W939">
        <v>6</v>
      </c>
      <c r="X939">
        <v>7</v>
      </c>
      <c r="AC939" t="s">
        <v>31</v>
      </c>
      <c r="AE939">
        <v>5</v>
      </c>
      <c r="AF939">
        <v>5</v>
      </c>
      <c r="AH939">
        <v>5</v>
      </c>
      <c r="AI939">
        <v>2</v>
      </c>
      <c r="AJ939">
        <v>3</v>
      </c>
      <c r="AK939">
        <v>3</v>
      </c>
      <c r="AM939">
        <v>3</v>
      </c>
      <c r="AN939">
        <v>3</v>
      </c>
      <c r="AO939">
        <v>4</v>
      </c>
      <c r="AP939">
        <v>4</v>
      </c>
      <c r="AR939">
        <v>4</v>
      </c>
      <c r="AS939">
        <v>4</v>
      </c>
      <c r="AT939">
        <v>4</v>
      </c>
      <c r="AU939">
        <v>3</v>
      </c>
      <c r="AW939">
        <v>4</v>
      </c>
      <c r="AX939">
        <v>4</v>
      </c>
      <c r="BA939">
        <v>3</v>
      </c>
      <c r="BC939">
        <v>2</v>
      </c>
      <c r="BD939">
        <v>2</v>
      </c>
      <c r="BE939">
        <v>2</v>
      </c>
      <c r="BG939">
        <v>3</v>
      </c>
      <c r="BH939">
        <v>3</v>
      </c>
      <c r="BI939">
        <v>97</v>
      </c>
      <c r="BJ939">
        <v>97</v>
      </c>
      <c r="BK939">
        <v>5</v>
      </c>
      <c r="BL939">
        <v>97</v>
      </c>
      <c r="BM939">
        <v>98</v>
      </c>
      <c r="BN939">
        <v>98</v>
      </c>
      <c r="BO939">
        <v>3</v>
      </c>
      <c r="BP939">
        <v>3</v>
      </c>
      <c r="BQ939">
        <v>3</v>
      </c>
      <c r="BR939">
        <v>3</v>
      </c>
      <c r="BS939">
        <v>3</v>
      </c>
      <c r="BT939">
        <v>1</v>
      </c>
      <c r="BU939">
        <v>1</v>
      </c>
      <c r="BV939" t="s">
        <v>31</v>
      </c>
      <c r="BW939">
        <v>3</v>
      </c>
      <c r="BX939" t="s">
        <v>31</v>
      </c>
      <c r="BY939" t="s">
        <v>333</v>
      </c>
      <c r="BZ939" t="s">
        <v>341</v>
      </c>
      <c r="CA939">
        <v>2</v>
      </c>
      <c r="CB939">
        <v>2</v>
      </c>
      <c r="CC939">
        <v>1</v>
      </c>
      <c r="CD939">
        <v>2</v>
      </c>
      <c r="CE939">
        <v>3</v>
      </c>
      <c r="CF939">
        <v>1</v>
      </c>
      <c r="CG939">
        <v>2</v>
      </c>
      <c r="CH939">
        <v>2</v>
      </c>
      <c r="CI939">
        <v>2</v>
      </c>
      <c r="CJ939">
        <v>2</v>
      </c>
      <c r="CK939">
        <v>2</v>
      </c>
      <c r="CL939">
        <v>2</v>
      </c>
      <c r="CT939" t="s">
        <v>31</v>
      </c>
      <c r="CU939">
        <v>3</v>
      </c>
      <c r="CV939">
        <v>2</v>
      </c>
      <c r="CW939">
        <v>7</v>
      </c>
      <c r="CX939">
        <v>10</v>
      </c>
      <c r="CY939">
        <v>1</v>
      </c>
      <c r="CZ939">
        <v>2</v>
      </c>
      <c r="DA939">
        <v>99</v>
      </c>
      <c r="DB939">
        <v>3</v>
      </c>
      <c r="DC939">
        <v>2</v>
      </c>
      <c r="DD939">
        <v>1</v>
      </c>
      <c r="DE939">
        <v>1</v>
      </c>
      <c r="DF939">
        <v>3</v>
      </c>
      <c r="DG939">
        <v>5</v>
      </c>
      <c r="DH939">
        <v>5</v>
      </c>
      <c r="DI939">
        <v>2</v>
      </c>
      <c r="DJ939" t="s">
        <v>31</v>
      </c>
      <c r="DK939">
        <v>1</v>
      </c>
      <c r="DL939">
        <v>1.4675</v>
      </c>
    </row>
    <row r="940" spans="1:116">
      <c r="A940">
        <v>1558</v>
      </c>
      <c r="B940">
        <v>6</v>
      </c>
      <c r="C940" t="s">
        <v>5</v>
      </c>
      <c r="D940">
        <v>6101</v>
      </c>
      <c r="E940">
        <v>2</v>
      </c>
      <c r="F940">
        <v>55</v>
      </c>
      <c r="G940" t="s">
        <v>13</v>
      </c>
      <c r="H940" t="s">
        <v>16</v>
      </c>
      <c r="I940">
        <v>6</v>
      </c>
      <c r="J940">
        <v>4</v>
      </c>
      <c r="K940">
        <v>1</v>
      </c>
      <c r="L940">
        <v>2</v>
      </c>
      <c r="M940">
        <v>3</v>
      </c>
      <c r="S940" t="s">
        <v>31</v>
      </c>
      <c r="U940">
        <v>1</v>
      </c>
      <c r="V940">
        <v>3</v>
      </c>
      <c r="W940">
        <v>5</v>
      </c>
      <c r="AC940" t="s">
        <v>31</v>
      </c>
      <c r="AE940">
        <v>5</v>
      </c>
      <c r="AF940">
        <v>5</v>
      </c>
      <c r="AH940">
        <v>5</v>
      </c>
      <c r="AJ940">
        <v>1</v>
      </c>
      <c r="AK940">
        <v>5</v>
      </c>
      <c r="AM940">
        <v>4</v>
      </c>
      <c r="AO940">
        <v>4</v>
      </c>
      <c r="AP940">
        <v>4</v>
      </c>
      <c r="AR940">
        <v>5</v>
      </c>
      <c r="AT940">
        <v>5</v>
      </c>
      <c r="AU940">
        <v>3</v>
      </c>
      <c r="AW940">
        <v>3</v>
      </c>
      <c r="AY940">
        <v>4</v>
      </c>
      <c r="BA940">
        <v>2</v>
      </c>
      <c r="BC940">
        <v>2</v>
      </c>
      <c r="BG940">
        <v>3</v>
      </c>
      <c r="BH940">
        <v>1</v>
      </c>
      <c r="BI940">
        <v>1</v>
      </c>
      <c r="BJ940">
        <v>98</v>
      </c>
      <c r="BK940">
        <v>3</v>
      </c>
      <c r="BL940">
        <v>1</v>
      </c>
      <c r="BM940">
        <v>1</v>
      </c>
      <c r="BN940">
        <v>1</v>
      </c>
      <c r="BO940">
        <v>3</v>
      </c>
      <c r="BP940">
        <v>3</v>
      </c>
      <c r="BQ940">
        <v>3</v>
      </c>
      <c r="BR940">
        <v>3</v>
      </c>
      <c r="BS940">
        <v>3</v>
      </c>
      <c r="BT940">
        <v>2</v>
      </c>
      <c r="BU940">
        <v>1</v>
      </c>
      <c r="BV940" t="s">
        <v>31</v>
      </c>
      <c r="BW940">
        <v>3</v>
      </c>
      <c r="BX940" t="s">
        <v>31</v>
      </c>
      <c r="BY940" t="s">
        <v>334</v>
      </c>
      <c r="BZ940" t="s">
        <v>342</v>
      </c>
      <c r="CA940">
        <v>1</v>
      </c>
      <c r="CB940">
        <v>2</v>
      </c>
      <c r="CC940">
        <v>1</v>
      </c>
      <c r="CD940">
        <v>2</v>
      </c>
      <c r="CE940">
        <v>3</v>
      </c>
      <c r="CF940">
        <v>2</v>
      </c>
      <c r="CG940">
        <v>99</v>
      </c>
      <c r="CH940">
        <v>2</v>
      </c>
      <c r="CI940">
        <v>1</v>
      </c>
      <c r="CJ940">
        <v>2</v>
      </c>
      <c r="CK940">
        <v>4</v>
      </c>
      <c r="CL940">
        <v>1</v>
      </c>
      <c r="CT940" t="s">
        <v>31</v>
      </c>
      <c r="CU940">
        <v>7</v>
      </c>
      <c r="CW940">
        <v>99</v>
      </c>
      <c r="CX940">
        <v>40</v>
      </c>
      <c r="CY940">
        <v>1</v>
      </c>
      <c r="CZ940">
        <v>99</v>
      </c>
      <c r="DA940">
        <v>1</v>
      </c>
      <c r="DB940">
        <v>1</v>
      </c>
      <c r="DC940">
        <v>1</v>
      </c>
      <c r="DD940">
        <v>1</v>
      </c>
      <c r="DE940">
        <v>1</v>
      </c>
      <c r="DF940">
        <v>4</v>
      </c>
      <c r="DG940">
        <v>4</v>
      </c>
      <c r="DH940">
        <v>4</v>
      </c>
      <c r="DI940">
        <v>2</v>
      </c>
      <c r="DJ940" t="s">
        <v>31</v>
      </c>
      <c r="DK940">
        <v>1</v>
      </c>
      <c r="DL940">
        <v>1.097</v>
      </c>
    </row>
    <row r="941" spans="1:116">
      <c r="A941">
        <v>2415</v>
      </c>
      <c r="B941">
        <v>13</v>
      </c>
      <c r="C941" t="s">
        <v>4</v>
      </c>
      <c r="D941">
        <v>13301</v>
      </c>
      <c r="E941">
        <v>2</v>
      </c>
      <c r="F941">
        <v>26</v>
      </c>
      <c r="G941" t="s">
        <v>12</v>
      </c>
      <c r="H941" t="s">
        <v>17</v>
      </c>
      <c r="I941">
        <v>6</v>
      </c>
      <c r="J941">
        <v>1</v>
      </c>
      <c r="K941">
        <v>1</v>
      </c>
      <c r="L941">
        <v>2</v>
      </c>
      <c r="M941">
        <v>3</v>
      </c>
      <c r="N941">
        <v>4</v>
      </c>
      <c r="O941">
        <v>5</v>
      </c>
      <c r="P941">
        <v>6</v>
      </c>
      <c r="Q941">
        <v>7</v>
      </c>
      <c r="S941" t="s">
        <v>31</v>
      </c>
      <c r="U941">
        <v>1</v>
      </c>
      <c r="V941">
        <v>3</v>
      </c>
      <c r="W941">
        <v>4</v>
      </c>
      <c r="X941">
        <v>5</v>
      </c>
      <c r="Y941">
        <v>7</v>
      </c>
      <c r="AC941" t="s">
        <v>31</v>
      </c>
      <c r="AE941">
        <v>4</v>
      </c>
      <c r="AF941">
        <v>4</v>
      </c>
      <c r="AG941">
        <v>4</v>
      </c>
      <c r="AH941">
        <v>5</v>
      </c>
      <c r="AI941">
        <v>3</v>
      </c>
      <c r="AJ941">
        <v>3</v>
      </c>
      <c r="AK941">
        <v>4</v>
      </c>
      <c r="AL941">
        <v>5</v>
      </c>
      <c r="AM941">
        <v>3</v>
      </c>
      <c r="AN941">
        <v>3</v>
      </c>
      <c r="AO941">
        <v>5</v>
      </c>
      <c r="AP941">
        <v>5</v>
      </c>
      <c r="AQ941">
        <v>4</v>
      </c>
      <c r="AR941">
        <v>3</v>
      </c>
      <c r="AS941">
        <v>3</v>
      </c>
      <c r="AT941">
        <v>5</v>
      </c>
      <c r="AU941">
        <v>5</v>
      </c>
      <c r="AV941">
        <v>4</v>
      </c>
      <c r="AW941">
        <v>5</v>
      </c>
      <c r="AX941">
        <v>3</v>
      </c>
      <c r="AY941">
        <v>4</v>
      </c>
      <c r="BA941">
        <v>3</v>
      </c>
      <c r="BB941">
        <v>2</v>
      </c>
      <c r="BC941">
        <v>2</v>
      </c>
      <c r="BE941">
        <v>2</v>
      </c>
      <c r="BG941">
        <v>3</v>
      </c>
      <c r="BH941">
        <v>1</v>
      </c>
      <c r="BI941">
        <v>1</v>
      </c>
      <c r="BJ941">
        <v>1</v>
      </c>
      <c r="BK941">
        <v>1</v>
      </c>
      <c r="BL941">
        <v>1</v>
      </c>
      <c r="BM941">
        <v>1</v>
      </c>
      <c r="BN941">
        <v>1</v>
      </c>
      <c r="BO941">
        <v>3</v>
      </c>
      <c r="BP941">
        <v>3</v>
      </c>
      <c r="BQ941">
        <v>3</v>
      </c>
      <c r="BR941">
        <v>3</v>
      </c>
      <c r="BS941">
        <v>3</v>
      </c>
      <c r="BT941">
        <v>2</v>
      </c>
      <c r="BU941">
        <v>1</v>
      </c>
      <c r="BV941" t="s">
        <v>31</v>
      </c>
      <c r="BW941">
        <v>3</v>
      </c>
      <c r="BX941" t="s">
        <v>31</v>
      </c>
      <c r="BY941" t="s">
        <v>335</v>
      </c>
      <c r="BZ941" t="s">
        <v>340</v>
      </c>
      <c r="CA941">
        <v>3</v>
      </c>
      <c r="CB941">
        <v>1</v>
      </c>
      <c r="CC941">
        <v>1</v>
      </c>
      <c r="CD941">
        <v>3</v>
      </c>
      <c r="CE941">
        <v>4</v>
      </c>
      <c r="CF941">
        <v>2</v>
      </c>
      <c r="CG941">
        <v>1</v>
      </c>
      <c r="CH941">
        <v>2</v>
      </c>
      <c r="CI941">
        <v>2</v>
      </c>
      <c r="CJ941">
        <v>1</v>
      </c>
      <c r="CK941">
        <v>1</v>
      </c>
      <c r="CL941">
        <v>2</v>
      </c>
      <c r="CT941" t="s">
        <v>31</v>
      </c>
      <c r="CU941">
        <v>7</v>
      </c>
      <c r="CV941">
        <v>4</v>
      </c>
      <c r="CX941">
        <v>60</v>
      </c>
      <c r="CY941">
        <v>1</v>
      </c>
      <c r="CZ941">
        <v>1</v>
      </c>
      <c r="DA941">
        <v>99</v>
      </c>
      <c r="DB941">
        <v>5</v>
      </c>
      <c r="DC941">
        <v>5</v>
      </c>
      <c r="DD941">
        <v>1</v>
      </c>
      <c r="DE941">
        <v>1</v>
      </c>
      <c r="DF941">
        <v>1</v>
      </c>
      <c r="DG941">
        <v>5</v>
      </c>
      <c r="DH941">
        <v>5</v>
      </c>
      <c r="DI941">
        <v>4</v>
      </c>
      <c r="DJ941" t="s">
        <v>31</v>
      </c>
      <c r="DK941">
        <v>1</v>
      </c>
      <c r="DL941">
        <v>2.00725</v>
      </c>
    </row>
    <row r="942" spans="1:116">
      <c r="A942">
        <v>2964</v>
      </c>
      <c r="B942">
        <v>13</v>
      </c>
      <c r="C942" t="s">
        <v>4</v>
      </c>
      <c r="D942">
        <v>13129</v>
      </c>
      <c r="E942">
        <v>1</v>
      </c>
      <c r="F942">
        <v>57</v>
      </c>
      <c r="G942" t="s">
        <v>13</v>
      </c>
      <c r="H942" t="s">
        <v>16</v>
      </c>
      <c r="I942">
        <v>5</v>
      </c>
      <c r="J942">
        <v>4</v>
      </c>
      <c r="K942">
        <v>1</v>
      </c>
      <c r="L942">
        <v>2</v>
      </c>
      <c r="M942">
        <v>3</v>
      </c>
      <c r="N942">
        <v>4</v>
      </c>
      <c r="O942">
        <v>5</v>
      </c>
      <c r="P942">
        <v>8</v>
      </c>
      <c r="S942" t="s">
        <v>65</v>
      </c>
      <c r="T942">
        <v>98</v>
      </c>
      <c r="U942">
        <v>1</v>
      </c>
      <c r="V942">
        <v>2</v>
      </c>
      <c r="W942">
        <v>4</v>
      </c>
      <c r="AC942" t="s">
        <v>31</v>
      </c>
      <c r="AE942">
        <v>3</v>
      </c>
      <c r="AF942">
        <v>4</v>
      </c>
      <c r="AG942">
        <v>4</v>
      </c>
      <c r="AH942">
        <v>2</v>
      </c>
      <c r="AJ942">
        <v>4</v>
      </c>
      <c r="AK942">
        <v>3</v>
      </c>
      <c r="AL942">
        <v>5</v>
      </c>
      <c r="AM942">
        <v>3</v>
      </c>
      <c r="AO942">
        <v>3</v>
      </c>
      <c r="AP942">
        <v>4</v>
      </c>
      <c r="AQ942">
        <v>4</v>
      </c>
      <c r="AR942">
        <v>4</v>
      </c>
      <c r="AT942">
        <v>2</v>
      </c>
      <c r="AU942">
        <v>3</v>
      </c>
      <c r="AV942">
        <v>3</v>
      </c>
      <c r="AW942">
        <v>3</v>
      </c>
      <c r="AY942">
        <v>2</v>
      </c>
      <c r="AZ942">
        <v>1</v>
      </c>
      <c r="BB942">
        <v>2</v>
      </c>
      <c r="BG942">
        <v>4</v>
      </c>
      <c r="BH942">
        <v>1</v>
      </c>
      <c r="BI942">
        <v>1</v>
      </c>
      <c r="BJ942">
        <v>4</v>
      </c>
      <c r="BK942">
        <v>1</v>
      </c>
      <c r="BL942">
        <v>8</v>
      </c>
      <c r="BM942">
        <v>1</v>
      </c>
      <c r="BN942">
        <v>3</v>
      </c>
      <c r="BO942">
        <v>3</v>
      </c>
      <c r="BP942">
        <v>3</v>
      </c>
      <c r="BQ942">
        <v>3</v>
      </c>
      <c r="BR942">
        <v>4</v>
      </c>
      <c r="BS942">
        <v>5</v>
      </c>
      <c r="BT942">
        <v>5</v>
      </c>
      <c r="BU942">
        <v>1</v>
      </c>
      <c r="BV942" t="s">
        <v>31</v>
      </c>
      <c r="BW942">
        <v>3</v>
      </c>
      <c r="BX942" t="s">
        <v>31</v>
      </c>
      <c r="BY942" t="s">
        <v>336</v>
      </c>
      <c r="BZ942" t="s">
        <v>338</v>
      </c>
      <c r="CA942">
        <v>2</v>
      </c>
      <c r="CB942">
        <v>2</v>
      </c>
      <c r="CC942">
        <v>1</v>
      </c>
      <c r="CD942">
        <v>3</v>
      </c>
      <c r="CE942">
        <v>2</v>
      </c>
      <c r="CF942">
        <v>4</v>
      </c>
      <c r="CG942">
        <v>1</v>
      </c>
      <c r="CH942">
        <v>2</v>
      </c>
      <c r="CI942">
        <v>1</v>
      </c>
      <c r="CJ942">
        <v>1</v>
      </c>
      <c r="CK942">
        <v>2</v>
      </c>
      <c r="CL942">
        <v>1</v>
      </c>
      <c r="CT942" t="s">
        <v>31</v>
      </c>
      <c r="CU942">
        <v>7</v>
      </c>
      <c r="CX942">
        <v>10</v>
      </c>
      <c r="CY942">
        <v>2</v>
      </c>
      <c r="CZ942">
        <v>99</v>
      </c>
      <c r="DA942">
        <v>2</v>
      </c>
      <c r="DB942">
        <v>5</v>
      </c>
      <c r="DC942">
        <v>4</v>
      </c>
      <c r="DD942">
        <v>3</v>
      </c>
      <c r="DE942">
        <v>2</v>
      </c>
      <c r="DF942">
        <v>4</v>
      </c>
      <c r="DG942">
        <v>4</v>
      </c>
      <c r="DH942">
        <v>5</v>
      </c>
      <c r="DI942">
        <v>2</v>
      </c>
      <c r="DJ942" t="s">
        <v>31</v>
      </c>
      <c r="DK942">
        <v>1</v>
      </c>
      <c r="DL942">
        <v>1.3736299999999999</v>
      </c>
    </row>
    <row r="943" spans="1:116">
      <c r="A943">
        <v>2411</v>
      </c>
      <c r="B943">
        <v>13</v>
      </c>
      <c r="C943" t="s">
        <v>4</v>
      </c>
      <c r="D943">
        <v>13123</v>
      </c>
      <c r="E943">
        <v>2</v>
      </c>
      <c r="F943">
        <v>66</v>
      </c>
      <c r="G943" t="s">
        <v>13</v>
      </c>
      <c r="H943" t="s">
        <v>18</v>
      </c>
      <c r="I943">
        <v>9</v>
      </c>
      <c r="J943">
        <v>5</v>
      </c>
      <c r="K943">
        <v>1</v>
      </c>
      <c r="L943">
        <v>2</v>
      </c>
      <c r="M943">
        <v>3</v>
      </c>
      <c r="N943">
        <v>4</v>
      </c>
      <c r="O943">
        <v>5</v>
      </c>
      <c r="P943">
        <v>7</v>
      </c>
      <c r="S943" t="s">
        <v>31</v>
      </c>
      <c r="U943">
        <v>1</v>
      </c>
      <c r="V943">
        <v>2</v>
      </c>
      <c r="W943">
        <v>3</v>
      </c>
      <c r="X943">
        <v>4</v>
      </c>
      <c r="Y943">
        <v>5</v>
      </c>
      <c r="Z943">
        <v>7</v>
      </c>
      <c r="AC943" t="s">
        <v>31</v>
      </c>
      <c r="AE943">
        <v>5</v>
      </c>
      <c r="AF943">
        <v>5</v>
      </c>
      <c r="AG943">
        <v>5</v>
      </c>
      <c r="AH943">
        <v>4</v>
      </c>
      <c r="AJ943">
        <v>1</v>
      </c>
      <c r="AK943">
        <v>1</v>
      </c>
      <c r="AL943">
        <v>4</v>
      </c>
      <c r="AM943">
        <v>4</v>
      </c>
      <c r="AO943">
        <v>5</v>
      </c>
      <c r="AP943">
        <v>5</v>
      </c>
      <c r="AQ943">
        <v>5</v>
      </c>
      <c r="AR943">
        <v>4</v>
      </c>
      <c r="AT943">
        <v>4</v>
      </c>
      <c r="AU943">
        <v>4</v>
      </c>
      <c r="AV943">
        <v>4</v>
      </c>
      <c r="AW943">
        <v>3</v>
      </c>
      <c r="AY943">
        <v>3</v>
      </c>
      <c r="AZ943">
        <v>1</v>
      </c>
      <c r="BA943">
        <v>3</v>
      </c>
      <c r="BB943">
        <v>2</v>
      </c>
      <c r="BC943">
        <v>2</v>
      </c>
      <c r="BE943">
        <v>1</v>
      </c>
      <c r="BG943">
        <v>4</v>
      </c>
      <c r="BH943">
        <v>3</v>
      </c>
      <c r="BI943">
        <v>1</v>
      </c>
      <c r="BJ943">
        <v>3</v>
      </c>
      <c r="BK943">
        <v>3</v>
      </c>
      <c r="BL943">
        <v>8</v>
      </c>
      <c r="BM943">
        <v>1</v>
      </c>
      <c r="BN943">
        <v>3</v>
      </c>
      <c r="BO943">
        <v>98</v>
      </c>
      <c r="BP943">
        <v>3</v>
      </c>
      <c r="BQ943">
        <v>3</v>
      </c>
      <c r="BR943">
        <v>4</v>
      </c>
      <c r="BS943">
        <v>4</v>
      </c>
      <c r="BT943">
        <v>1</v>
      </c>
      <c r="BU943">
        <v>3</v>
      </c>
      <c r="BV943" t="s">
        <v>31</v>
      </c>
      <c r="BW943">
        <v>4</v>
      </c>
      <c r="BX943" t="s">
        <v>31</v>
      </c>
      <c r="BY943" t="s">
        <v>31</v>
      </c>
      <c r="BZ943" t="s">
        <v>31</v>
      </c>
      <c r="CA943">
        <v>3</v>
      </c>
      <c r="CB943">
        <v>3</v>
      </c>
      <c r="CC943">
        <v>5</v>
      </c>
      <c r="CD943">
        <v>4</v>
      </c>
      <c r="CE943">
        <v>99</v>
      </c>
      <c r="CF943">
        <v>3</v>
      </c>
      <c r="CG943">
        <v>1</v>
      </c>
      <c r="CH943">
        <v>1</v>
      </c>
      <c r="CI943">
        <v>2</v>
      </c>
      <c r="CJ943">
        <v>1</v>
      </c>
      <c r="CK943">
        <v>1</v>
      </c>
      <c r="CL943">
        <v>1</v>
      </c>
      <c r="CM943">
        <v>5</v>
      </c>
      <c r="CN943">
        <v>8</v>
      </c>
      <c r="CT943" t="s">
        <v>31</v>
      </c>
      <c r="CV943">
        <v>7</v>
      </c>
      <c r="CX943">
        <v>15</v>
      </c>
      <c r="CY943">
        <v>2</v>
      </c>
      <c r="CZ943">
        <v>2</v>
      </c>
      <c r="DA943">
        <v>2</v>
      </c>
      <c r="DD943">
        <v>1</v>
      </c>
      <c r="DE943">
        <v>1</v>
      </c>
      <c r="DF943">
        <v>2</v>
      </c>
      <c r="DG943">
        <v>3</v>
      </c>
      <c r="DH943">
        <v>4</v>
      </c>
      <c r="DI943">
        <v>5</v>
      </c>
      <c r="DJ943" t="s">
        <v>31</v>
      </c>
      <c r="DK943">
        <v>1</v>
      </c>
      <c r="DL943">
        <v>0.51187000000000005</v>
      </c>
    </row>
    <row r="944" spans="1:116">
      <c r="A944">
        <v>2892</v>
      </c>
      <c r="B944">
        <v>13</v>
      </c>
      <c r="C944" t="s">
        <v>4</v>
      </c>
      <c r="D944">
        <v>13110</v>
      </c>
      <c r="E944">
        <v>2</v>
      </c>
      <c r="F944">
        <v>66</v>
      </c>
      <c r="G944" t="s">
        <v>13</v>
      </c>
      <c r="H944" t="s">
        <v>17</v>
      </c>
      <c r="I944">
        <v>5</v>
      </c>
      <c r="J944">
        <v>1</v>
      </c>
      <c r="K944">
        <v>9</v>
      </c>
      <c r="S944" t="s">
        <v>31</v>
      </c>
      <c r="U944">
        <v>9</v>
      </c>
      <c r="AC944" t="s">
        <v>31</v>
      </c>
      <c r="AE944">
        <v>2</v>
      </c>
      <c r="AJ944">
        <v>2</v>
      </c>
      <c r="AO944">
        <v>99</v>
      </c>
      <c r="AT944">
        <v>99</v>
      </c>
      <c r="BG944">
        <v>999</v>
      </c>
      <c r="BH944">
        <v>999</v>
      </c>
      <c r="BI944">
        <v>97</v>
      </c>
      <c r="BJ944">
        <v>999</v>
      </c>
      <c r="BK944">
        <v>999</v>
      </c>
      <c r="BL944">
        <v>8</v>
      </c>
      <c r="BM944">
        <v>1</v>
      </c>
      <c r="BN944">
        <v>1</v>
      </c>
      <c r="BO944">
        <v>1</v>
      </c>
      <c r="BP944">
        <v>1</v>
      </c>
      <c r="BQ944">
        <v>1</v>
      </c>
      <c r="BR944">
        <v>99</v>
      </c>
      <c r="BS944">
        <v>99</v>
      </c>
      <c r="BT944">
        <v>1</v>
      </c>
      <c r="BU944">
        <v>3</v>
      </c>
      <c r="BV944" t="s">
        <v>31</v>
      </c>
      <c r="BW944">
        <v>1</v>
      </c>
      <c r="BX944" t="s">
        <v>31</v>
      </c>
      <c r="BY944" t="s">
        <v>31</v>
      </c>
      <c r="BZ944" t="s">
        <v>31</v>
      </c>
      <c r="CA944">
        <v>99</v>
      </c>
      <c r="CB944">
        <v>99</v>
      </c>
      <c r="CC944">
        <v>99</v>
      </c>
      <c r="CD944">
        <v>99</v>
      </c>
      <c r="CE944">
        <v>99</v>
      </c>
      <c r="CF944">
        <v>3</v>
      </c>
      <c r="CG944">
        <v>99</v>
      </c>
      <c r="CH944">
        <v>99</v>
      </c>
      <c r="CI944">
        <v>99</v>
      </c>
      <c r="CJ944">
        <v>99</v>
      </c>
      <c r="CK944">
        <v>1</v>
      </c>
      <c r="CL944">
        <v>99</v>
      </c>
      <c r="CT944" t="s">
        <v>31</v>
      </c>
      <c r="DD944">
        <v>5</v>
      </c>
      <c r="DE944">
        <v>5</v>
      </c>
      <c r="DF944">
        <v>5</v>
      </c>
      <c r="DG944">
        <v>5</v>
      </c>
      <c r="DH944">
        <v>5</v>
      </c>
      <c r="DI944">
        <v>3</v>
      </c>
      <c r="DJ944" t="s">
        <v>31</v>
      </c>
      <c r="DK944">
        <v>1</v>
      </c>
      <c r="DL944">
        <v>1.5173700000000001</v>
      </c>
    </row>
    <row r="945" spans="1:116">
      <c r="A945">
        <v>2733</v>
      </c>
      <c r="B945">
        <v>13</v>
      </c>
      <c r="C945" t="s">
        <v>4</v>
      </c>
      <c r="D945">
        <v>13201</v>
      </c>
      <c r="E945">
        <v>2</v>
      </c>
      <c r="F945">
        <v>56</v>
      </c>
      <c r="G945" t="s">
        <v>13</v>
      </c>
      <c r="H945" t="s">
        <v>15</v>
      </c>
      <c r="I945">
        <v>8</v>
      </c>
      <c r="J945">
        <v>3</v>
      </c>
      <c r="K945">
        <v>1</v>
      </c>
      <c r="L945">
        <v>2</v>
      </c>
      <c r="M945">
        <v>3</v>
      </c>
      <c r="N945">
        <v>4</v>
      </c>
      <c r="O945">
        <v>5</v>
      </c>
      <c r="P945">
        <v>6</v>
      </c>
      <c r="S945" t="s">
        <v>31</v>
      </c>
      <c r="U945">
        <v>1</v>
      </c>
      <c r="V945">
        <v>3</v>
      </c>
      <c r="W945">
        <v>4</v>
      </c>
      <c r="X945">
        <v>6</v>
      </c>
      <c r="Y945">
        <v>7</v>
      </c>
      <c r="AC945" t="s">
        <v>31</v>
      </c>
      <c r="AE945">
        <v>5</v>
      </c>
      <c r="AF945">
        <v>5</v>
      </c>
      <c r="AG945">
        <v>5</v>
      </c>
      <c r="AH945">
        <v>2</v>
      </c>
      <c r="AI945">
        <v>1</v>
      </c>
      <c r="AJ945">
        <v>2</v>
      </c>
      <c r="AK945">
        <v>2</v>
      </c>
      <c r="AL945">
        <v>5</v>
      </c>
      <c r="AM945">
        <v>99</v>
      </c>
      <c r="AN945">
        <v>2</v>
      </c>
      <c r="AO945">
        <v>3</v>
      </c>
      <c r="AP945">
        <v>5</v>
      </c>
      <c r="AQ945">
        <v>3</v>
      </c>
      <c r="AR945">
        <v>5</v>
      </c>
      <c r="AS945">
        <v>5</v>
      </c>
      <c r="AT945">
        <v>3</v>
      </c>
      <c r="AU945">
        <v>5</v>
      </c>
      <c r="AV945">
        <v>4</v>
      </c>
      <c r="AW945">
        <v>5</v>
      </c>
      <c r="AX945">
        <v>5</v>
      </c>
      <c r="AY945">
        <v>2</v>
      </c>
      <c r="BA945">
        <v>4</v>
      </c>
      <c r="BB945">
        <v>2</v>
      </c>
      <c r="BD945">
        <v>2</v>
      </c>
      <c r="BE945">
        <v>2</v>
      </c>
      <c r="BG945">
        <v>3</v>
      </c>
      <c r="BH945">
        <v>3</v>
      </c>
      <c r="BI945">
        <v>1</v>
      </c>
      <c r="BJ945">
        <v>98</v>
      </c>
      <c r="BK945">
        <v>3</v>
      </c>
      <c r="BL945">
        <v>8</v>
      </c>
      <c r="BM945">
        <v>1</v>
      </c>
      <c r="BN945">
        <v>3</v>
      </c>
      <c r="BO945">
        <v>3</v>
      </c>
      <c r="BP945">
        <v>3</v>
      </c>
      <c r="BQ945">
        <v>3</v>
      </c>
      <c r="BR945">
        <v>3</v>
      </c>
      <c r="BS945">
        <v>3</v>
      </c>
      <c r="BT945">
        <v>2</v>
      </c>
      <c r="BU945">
        <v>3</v>
      </c>
      <c r="BV945" t="s">
        <v>31</v>
      </c>
      <c r="BW945">
        <v>1</v>
      </c>
      <c r="BX945" t="s">
        <v>31</v>
      </c>
      <c r="BY945" t="s">
        <v>31</v>
      </c>
      <c r="BZ945" t="s">
        <v>31</v>
      </c>
      <c r="CA945">
        <v>2</v>
      </c>
      <c r="CB945">
        <v>2</v>
      </c>
      <c r="CC945">
        <v>5</v>
      </c>
      <c r="CD945">
        <v>3</v>
      </c>
      <c r="CE945">
        <v>4</v>
      </c>
      <c r="CF945">
        <v>3</v>
      </c>
      <c r="CG945">
        <v>1</v>
      </c>
      <c r="CH945">
        <v>4</v>
      </c>
      <c r="CI945">
        <v>1</v>
      </c>
      <c r="CJ945">
        <v>2</v>
      </c>
      <c r="CK945">
        <v>1</v>
      </c>
      <c r="CL945">
        <v>2</v>
      </c>
      <c r="CT945" t="s">
        <v>31</v>
      </c>
      <c r="CU945">
        <v>3</v>
      </c>
      <c r="CW945">
        <v>5</v>
      </c>
      <c r="CX945">
        <v>60</v>
      </c>
      <c r="CY945">
        <v>1</v>
      </c>
      <c r="CZ945">
        <v>99</v>
      </c>
      <c r="DA945">
        <v>2</v>
      </c>
      <c r="DB945">
        <v>4</v>
      </c>
      <c r="DC945">
        <v>4</v>
      </c>
      <c r="DD945">
        <v>3</v>
      </c>
      <c r="DE945">
        <v>3</v>
      </c>
      <c r="DF945">
        <v>5</v>
      </c>
      <c r="DG945">
        <v>5</v>
      </c>
      <c r="DH945">
        <v>4</v>
      </c>
      <c r="DI945">
        <v>3</v>
      </c>
      <c r="DJ945" t="s">
        <v>31</v>
      </c>
      <c r="DK945">
        <v>1</v>
      </c>
      <c r="DL945">
        <v>0.67774999999999996</v>
      </c>
    </row>
    <row r="946" spans="1:116">
      <c r="A946">
        <v>2521</v>
      </c>
      <c r="B946">
        <v>14</v>
      </c>
      <c r="C946" t="s">
        <v>6</v>
      </c>
      <c r="D946">
        <v>14101</v>
      </c>
      <c r="E946">
        <v>2</v>
      </c>
      <c r="F946">
        <v>60</v>
      </c>
      <c r="G946" t="s">
        <v>13</v>
      </c>
      <c r="H946" t="s">
        <v>16</v>
      </c>
      <c r="I946">
        <v>5</v>
      </c>
      <c r="J946">
        <v>4</v>
      </c>
      <c r="K946">
        <v>1</v>
      </c>
      <c r="L946">
        <v>2</v>
      </c>
      <c r="M946">
        <v>4</v>
      </c>
      <c r="N946">
        <v>5</v>
      </c>
      <c r="S946" t="s">
        <v>31</v>
      </c>
      <c r="U946">
        <v>1</v>
      </c>
      <c r="V946">
        <v>2</v>
      </c>
      <c r="W946">
        <v>4</v>
      </c>
      <c r="X946">
        <v>5</v>
      </c>
      <c r="AC946" t="s">
        <v>31</v>
      </c>
      <c r="AE946">
        <v>4</v>
      </c>
      <c r="AG946">
        <v>4</v>
      </c>
      <c r="AH946">
        <v>99</v>
      </c>
      <c r="AJ946">
        <v>1</v>
      </c>
      <c r="AL946">
        <v>1</v>
      </c>
      <c r="AM946">
        <v>2</v>
      </c>
      <c r="AO946">
        <v>2</v>
      </c>
      <c r="AQ946">
        <v>5</v>
      </c>
      <c r="AR946">
        <v>5</v>
      </c>
      <c r="AT946">
        <v>1</v>
      </c>
      <c r="AV946">
        <v>4</v>
      </c>
      <c r="AW946">
        <v>4</v>
      </c>
      <c r="AY946">
        <v>2</v>
      </c>
      <c r="AZ946">
        <v>1</v>
      </c>
      <c r="BB946">
        <v>4</v>
      </c>
      <c r="BC946">
        <v>1</v>
      </c>
      <c r="BG946">
        <v>4</v>
      </c>
      <c r="BH946">
        <v>4</v>
      </c>
      <c r="BI946">
        <v>98</v>
      </c>
      <c r="BJ946">
        <v>4</v>
      </c>
      <c r="BK946">
        <v>98</v>
      </c>
      <c r="BL946">
        <v>98</v>
      </c>
      <c r="BM946">
        <v>4</v>
      </c>
      <c r="BN946">
        <v>4</v>
      </c>
      <c r="BO946">
        <v>4</v>
      </c>
      <c r="BP946">
        <v>4</v>
      </c>
      <c r="BQ946">
        <v>4</v>
      </c>
      <c r="BR946">
        <v>4</v>
      </c>
      <c r="BS946">
        <v>4</v>
      </c>
      <c r="BT946">
        <v>5</v>
      </c>
      <c r="BU946">
        <v>4</v>
      </c>
      <c r="BV946" t="s">
        <v>31</v>
      </c>
      <c r="BW946">
        <v>1</v>
      </c>
      <c r="BX946" t="s">
        <v>31</v>
      </c>
      <c r="BY946" t="s">
        <v>31</v>
      </c>
      <c r="BZ946" t="s">
        <v>31</v>
      </c>
      <c r="CA946">
        <v>3</v>
      </c>
      <c r="CB946">
        <v>3</v>
      </c>
      <c r="CC946">
        <v>2</v>
      </c>
      <c r="CD946">
        <v>3</v>
      </c>
      <c r="CE946">
        <v>2</v>
      </c>
      <c r="CF946">
        <v>4</v>
      </c>
      <c r="CG946">
        <v>1</v>
      </c>
      <c r="CH946">
        <v>1</v>
      </c>
      <c r="CI946">
        <v>1</v>
      </c>
      <c r="CJ946">
        <v>1</v>
      </c>
      <c r="CK946">
        <v>2</v>
      </c>
      <c r="CL946">
        <v>1</v>
      </c>
      <c r="CM946">
        <v>5</v>
      </c>
      <c r="CT946" t="s">
        <v>31</v>
      </c>
      <c r="DD946">
        <v>99</v>
      </c>
      <c r="DE946">
        <v>99</v>
      </c>
      <c r="DF946">
        <v>99</v>
      </c>
      <c r="DG946">
        <v>99</v>
      </c>
      <c r="DH946">
        <v>99</v>
      </c>
      <c r="DI946">
        <v>4</v>
      </c>
      <c r="DJ946" t="s">
        <v>31</v>
      </c>
      <c r="DK946">
        <v>1</v>
      </c>
      <c r="DL946">
        <v>1.1381300000000001</v>
      </c>
    </row>
    <row r="947" spans="1:116">
      <c r="A947">
        <v>564</v>
      </c>
      <c r="B947">
        <v>13</v>
      </c>
      <c r="C947" t="s">
        <v>4</v>
      </c>
      <c r="D947">
        <v>13108</v>
      </c>
      <c r="E947">
        <v>2</v>
      </c>
      <c r="F947">
        <v>45</v>
      </c>
      <c r="G947" t="s">
        <v>11</v>
      </c>
      <c r="H947" t="s">
        <v>18</v>
      </c>
      <c r="I947">
        <v>9</v>
      </c>
      <c r="J947">
        <v>5</v>
      </c>
      <c r="K947">
        <v>1</v>
      </c>
      <c r="L947">
        <v>2</v>
      </c>
      <c r="M947">
        <v>3</v>
      </c>
      <c r="N947">
        <v>4</v>
      </c>
      <c r="O947">
        <v>5</v>
      </c>
      <c r="P947">
        <v>7</v>
      </c>
      <c r="S947" t="s">
        <v>31</v>
      </c>
      <c r="U947">
        <v>2</v>
      </c>
      <c r="V947">
        <v>3</v>
      </c>
      <c r="W947">
        <v>4</v>
      </c>
      <c r="X947">
        <v>5</v>
      </c>
      <c r="Y947">
        <v>7</v>
      </c>
      <c r="AC947" t="s">
        <v>31</v>
      </c>
      <c r="AE947">
        <v>5</v>
      </c>
      <c r="AF947">
        <v>4</v>
      </c>
      <c r="AG947">
        <v>5</v>
      </c>
      <c r="AH947">
        <v>2</v>
      </c>
      <c r="AJ947">
        <v>1</v>
      </c>
      <c r="AK947">
        <v>1</v>
      </c>
      <c r="AL947">
        <v>4</v>
      </c>
      <c r="AM947">
        <v>3</v>
      </c>
      <c r="AO947">
        <v>3</v>
      </c>
      <c r="AP947">
        <v>4</v>
      </c>
      <c r="AQ947">
        <v>3</v>
      </c>
      <c r="AR947">
        <v>4</v>
      </c>
      <c r="AT947">
        <v>1</v>
      </c>
      <c r="AU947">
        <v>5</v>
      </c>
      <c r="AV947">
        <v>4</v>
      </c>
      <c r="AW947">
        <v>4</v>
      </c>
      <c r="AZ947">
        <v>1</v>
      </c>
      <c r="BA947">
        <v>4</v>
      </c>
      <c r="BB947">
        <v>2</v>
      </c>
      <c r="BC947">
        <v>2</v>
      </c>
      <c r="BE947">
        <v>2</v>
      </c>
      <c r="BG947">
        <v>3</v>
      </c>
      <c r="BH947">
        <v>3</v>
      </c>
      <c r="BI947">
        <v>98</v>
      </c>
      <c r="BJ947">
        <v>3</v>
      </c>
      <c r="BK947">
        <v>5</v>
      </c>
      <c r="BL947">
        <v>98</v>
      </c>
      <c r="BM947">
        <v>1</v>
      </c>
      <c r="BN947">
        <v>3</v>
      </c>
      <c r="BO947">
        <v>3</v>
      </c>
      <c r="BP947">
        <v>3</v>
      </c>
      <c r="BQ947">
        <v>3</v>
      </c>
      <c r="BR947">
        <v>3</v>
      </c>
      <c r="BS947">
        <v>3</v>
      </c>
      <c r="BT947">
        <v>1</v>
      </c>
      <c r="BU947">
        <v>3</v>
      </c>
      <c r="BV947" t="s">
        <v>31</v>
      </c>
      <c r="BW947">
        <v>5</v>
      </c>
      <c r="BX947" t="s">
        <v>31</v>
      </c>
      <c r="BY947" t="s">
        <v>31</v>
      </c>
      <c r="BZ947" t="s">
        <v>31</v>
      </c>
      <c r="CA947">
        <v>3</v>
      </c>
      <c r="CB947">
        <v>3</v>
      </c>
      <c r="CC947">
        <v>5</v>
      </c>
      <c r="CD947">
        <v>4</v>
      </c>
      <c r="CE947">
        <v>3</v>
      </c>
      <c r="CF947">
        <v>4</v>
      </c>
      <c r="CG947">
        <v>1</v>
      </c>
      <c r="CH947">
        <v>2</v>
      </c>
      <c r="CI947">
        <v>1</v>
      </c>
      <c r="CJ947">
        <v>1</v>
      </c>
      <c r="CK947">
        <v>1</v>
      </c>
      <c r="CL947">
        <v>2</v>
      </c>
      <c r="CT947" t="s">
        <v>31</v>
      </c>
      <c r="CU947">
        <v>4</v>
      </c>
      <c r="CX947">
        <v>5</v>
      </c>
      <c r="CY947">
        <v>1</v>
      </c>
      <c r="CZ947">
        <v>99</v>
      </c>
      <c r="DA947">
        <v>99</v>
      </c>
      <c r="DB947">
        <v>3</v>
      </c>
      <c r="DC947">
        <v>5</v>
      </c>
      <c r="DD947">
        <v>1</v>
      </c>
      <c r="DE947">
        <v>1</v>
      </c>
      <c r="DF947">
        <v>3</v>
      </c>
      <c r="DG947">
        <v>3</v>
      </c>
      <c r="DH947">
        <v>5</v>
      </c>
      <c r="DI947">
        <v>1</v>
      </c>
      <c r="DJ947" t="s">
        <v>31</v>
      </c>
      <c r="DK947">
        <v>1</v>
      </c>
      <c r="DL947">
        <v>0.49512</v>
      </c>
    </row>
    <row r="948" spans="1:116">
      <c r="A948">
        <v>1038</v>
      </c>
      <c r="B948">
        <v>13</v>
      </c>
      <c r="C948" t="s">
        <v>4</v>
      </c>
      <c r="D948">
        <v>13120</v>
      </c>
      <c r="E948">
        <v>2</v>
      </c>
      <c r="F948">
        <v>49</v>
      </c>
      <c r="G948" t="s">
        <v>11</v>
      </c>
      <c r="H948" t="s">
        <v>15</v>
      </c>
      <c r="I948">
        <v>9</v>
      </c>
      <c r="J948">
        <v>4</v>
      </c>
      <c r="K948">
        <v>1</v>
      </c>
      <c r="L948">
        <v>2</v>
      </c>
      <c r="M948">
        <v>3</v>
      </c>
      <c r="N948">
        <v>4</v>
      </c>
      <c r="O948">
        <v>5</v>
      </c>
      <c r="P948">
        <v>6</v>
      </c>
      <c r="S948" t="s">
        <v>31</v>
      </c>
      <c r="U948">
        <v>1</v>
      </c>
      <c r="V948">
        <v>3</v>
      </c>
      <c r="W948">
        <v>5</v>
      </c>
      <c r="X948">
        <v>6</v>
      </c>
      <c r="AC948" t="s">
        <v>31</v>
      </c>
      <c r="AE948">
        <v>3</v>
      </c>
      <c r="AF948">
        <v>5</v>
      </c>
      <c r="AG948">
        <v>5</v>
      </c>
      <c r="AH948">
        <v>5</v>
      </c>
      <c r="AI948">
        <v>3</v>
      </c>
      <c r="AJ948">
        <v>99</v>
      </c>
      <c r="AK948">
        <v>3</v>
      </c>
      <c r="AL948">
        <v>4</v>
      </c>
      <c r="AM948">
        <v>3</v>
      </c>
      <c r="AN948">
        <v>3</v>
      </c>
      <c r="AO948">
        <v>3</v>
      </c>
      <c r="AP948">
        <v>4</v>
      </c>
      <c r="AQ948">
        <v>2</v>
      </c>
      <c r="AR948">
        <v>4</v>
      </c>
      <c r="AS948">
        <v>5</v>
      </c>
      <c r="AT948">
        <v>3</v>
      </c>
      <c r="AU948">
        <v>4</v>
      </c>
      <c r="AV948">
        <v>4</v>
      </c>
      <c r="AW948">
        <v>4</v>
      </c>
      <c r="AX948">
        <v>4</v>
      </c>
      <c r="AY948">
        <v>2</v>
      </c>
      <c r="BA948">
        <v>3</v>
      </c>
      <c r="BC948">
        <v>2</v>
      </c>
      <c r="BD948">
        <v>2</v>
      </c>
      <c r="BG948">
        <v>3</v>
      </c>
      <c r="BH948">
        <v>3</v>
      </c>
      <c r="BI948">
        <v>1</v>
      </c>
      <c r="BJ948">
        <v>3</v>
      </c>
      <c r="BK948">
        <v>5</v>
      </c>
      <c r="BL948">
        <v>8</v>
      </c>
      <c r="BM948">
        <v>3</v>
      </c>
      <c r="BN948">
        <v>3</v>
      </c>
      <c r="BO948">
        <v>3</v>
      </c>
      <c r="BP948">
        <v>3</v>
      </c>
      <c r="BQ948">
        <v>6</v>
      </c>
      <c r="BR948">
        <v>6</v>
      </c>
      <c r="BS948">
        <v>5</v>
      </c>
      <c r="BT948">
        <v>3</v>
      </c>
      <c r="BU948">
        <v>3</v>
      </c>
      <c r="BV948" t="s">
        <v>31</v>
      </c>
      <c r="BW948">
        <v>5</v>
      </c>
      <c r="BX948" t="s">
        <v>31</v>
      </c>
      <c r="BY948" t="s">
        <v>31</v>
      </c>
      <c r="BZ948" t="s">
        <v>31</v>
      </c>
      <c r="CA948">
        <v>2</v>
      </c>
      <c r="CB948">
        <v>2</v>
      </c>
      <c r="CC948">
        <v>5</v>
      </c>
      <c r="CD948">
        <v>4</v>
      </c>
      <c r="CE948">
        <v>2</v>
      </c>
      <c r="CF948">
        <v>4</v>
      </c>
      <c r="CG948">
        <v>1</v>
      </c>
      <c r="CH948">
        <v>2</v>
      </c>
      <c r="CI948">
        <v>1</v>
      </c>
      <c r="CJ948">
        <v>1</v>
      </c>
      <c r="CK948">
        <v>2</v>
      </c>
      <c r="CL948">
        <v>1</v>
      </c>
      <c r="CT948" t="s">
        <v>31</v>
      </c>
      <c r="CU948">
        <v>3</v>
      </c>
      <c r="CX948">
        <v>15</v>
      </c>
      <c r="CY948">
        <v>2</v>
      </c>
      <c r="CZ948">
        <v>99</v>
      </c>
      <c r="DA948">
        <v>2</v>
      </c>
      <c r="DB948">
        <v>4</v>
      </c>
      <c r="DC948">
        <v>4</v>
      </c>
      <c r="DD948">
        <v>3</v>
      </c>
      <c r="DE948">
        <v>3</v>
      </c>
      <c r="DF948">
        <v>4</v>
      </c>
      <c r="DG948">
        <v>4</v>
      </c>
      <c r="DH948">
        <v>5</v>
      </c>
      <c r="DI948">
        <v>6</v>
      </c>
      <c r="DJ948" t="s">
        <v>31</v>
      </c>
      <c r="DK948">
        <v>1</v>
      </c>
      <c r="DL948">
        <v>0.65586999999999995</v>
      </c>
    </row>
    <row r="949" spans="1:116">
      <c r="A949">
        <v>2307</v>
      </c>
      <c r="B949">
        <v>13</v>
      </c>
      <c r="C949" t="s">
        <v>4</v>
      </c>
      <c r="D949">
        <v>13120</v>
      </c>
      <c r="E949">
        <v>2</v>
      </c>
      <c r="F949">
        <v>61</v>
      </c>
      <c r="G949" t="s">
        <v>13</v>
      </c>
      <c r="H949" t="s">
        <v>16</v>
      </c>
      <c r="I949">
        <v>9</v>
      </c>
      <c r="J949">
        <v>1</v>
      </c>
      <c r="K949">
        <v>1</v>
      </c>
      <c r="L949">
        <v>2</v>
      </c>
      <c r="M949">
        <v>3</v>
      </c>
      <c r="N949">
        <v>4</v>
      </c>
      <c r="O949">
        <v>5</v>
      </c>
      <c r="S949" t="s">
        <v>31</v>
      </c>
      <c r="U949">
        <v>2</v>
      </c>
      <c r="V949">
        <v>3</v>
      </c>
      <c r="W949">
        <v>4</v>
      </c>
      <c r="AC949" t="s">
        <v>31</v>
      </c>
      <c r="AE949">
        <v>5</v>
      </c>
      <c r="AF949">
        <v>5</v>
      </c>
      <c r="AG949">
        <v>5</v>
      </c>
      <c r="AH949">
        <v>99</v>
      </c>
      <c r="AJ949">
        <v>3</v>
      </c>
      <c r="AK949">
        <v>1</v>
      </c>
      <c r="AL949">
        <v>99</v>
      </c>
      <c r="AM949">
        <v>1</v>
      </c>
      <c r="AO949">
        <v>5</v>
      </c>
      <c r="AP949">
        <v>5</v>
      </c>
      <c r="AQ949">
        <v>99</v>
      </c>
      <c r="AR949">
        <v>5</v>
      </c>
      <c r="AT949">
        <v>2</v>
      </c>
      <c r="AU949">
        <v>5</v>
      </c>
      <c r="AV949">
        <v>5</v>
      </c>
      <c r="AW949">
        <v>4</v>
      </c>
      <c r="AZ949">
        <v>1</v>
      </c>
      <c r="BA949">
        <v>4</v>
      </c>
      <c r="BB949">
        <v>1</v>
      </c>
      <c r="BG949">
        <v>3</v>
      </c>
      <c r="BH949">
        <v>3</v>
      </c>
      <c r="BI949">
        <v>97</v>
      </c>
      <c r="BJ949">
        <v>3</v>
      </c>
      <c r="BK949">
        <v>3</v>
      </c>
      <c r="BL949">
        <v>8</v>
      </c>
      <c r="BM949">
        <v>1</v>
      </c>
      <c r="BN949">
        <v>3</v>
      </c>
      <c r="BO949">
        <v>3</v>
      </c>
      <c r="BP949">
        <v>3</v>
      </c>
      <c r="BQ949">
        <v>3</v>
      </c>
      <c r="BR949">
        <v>3</v>
      </c>
      <c r="BS949">
        <v>3</v>
      </c>
      <c r="BT949">
        <v>1</v>
      </c>
      <c r="BU949">
        <v>3</v>
      </c>
      <c r="BV949" t="s">
        <v>31</v>
      </c>
      <c r="BW949">
        <v>1</v>
      </c>
      <c r="BX949" t="s">
        <v>31</v>
      </c>
      <c r="BY949" t="s">
        <v>31</v>
      </c>
      <c r="BZ949" t="s">
        <v>31</v>
      </c>
      <c r="CA949">
        <v>2</v>
      </c>
      <c r="CB949">
        <v>2</v>
      </c>
      <c r="CC949">
        <v>1</v>
      </c>
      <c r="CD949">
        <v>99</v>
      </c>
      <c r="CE949">
        <v>2</v>
      </c>
      <c r="CF949">
        <v>4</v>
      </c>
      <c r="CG949">
        <v>99</v>
      </c>
      <c r="CH949">
        <v>2</v>
      </c>
      <c r="CI949">
        <v>1</v>
      </c>
      <c r="CJ949">
        <v>1</v>
      </c>
      <c r="CK949">
        <v>1</v>
      </c>
      <c r="CL949">
        <v>1</v>
      </c>
      <c r="CT949" t="s">
        <v>31</v>
      </c>
      <c r="CU949">
        <v>5</v>
      </c>
      <c r="CX949">
        <v>10</v>
      </c>
      <c r="CY949">
        <v>2</v>
      </c>
      <c r="CZ949">
        <v>99</v>
      </c>
      <c r="DA949">
        <v>2</v>
      </c>
      <c r="DB949">
        <v>5</v>
      </c>
      <c r="DC949">
        <v>5</v>
      </c>
      <c r="DD949">
        <v>1</v>
      </c>
      <c r="DE949">
        <v>1</v>
      </c>
      <c r="DF949">
        <v>1</v>
      </c>
      <c r="DG949">
        <v>5</v>
      </c>
      <c r="DH949">
        <v>5</v>
      </c>
      <c r="DI949">
        <v>5</v>
      </c>
      <c r="DJ949" t="s">
        <v>31</v>
      </c>
      <c r="DK949">
        <v>1</v>
      </c>
      <c r="DL949">
        <v>1.2470000000000001</v>
      </c>
    </row>
    <row r="950" spans="1:116">
      <c r="A950">
        <v>1297</v>
      </c>
      <c r="B950">
        <v>13</v>
      </c>
      <c r="C950" t="s">
        <v>4</v>
      </c>
      <c r="D950">
        <v>13110</v>
      </c>
      <c r="E950">
        <v>2</v>
      </c>
      <c r="F950">
        <v>49</v>
      </c>
      <c r="G950" t="s">
        <v>11</v>
      </c>
      <c r="H950" t="s">
        <v>18</v>
      </c>
      <c r="I950">
        <v>9</v>
      </c>
      <c r="J950">
        <v>5</v>
      </c>
      <c r="K950">
        <v>1</v>
      </c>
      <c r="L950">
        <v>2</v>
      </c>
      <c r="M950">
        <v>3</v>
      </c>
      <c r="N950">
        <v>4</v>
      </c>
      <c r="O950">
        <v>5</v>
      </c>
      <c r="P950">
        <v>6</v>
      </c>
      <c r="S950" t="s">
        <v>31</v>
      </c>
      <c r="U950">
        <v>1</v>
      </c>
      <c r="V950">
        <v>2</v>
      </c>
      <c r="W950">
        <v>3</v>
      </c>
      <c r="X950">
        <v>4</v>
      </c>
      <c r="Y950">
        <v>5</v>
      </c>
      <c r="AC950" t="s">
        <v>31</v>
      </c>
      <c r="AE950">
        <v>5</v>
      </c>
      <c r="AF950">
        <v>5</v>
      </c>
      <c r="AG950">
        <v>5</v>
      </c>
      <c r="AH950">
        <v>4</v>
      </c>
      <c r="AI950">
        <v>3</v>
      </c>
      <c r="AJ950">
        <v>1</v>
      </c>
      <c r="AK950">
        <v>1</v>
      </c>
      <c r="AL950">
        <v>4</v>
      </c>
      <c r="AM950">
        <v>1</v>
      </c>
      <c r="AN950">
        <v>1</v>
      </c>
      <c r="AO950">
        <v>3</v>
      </c>
      <c r="AP950">
        <v>5</v>
      </c>
      <c r="AQ950">
        <v>5</v>
      </c>
      <c r="AR950">
        <v>5</v>
      </c>
      <c r="AS950">
        <v>4</v>
      </c>
      <c r="AT950">
        <v>2</v>
      </c>
      <c r="AU950">
        <v>1</v>
      </c>
      <c r="AV950">
        <v>1</v>
      </c>
      <c r="AW950">
        <v>2</v>
      </c>
      <c r="AX950">
        <v>2</v>
      </c>
      <c r="AY950">
        <v>2</v>
      </c>
      <c r="AZ950">
        <v>1</v>
      </c>
      <c r="BA950">
        <v>2</v>
      </c>
      <c r="BB950">
        <v>2</v>
      </c>
      <c r="BC950">
        <v>2</v>
      </c>
      <c r="BG950">
        <v>4</v>
      </c>
      <c r="BH950">
        <v>3</v>
      </c>
      <c r="BI950">
        <v>1</v>
      </c>
      <c r="BJ950">
        <v>97</v>
      </c>
      <c r="BK950">
        <v>98</v>
      </c>
      <c r="BL950">
        <v>98</v>
      </c>
      <c r="BM950">
        <v>1</v>
      </c>
      <c r="BN950">
        <v>3</v>
      </c>
      <c r="BO950">
        <v>3</v>
      </c>
      <c r="BP950">
        <v>3</v>
      </c>
      <c r="BQ950">
        <v>4</v>
      </c>
      <c r="BR950">
        <v>4</v>
      </c>
      <c r="BS950">
        <v>4</v>
      </c>
      <c r="BT950">
        <v>4</v>
      </c>
      <c r="BU950">
        <v>4</v>
      </c>
      <c r="BV950" t="s">
        <v>31</v>
      </c>
      <c r="BW950">
        <v>5</v>
      </c>
      <c r="BX950" t="s">
        <v>31</v>
      </c>
      <c r="BY950" t="s">
        <v>31</v>
      </c>
      <c r="BZ950" t="s">
        <v>31</v>
      </c>
      <c r="CA950">
        <v>2</v>
      </c>
      <c r="CB950">
        <v>2</v>
      </c>
      <c r="CC950">
        <v>1</v>
      </c>
      <c r="CD950">
        <v>3</v>
      </c>
      <c r="CE950">
        <v>3</v>
      </c>
      <c r="CF950">
        <v>1</v>
      </c>
      <c r="CG950">
        <v>1</v>
      </c>
      <c r="CH950">
        <v>2</v>
      </c>
      <c r="CI950">
        <v>1</v>
      </c>
      <c r="CJ950">
        <v>1</v>
      </c>
      <c r="CK950">
        <v>1</v>
      </c>
      <c r="CL950">
        <v>1</v>
      </c>
      <c r="CT950" t="s">
        <v>31</v>
      </c>
      <c r="CU950">
        <v>5</v>
      </c>
      <c r="CX950">
        <v>15</v>
      </c>
      <c r="CY950">
        <v>2</v>
      </c>
      <c r="CZ950">
        <v>99</v>
      </c>
      <c r="DA950">
        <v>2</v>
      </c>
      <c r="DB950">
        <v>4</v>
      </c>
      <c r="DC950">
        <v>5</v>
      </c>
      <c r="DD950">
        <v>1</v>
      </c>
      <c r="DE950">
        <v>1</v>
      </c>
      <c r="DF950">
        <v>1</v>
      </c>
      <c r="DG950">
        <v>5</v>
      </c>
      <c r="DH950">
        <v>5</v>
      </c>
      <c r="DI950">
        <v>5</v>
      </c>
      <c r="DJ950" t="s">
        <v>31</v>
      </c>
      <c r="DK950">
        <v>1</v>
      </c>
      <c r="DL950">
        <v>0.49512</v>
      </c>
    </row>
    <row r="951" spans="1:116">
      <c r="A951">
        <v>777</v>
      </c>
      <c r="B951">
        <v>13</v>
      </c>
      <c r="C951" t="s">
        <v>4</v>
      </c>
      <c r="D951">
        <v>13402</v>
      </c>
      <c r="E951">
        <v>1</v>
      </c>
      <c r="F951">
        <v>35</v>
      </c>
      <c r="G951" t="s">
        <v>11</v>
      </c>
      <c r="H951" t="s">
        <v>15</v>
      </c>
      <c r="I951">
        <v>9</v>
      </c>
      <c r="J951">
        <v>4</v>
      </c>
      <c r="K951">
        <v>1</v>
      </c>
      <c r="L951">
        <v>2</v>
      </c>
      <c r="M951">
        <v>3</v>
      </c>
      <c r="N951">
        <v>4</v>
      </c>
      <c r="O951">
        <v>5</v>
      </c>
      <c r="P951">
        <v>6</v>
      </c>
      <c r="Q951">
        <v>7</v>
      </c>
      <c r="R951">
        <v>8</v>
      </c>
      <c r="S951" t="s">
        <v>66</v>
      </c>
      <c r="T951">
        <v>29</v>
      </c>
      <c r="U951">
        <v>1</v>
      </c>
      <c r="V951">
        <v>3</v>
      </c>
      <c r="W951">
        <v>4</v>
      </c>
      <c r="X951">
        <v>5</v>
      </c>
      <c r="Y951">
        <v>6</v>
      </c>
      <c r="Z951">
        <v>7</v>
      </c>
      <c r="AC951" t="s">
        <v>31</v>
      </c>
      <c r="AE951">
        <v>5</v>
      </c>
      <c r="AF951">
        <v>5</v>
      </c>
      <c r="AG951">
        <v>4</v>
      </c>
      <c r="AH951">
        <v>3</v>
      </c>
      <c r="AI951">
        <v>3</v>
      </c>
      <c r="AJ951">
        <v>1</v>
      </c>
      <c r="AK951">
        <v>3</v>
      </c>
      <c r="AL951">
        <v>4</v>
      </c>
      <c r="AM951">
        <v>1</v>
      </c>
      <c r="AN951">
        <v>2</v>
      </c>
      <c r="AO951">
        <v>3</v>
      </c>
      <c r="AP951">
        <v>5</v>
      </c>
      <c r="AQ951">
        <v>4</v>
      </c>
      <c r="AR951">
        <v>4</v>
      </c>
      <c r="AS951">
        <v>3</v>
      </c>
      <c r="AT951">
        <v>2</v>
      </c>
      <c r="AU951">
        <v>2</v>
      </c>
      <c r="AV951">
        <v>2</v>
      </c>
      <c r="AW951">
        <v>3</v>
      </c>
      <c r="AX951">
        <v>3</v>
      </c>
      <c r="AY951">
        <v>2</v>
      </c>
      <c r="BA951">
        <v>3</v>
      </c>
      <c r="BB951">
        <v>2</v>
      </c>
      <c r="BC951">
        <v>2</v>
      </c>
      <c r="BD951">
        <v>1</v>
      </c>
      <c r="BE951">
        <v>2</v>
      </c>
      <c r="BG951">
        <v>3</v>
      </c>
      <c r="BH951">
        <v>3</v>
      </c>
      <c r="BI951">
        <v>1</v>
      </c>
      <c r="BJ951">
        <v>7</v>
      </c>
      <c r="BK951">
        <v>5</v>
      </c>
      <c r="BL951">
        <v>8</v>
      </c>
      <c r="BM951">
        <v>1</v>
      </c>
      <c r="BN951">
        <v>3</v>
      </c>
      <c r="BO951">
        <v>3</v>
      </c>
      <c r="BP951">
        <v>3</v>
      </c>
      <c r="BQ951">
        <v>3</v>
      </c>
      <c r="BR951">
        <v>3</v>
      </c>
      <c r="BS951">
        <v>3</v>
      </c>
      <c r="BT951">
        <v>1</v>
      </c>
      <c r="BU951">
        <v>3</v>
      </c>
      <c r="BV951" t="s">
        <v>31</v>
      </c>
      <c r="BW951">
        <v>7</v>
      </c>
      <c r="BX951" t="s">
        <v>31</v>
      </c>
      <c r="BY951" t="s">
        <v>31</v>
      </c>
      <c r="BZ951" t="s">
        <v>31</v>
      </c>
      <c r="CA951">
        <v>2</v>
      </c>
      <c r="CB951">
        <v>2</v>
      </c>
      <c r="CC951">
        <v>1</v>
      </c>
      <c r="CD951">
        <v>3</v>
      </c>
      <c r="CE951">
        <v>2</v>
      </c>
      <c r="CF951">
        <v>2</v>
      </c>
      <c r="CG951">
        <v>1</v>
      </c>
      <c r="CH951">
        <v>2</v>
      </c>
      <c r="CI951">
        <v>1</v>
      </c>
      <c r="CJ951">
        <v>1</v>
      </c>
      <c r="CK951">
        <v>1</v>
      </c>
      <c r="CL951">
        <v>1</v>
      </c>
      <c r="CT951" t="s">
        <v>31</v>
      </c>
      <c r="CU951">
        <v>4</v>
      </c>
      <c r="CX951">
        <v>20</v>
      </c>
      <c r="CY951">
        <v>1</v>
      </c>
      <c r="CZ951">
        <v>1</v>
      </c>
      <c r="DA951">
        <v>1</v>
      </c>
      <c r="DB951">
        <v>3</v>
      </c>
      <c r="DC951">
        <v>3</v>
      </c>
      <c r="DD951">
        <v>1</v>
      </c>
      <c r="DE951">
        <v>1</v>
      </c>
      <c r="DF951">
        <v>2</v>
      </c>
      <c r="DG951">
        <v>4</v>
      </c>
      <c r="DH951">
        <v>4</v>
      </c>
      <c r="DI951">
        <v>4</v>
      </c>
      <c r="DJ951" t="s">
        <v>31</v>
      </c>
      <c r="DK951">
        <v>1</v>
      </c>
      <c r="DL951">
        <v>0.72187999999999997</v>
      </c>
    </row>
    <row r="952" spans="1:116">
      <c r="A952">
        <v>772</v>
      </c>
      <c r="B952">
        <v>13</v>
      </c>
      <c r="C952" t="s">
        <v>4</v>
      </c>
      <c r="D952">
        <v>13201</v>
      </c>
      <c r="E952">
        <v>2</v>
      </c>
      <c r="F952">
        <v>47</v>
      </c>
      <c r="G952" t="s">
        <v>11</v>
      </c>
      <c r="H952" t="s">
        <v>15</v>
      </c>
      <c r="I952">
        <v>7</v>
      </c>
      <c r="J952">
        <v>4</v>
      </c>
      <c r="K952">
        <v>1</v>
      </c>
      <c r="L952">
        <v>2</v>
      </c>
      <c r="M952">
        <v>3</v>
      </c>
      <c r="N952">
        <v>4</v>
      </c>
      <c r="O952">
        <v>5</v>
      </c>
      <c r="S952" t="s">
        <v>31</v>
      </c>
      <c r="U952">
        <v>1</v>
      </c>
      <c r="V952">
        <v>2</v>
      </c>
      <c r="W952">
        <v>3</v>
      </c>
      <c r="X952">
        <v>4</v>
      </c>
      <c r="Y952">
        <v>5</v>
      </c>
      <c r="AC952" t="s">
        <v>31</v>
      </c>
      <c r="AE952">
        <v>5</v>
      </c>
      <c r="AF952">
        <v>5</v>
      </c>
      <c r="AG952">
        <v>5</v>
      </c>
      <c r="AH952">
        <v>5</v>
      </c>
      <c r="AJ952">
        <v>1</v>
      </c>
      <c r="AK952">
        <v>1</v>
      </c>
      <c r="AL952">
        <v>4</v>
      </c>
      <c r="AM952">
        <v>1</v>
      </c>
      <c r="AO952">
        <v>5</v>
      </c>
      <c r="AP952">
        <v>5</v>
      </c>
      <c r="AQ952">
        <v>4</v>
      </c>
      <c r="AR952">
        <v>4</v>
      </c>
      <c r="AT952">
        <v>1</v>
      </c>
      <c r="AU952">
        <v>4</v>
      </c>
      <c r="AV952">
        <v>4</v>
      </c>
      <c r="AW952">
        <v>3</v>
      </c>
      <c r="AY952">
        <v>3</v>
      </c>
      <c r="AZ952">
        <v>1</v>
      </c>
      <c r="BA952">
        <v>4</v>
      </c>
      <c r="BB952">
        <v>2</v>
      </c>
      <c r="BC952">
        <v>2</v>
      </c>
      <c r="BG952">
        <v>3</v>
      </c>
      <c r="BH952">
        <v>3</v>
      </c>
      <c r="BI952">
        <v>1</v>
      </c>
      <c r="BJ952">
        <v>1</v>
      </c>
      <c r="BK952">
        <v>5</v>
      </c>
      <c r="BL952">
        <v>8</v>
      </c>
      <c r="BM952">
        <v>1</v>
      </c>
      <c r="BN952">
        <v>3</v>
      </c>
      <c r="BO952">
        <v>3</v>
      </c>
      <c r="BP952">
        <v>3</v>
      </c>
      <c r="BQ952">
        <v>3</v>
      </c>
      <c r="BR952">
        <v>3</v>
      </c>
      <c r="BS952">
        <v>4</v>
      </c>
      <c r="BT952">
        <v>1</v>
      </c>
      <c r="BU952">
        <v>3</v>
      </c>
      <c r="BV952" t="s">
        <v>31</v>
      </c>
      <c r="BW952">
        <v>5</v>
      </c>
      <c r="BX952" t="s">
        <v>31</v>
      </c>
      <c r="BY952" t="s">
        <v>31</v>
      </c>
      <c r="BZ952" t="s">
        <v>31</v>
      </c>
      <c r="CA952">
        <v>2</v>
      </c>
      <c r="CB952">
        <v>3</v>
      </c>
      <c r="CC952">
        <v>5</v>
      </c>
      <c r="CD952">
        <v>4</v>
      </c>
      <c r="CE952">
        <v>1</v>
      </c>
      <c r="CF952">
        <v>3</v>
      </c>
      <c r="CG952">
        <v>1</v>
      </c>
      <c r="CH952">
        <v>2</v>
      </c>
      <c r="CI952">
        <v>1</v>
      </c>
      <c r="CJ952">
        <v>1</v>
      </c>
      <c r="CK952">
        <v>1</v>
      </c>
      <c r="CL952">
        <v>2</v>
      </c>
      <c r="CT952" t="s">
        <v>31</v>
      </c>
      <c r="CU952">
        <v>7</v>
      </c>
      <c r="CX952">
        <v>15</v>
      </c>
      <c r="CY952">
        <v>2</v>
      </c>
      <c r="CZ952">
        <v>2</v>
      </c>
      <c r="DA952">
        <v>2</v>
      </c>
      <c r="DB952">
        <v>3</v>
      </c>
      <c r="DC952">
        <v>3</v>
      </c>
      <c r="DD952">
        <v>1</v>
      </c>
      <c r="DE952">
        <v>1</v>
      </c>
      <c r="DF952">
        <v>5</v>
      </c>
      <c r="DG952">
        <v>5</v>
      </c>
      <c r="DH952">
        <v>5</v>
      </c>
      <c r="DI952">
        <v>3</v>
      </c>
      <c r="DJ952" t="s">
        <v>31</v>
      </c>
      <c r="DK952">
        <v>1</v>
      </c>
      <c r="DL952">
        <v>0.65586999999999995</v>
      </c>
    </row>
    <row r="953" spans="1:116">
      <c r="A953">
        <v>2511</v>
      </c>
      <c r="B953">
        <v>13</v>
      </c>
      <c r="C953" t="s">
        <v>4</v>
      </c>
      <c r="D953">
        <v>13122</v>
      </c>
      <c r="E953">
        <v>2</v>
      </c>
      <c r="F953">
        <v>24</v>
      </c>
      <c r="G953" t="s">
        <v>12</v>
      </c>
      <c r="H953" t="s">
        <v>15</v>
      </c>
      <c r="I953">
        <v>9</v>
      </c>
      <c r="J953">
        <v>4</v>
      </c>
      <c r="K953">
        <v>1</v>
      </c>
      <c r="L953">
        <v>2</v>
      </c>
      <c r="M953">
        <v>3</v>
      </c>
      <c r="N953">
        <v>4</v>
      </c>
      <c r="O953">
        <v>5</v>
      </c>
      <c r="P953">
        <v>7</v>
      </c>
      <c r="S953" t="s">
        <v>31</v>
      </c>
      <c r="U953">
        <v>1</v>
      </c>
      <c r="V953">
        <v>2</v>
      </c>
      <c r="W953">
        <v>3</v>
      </c>
      <c r="X953">
        <v>4</v>
      </c>
      <c r="Y953">
        <v>7</v>
      </c>
      <c r="AC953" t="s">
        <v>31</v>
      </c>
      <c r="AE953">
        <v>5</v>
      </c>
      <c r="AF953">
        <v>5</v>
      </c>
      <c r="AG953">
        <v>5</v>
      </c>
      <c r="AH953">
        <v>3</v>
      </c>
      <c r="AJ953">
        <v>1</v>
      </c>
      <c r="AK953">
        <v>2</v>
      </c>
      <c r="AL953">
        <v>5</v>
      </c>
      <c r="AM953">
        <v>2</v>
      </c>
      <c r="AO953">
        <v>4</v>
      </c>
      <c r="AP953">
        <v>5</v>
      </c>
      <c r="AQ953">
        <v>4</v>
      </c>
      <c r="AR953">
        <v>3</v>
      </c>
      <c r="AT953">
        <v>4</v>
      </c>
      <c r="AU953">
        <v>4</v>
      </c>
      <c r="AV953">
        <v>2</v>
      </c>
      <c r="AW953">
        <v>2</v>
      </c>
      <c r="AY953">
        <v>2</v>
      </c>
      <c r="AZ953">
        <v>1</v>
      </c>
      <c r="BA953">
        <v>3</v>
      </c>
      <c r="BB953">
        <v>1</v>
      </c>
      <c r="BE953">
        <v>2</v>
      </c>
      <c r="BG953">
        <v>3</v>
      </c>
      <c r="BH953">
        <v>3</v>
      </c>
      <c r="BI953">
        <v>1</v>
      </c>
      <c r="BJ953">
        <v>3</v>
      </c>
      <c r="BK953">
        <v>98</v>
      </c>
      <c r="BL953">
        <v>8</v>
      </c>
      <c r="BM953">
        <v>3</v>
      </c>
      <c r="BN953">
        <v>3</v>
      </c>
      <c r="BO953">
        <v>3</v>
      </c>
      <c r="BP953">
        <v>3</v>
      </c>
      <c r="BQ953">
        <v>3</v>
      </c>
      <c r="BR953">
        <v>4</v>
      </c>
      <c r="BS953">
        <v>4</v>
      </c>
      <c r="BT953">
        <v>5</v>
      </c>
      <c r="BU953">
        <v>3</v>
      </c>
      <c r="BV953" t="s">
        <v>31</v>
      </c>
      <c r="BW953">
        <v>1</v>
      </c>
      <c r="BX953" t="s">
        <v>31</v>
      </c>
      <c r="BY953" t="s">
        <v>31</v>
      </c>
      <c r="BZ953" t="s">
        <v>31</v>
      </c>
      <c r="CA953">
        <v>2</v>
      </c>
      <c r="CB953">
        <v>2</v>
      </c>
      <c r="CC953">
        <v>1</v>
      </c>
      <c r="CD953">
        <v>99</v>
      </c>
      <c r="CE953">
        <v>2</v>
      </c>
      <c r="CF953">
        <v>4</v>
      </c>
      <c r="CG953">
        <v>1</v>
      </c>
      <c r="CH953">
        <v>2</v>
      </c>
      <c r="CI953">
        <v>1</v>
      </c>
      <c r="CJ953">
        <v>1</v>
      </c>
      <c r="CK953">
        <v>2</v>
      </c>
      <c r="CL953">
        <v>1</v>
      </c>
      <c r="CT953" t="s">
        <v>31</v>
      </c>
      <c r="CU953">
        <v>3</v>
      </c>
      <c r="CX953">
        <v>20</v>
      </c>
      <c r="CY953">
        <v>2</v>
      </c>
      <c r="CZ953">
        <v>2</v>
      </c>
      <c r="DA953">
        <v>2</v>
      </c>
      <c r="DB953">
        <v>4</v>
      </c>
      <c r="DC953">
        <v>3</v>
      </c>
      <c r="DD953">
        <v>99</v>
      </c>
      <c r="DE953">
        <v>99</v>
      </c>
      <c r="DF953">
        <v>5</v>
      </c>
      <c r="DG953">
        <v>5</v>
      </c>
      <c r="DH953">
        <v>5</v>
      </c>
      <c r="DI953">
        <v>4</v>
      </c>
      <c r="DJ953" t="s">
        <v>31</v>
      </c>
      <c r="DK953">
        <v>1</v>
      </c>
      <c r="DL953">
        <v>0.89675000000000005</v>
      </c>
    </row>
    <row r="954" spans="1:116">
      <c r="A954">
        <v>1712</v>
      </c>
      <c r="B954">
        <v>13</v>
      </c>
      <c r="C954" t="s">
        <v>4</v>
      </c>
      <c r="D954">
        <v>13126</v>
      </c>
      <c r="E954">
        <v>1</v>
      </c>
      <c r="F954">
        <v>39</v>
      </c>
      <c r="G954" t="s">
        <v>11</v>
      </c>
      <c r="H954" t="s">
        <v>15</v>
      </c>
      <c r="I954">
        <v>9</v>
      </c>
      <c r="J954">
        <v>4</v>
      </c>
      <c r="K954">
        <v>1</v>
      </c>
      <c r="L954">
        <v>2</v>
      </c>
      <c r="M954">
        <v>3</v>
      </c>
      <c r="N954">
        <v>4</v>
      </c>
      <c r="O954">
        <v>5</v>
      </c>
      <c r="P954">
        <v>6</v>
      </c>
      <c r="Q954">
        <v>7</v>
      </c>
      <c r="S954" t="s">
        <v>31</v>
      </c>
      <c r="U954">
        <v>1</v>
      </c>
      <c r="V954">
        <v>2</v>
      </c>
      <c r="W954">
        <v>3</v>
      </c>
      <c r="X954">
        <v>4</v>
      </c>
      <c r="Y954">
        <v>5</v>
      </c>
      <c r="Z954">
        <v>6</v>
      </c>
      <c r="AA954">
        <v>7</v>
      </c>
      <c r="AC954" t="s">
        <v>31</v>
      </c>
      <c r="AE954">
        <v>5</v>
      </c>
      <c r="AF954">
        <v>4</v>
      </c>
      <c r="AG954">
        <v>5</v>
      </c>
      <c r="AH954">
        <v>4</v>
      </c>
      <c r="AI954">
        <v>2</v>
      </c>
      <c r="AJ954">
        <v>2</v>
      </c>
      <c r="AK954">
        <v>2</v>
      </c>
      <c r="AL954">
        <v>4</v>
      </c>
      <c r="AM954">
        <v>2</v>
      </c>
      <c r="AN954">
        <v>2</v>
      </c>
      <c r="AO954">
        <v>3</v>
      </c>
      <c r="AP954">
        <v>5</v>
      </c>
      <c r="AQ954">
        <v>5</v>
      </c>
      <c r="AR954">
        <v>5</v>
      </c>
      <c r="AS954">
        <v>4</v>
      </c>
      <c r="AT954">
        <v>3</v>
      </c>
      <c r="AU954">
        <v>4</v>
      </c>
      <c r="AV954">
        <v>3</v>
      </c>
      <c r="AW954">
        <v>4</v>
      </c>
      <c r="AX954">
        <v>4</v>
      </c>
      <c r="AY954">
        <v>2</v>
      </c>
      <c r="AZ954">
        <v>1</v>
      </c>
      <c r="BA954">
        <v>3</v>
      </c>
      <c r="BB954">
        <v>2</v>
      </c>
      <c r="BC954">
        <v>2</v>
      </c>
      <c r="BD954">
        <v>2</v>
      </c>
      <c r="BE954">
        <v>2</v>
      </c>
      <c r="BG954">
        <v>4</v>
      </c>
      <c r="BH954">
        <v>3</v>
      </c>
      <c r="BI954">
        <v>1</v>
      </c>
      <c r="BJ954">
        <v>3</v>
      </c>
      <c r="BK954">
        <v>3</v>
      </c>
      <c r="BL954">
        <v>8</v>
      </c>
      <c r="BM954">
        <v>1</v>
      </c>
      <c r="BN954">
        <v>3</v>
      </c>
      <c r="BO954">
        <v>3</v>
      </c>
      <c r="BP954">
        <v>4</v>
      </c>
      <c r="BQ954">
        <v>4</v>
      </c>
      <c r="BR954">
        <v>5</v>
      </c>
      <c r="BS954">
        <v>5</v>
      </c>
      <c r="BT954">
        <v>1</v>
      </c>
      <c r="BU954">
        <v>3</v>
      </c>
      <c r="BV954" t="s">
        <v>31</v>
      </c>
      <c r="BW954">
        <v>6</v>
      </c>
      <c r="BX954" t="s">
        <v>31</v>
      </c>
      <c r="BY954" t="s">
        <v>31</v>
      </c>
      <c r="BZ954" t="s">
        <v>31</v>
      </c>
      <c r="CA954">
        <v>2</v>
      </c>
      <c r="CB954">
        <v>3</v>
      </c>
      <c r="CC954">
        <v>1</v>
      </c>
      <c r="CD954">
        <v>4</v>
      </c>
      <c r="CE954">
        <v>1</v>
      </c>
      <c r="CF954">
        <v>3</v>
      </c>
      <c r="CG954">
        <v>1</v>
      </c>
      <c r="CH954">
        <v>3</v>
      </c>
      <c r="CI954">
        <v>3</v>
      </c>
      <c r="CJ954">
        <v>3</v>
      </c>
      <c r="CK954">
        <v>4</v>
      </c>
      <c r="CL954">
        <v>2</v>
      </c>
      <c r="CT954" t="s">
        <v>31</v>
      </c>
      <c r="CU954">
        <v>4</v>
      </c>
      <c r="CV954">
        <v>1</v>
      </c>
      <c r="CW954">
        <v>5</v>
      </c>
      <c r="CX954">
        <v>10</v>
      </c>
      <c r="CY954">
        <v>1</v>
      </c>
      <c r="CZ954">
        <v>2</v>
      </c>
      <c r="DA954">
        <v>2</v>
      </c>
      <c r="DB954">
        <v>3</v>
      </c>
      <c r="DC954">
        <v>4</v>
      </c>
      <c r="DD954">
        <v>3</v>
      </c>
      <c r="DE954">
        <v>2</v>
      </c>
      <c r="DF954">
        <v>4</v>
      </c>
      <c r="DG954">
        <v>5</v>
      </c>
      <c r="DH954">
        <v>5</v>
      </c>
      <c r="DI954">
        <v>2</v>
      </c>
      <c r="DJ954" t="s">
        <v>31</v>
      </c>
      <c r="DK954">
        <v>1</v>
      </c>
      <c r="DL954">
        <v>0.72187999999999997</v>
      </c>
    </row>
    <row r="955" spans="1:116">
      <c r="A955">
        <v>2372</v>
      </c>
      <c r="B955">
        <v>13</v>
      </c>
      <c r="C955" t="s">
        <v>4</v>
      </c>
      <c r="D955">
        <v>13114</v>
      </c>
      <c r="E955">
        <v>2</v>
      </c>
      <c r="F955">
        <v>73</v>
      </c>
      <c r="G955" t="s">
        <v>13</v>
      </c>
      <c r="H955" t="s">
        <v>15</v>
      </c>
      <c r="I955">
        <v>8</v>
      </c>
      <c r="J955">
        <v>5</v>
      </c>
      <c r="K955">
        <v>1</v>
      </c>
      <c r="L955">
        <v>2</v>
      </c>
      <c r="M955">
        <v>3</v>
      </c>
      <c r="N955">
        <v>4</v>
      </c>
      <c r="O955">
        <v>5</v>
      </c>
      <c r="S955" t="s">
        <v>31</v>
      </c>
      <c r="U955">
        <v>1</v>
      </c>
      <c r="V955">
        <v>2</v>
      </c>
      <c r="W955">
        <v>4</v>
      </c>
      <c r="AC955" t="s">
        <v>31</v>
      </c>
      <c r="AE955">
        <v>5</v>
      </c>
      <c r="AF955">
        <v>5</v>
      </c>
      <c r="AG955">
        <v>5</v>
      </c>
      <c r="AH955">
        <v>4</v>
      </c>
      <c r="AJ955">
        <v>1</v>
      </c>
      <c r="AK955">
        <v>3</v>
      </c>
      <c r="AL955">
        <v>3</v>
      </c>
      <c r="AM955">
        <v>3</v>
      </c>
      <c r="AO955">
        <v>3</v>
      </c>
      <c r="AP955">
        <v>3</v>
      </c>
      <c r="AQ955">
        <v>4</v>
      </c>
      <c r="AR955">
        <v>4</v>
      </c>
      <c r="AT955">
        <v>2</v>
      </c>
      <c r="AU955">
        <v>4</v>
      </c>
      <c r="AV955">
        <v>4</v>
      </c>
      <c r="AW955">
        <v>4</v>
      </c>
      <c r="AY955">
        <v>3</v>
      </c>
      <c r="AZ955">
        <v>1</v>
      </c>
      <c r="BB955">
        <v>3</v>
      </c>
      <c r="BG955">
        <v>4</v>
      </c>
      <c r="BH955">
        <v>4</v>
      </c>
      <c r="BI955">
        <v>1</v>
      </c>
      <c r="BJ955">
        <v>4</v>
      </c>
      <c r="BK955">
        <v>1</v>
      </c>
      <c r="BL955">
        <v>1</v>
      </c>
      <c r="BM955">
        <v>1</v>
      </c>
      <c r="BN955">
        <v>1</v>
      </c>
      <c r="BO955">
        <v>1</v>
      </c>
      <c r="BP955">
        <v>4</v>
      </c>
      <c r="BQ955">
        <v>4</v>
      </c>
      <c r="BR955">
        <v>4</v>
      </c>
      <c r="BS955">
        <v>4</v>
      </c>
      <c r="BT955">
        <v>2</v>
      </c>
      <c r="BU955">
        <v>4</v>
      </c>
      <c r="BV955" t="s">
        <v>31</v>
      </c>
      <c r="BW955">
        <v>2</v>
      </c>
      <c r="BX955" t="s">
        <v>31</v>
      </c>
      <c r="BY955" t="s">
        <v>31</v>
      </c>
      <c r="BZ955" t="s">
        <v>31</v>
      </c>
      <c r="CA955">
        <v>3</v>
      </c>
      <c r="CB955">
        <v>2</v>
      </c>
      <c r="CC955">
        <v>99</v>
      </c>
      <c r="CD955">
        <v>3</v>
      </c>
      <c r="CE955">
        <v>99</v>
      </c>
      <c r="CF955">
        <v>4</v>
      </c>
      <c r="CG955">
        <v>1</v>
      </c>
      <c r="CH955">
        <v>1</v>
      </c>
      <c r="CI955">
        <v>1</v>
      </c>
      <c r="CJ955">
        <v>2</v>
      </c>
      <c r="CK955">
        <v>1</v>
      </c>
      <c r="CL955">
        <v>1</v>
      </c>
      <c r="CM955">
        <v>5</v>
      </c>
      <c r="CT955" t="s">
        <v>31</v>
      </c>
      <c r="CW955">
        <v>99</v>
      </c>
      <c r="CX955">
        <v>10</v>
      </c>
      <c r="CY955">
        <v>99</v>
      </c>
      <c r="CZ955">
        <v>99</v>
      </c>
      <c r="DA955">
        <v>99</v>
      </c>
      <c r="DD955">
        <v>5</v>
      </c>
      <c r="DE955">
        <v>5</v>
      </c>
      <c r="DF955">
        <v>5</v>
      </c>
      <c r="DG955">
        <v>5</v>
      </c>
      <c r="DH955">
        <v>5</v>
      </c>
      <c r="DI955">
        <v>1</v>
      </c>
      <c r="DJ955" t="s">
        <v>31</v>
      </c>
      <c r="DK955">
        <v>1</v>
      </c>
      <c r="DL955">
        <v>0.67774999999999996</v>
      </c>
    </row>
    <row r="956" spans="1:116">
      <c r="A956">
        <v>1151</v>
      </c>
      <c r="B956">
        <v>13</v>
      </c>
      <c r="C956" t="s">
        <v>4</v>
      </c>
      <c r="D956">
        <v>13112</v>
      </c>
      <c r="E956">
        <v>2</v>
      </c>
      <c r="F956">
        <v>61</v>
      </c>
      <c r="G956" t="s">
        <v>13</v>
      </c>
      <c r="H956" t="s">
        <v>16</v>
      </c>
      <c r="I956">
        <v>7</v>
      </c>
      <c r="J956">
        <v>1</v>
      </c>
      <c r="K956">
        <v>3</v>
      </c>
      <c r="S956" t="s">
        <v>31</v>
      </c>
      <c r="U956">
        <v>3</v>
      </c>
      <c r="AC956" t="s">
        <v>31</v>
      </c>
      <c r="AE956">
        <v>5</v>
      </c>
      <c r="AF956">
        <v>5</v>
      </c>
      <c r="AJ956">
        <v>5</v>
      </c>
      <c r="AK956">
        <v>5</v>
      </c>
      <c r="AO956">
        <v>5</v>
      </c>
      <c r="AP956">
        <v>5</v>
      </c>
      <c r="AT956">
        <v>1</v>
      </c>
      <c r="AU956">
        <v>5</v>
      </c>
      <c r="BA956">
        <v>2</v>
      </c>
      <c r="BG956">
        <v>3</v>
      </c>
      <c r="BH956">
        <v>3</v>
      </c>
      <c r="BI956">
        <v>97</v>
      </c>
      <c r="BJ956">
        <v>3</v>
      </c>
      <c r="BK956">
        <v>3</v>
      </c>
      <c r="BL956">
        <v>8</v>
      </c>
      <c r="BM956">
        <v>1</v>
      </c>
      <c r="BN956">
        <v>1</v>
      </c>
      <c r="BO956">
        <v>1</v>
      </c>
      <c r="BP956">
        <v>3</v>
      </c>
      <c r="BQ956">
        <v>3</v>
      </c>
      <c r="BR956">
        <v>3</v>
      </c>
      <c r="BS956">
        <v>4</v>
      </c>
      <c r="BT956">
        <v>4</v>
      </c>
      <c r="BU956">
        <v>3</v>
      </c>
      <c r="BV956" t="s">
        <v>31</v>
      </c>
      <c r="BW956">
        <v>1</v>
      </c>
      <c r="BX956" t="s">
        <v>31</v>
      </c>
      <c r="BY956" t="s">
        <v>31</v>
      </c>
      <c r="BZ956" t="s">
        <v>31</v>
      </c>
      <c r="CA956">
        <v>99</v>
      </c>
      <c r="CB956">
        <v>3</v>
      </c>
      <c r="CC956">
        <v>99</v>
      </c>
      <c r="CD956">
        <v>3</v>
      </c>
      <c r="CE956">
        <v>99</v>
      </c>
      <c r="CF956">
        <v>2</v>
      </c>
      <c r="CG956">
        <v>99</v>
      </c>
      <c r="CH956">
        <v>99</v>
      </c>
      <c r="CI956">
        <v>1</v>
      </c>
      <c r="CJ956">
        <v>99</v>
      </c>
      <c r="CK956">
        <v>1</v>
      </c>
      <c r="CL956">
        <v>1</v>
      </c>
      <c r="CT956" t="s">
        <v>31</v>
      </c>
      <c r="DD956">
        <v>5</v>
      </c>
      <c r="DE956">
        <v>4</v>
      </c>
      <c r="DF956">
        <v>4</v>
      </c>
      <c r="DG956">
        <v>5</v>
      </c>
      <c r="DH956">
        <v>5</v>
      </c>
      <c r="DI956">
        <v>1</v>
      </c>
      <c r="DJ956" t="s">
        <v>31</v>
      </c>
      <c r="DK956">
        <v>1</v>
      </c>
      <c r="DL956">
        <v>1.2470000000000001</v>
      </c>
    </row>
    <row r="957" spans="1:116">
      <c r="A957">
        <v>3193</v>
      </c>
      <c r="B957">
        <v>13</v>
      </c>
      <c r="C957" t="s">
        <v>4</v>
      </c>
      <c r="D957">
        <v>13119</v>
      </c>
      <c r="E957">
        <v>1</v>
      </c>
      <c r="F957">
        <v>41</v>
      </c>
      <c r="G957" t="s">
        <v>11</v>
      </c>
      <c r="H957" t="s">
        <v>16</v>
      </c>
      <c r="I957">
        <v>5</v>
      </c>
      <c r="J957">
        <v>4</v>
      </c>
      <c r="K957">
        <v>1</v>
      </c>
      <c r="L957">
        <v>2</v>
      </c>
      <c r="M957">
        <v>3</v>
      </c>
      <c r="N957">
        <v>4</v>
      </c>
      <c r="O957">
        <v>5</v>
      </c>
      <c r="S957" t="s">
        <v>31</v>
      </c>
      <c r="U957">
        <v>1</v>
      </c>
      <c r="V957">
        <v>3</v>
      </c>
      <c r="W957">
        <v>4</v>
      </c>
      <c r="AC957" t="s">
        <v>31</v>
      </c>
      <c r="AE957">
        <v>4</v>
      </c>
      <c r="AF957">
        <v>5</v>
      </c>
      <c r="AG957">
        <v>5</v>
      </c>
      <c r="AH957">
        <v>1</v>
      </c>
      <c r="AJ957">
        <v>1</v>
      </c>
      <c r="AK957">
        <v>3</v>
      </c>
      <c r="AL957">
        <v>4</v>
      </c>
      <c r="AM957">
        <v>1</v>
      </c>
      <c r="AO957">
        <v>4</v>
      </c>
      <c r="AP957">
        <v>5</v>
      </c>
      <c r="AQ957">
        <v>5</v>
      </c>
      <c r="AR957">
        <v>4</v>
      </c>
      <c r="AT957">
        <v>5</v>
      </c>
      <c r="AU957">
        <v>5</v>
      </c>
      <c r="AV957">
        <v>4</v>
      </c>
      <c r="AW957">
        <v>4</v>
      </c>
      <c r="AY957">
        <v>2</v>
      </c>
      <c r="BA957">
        <v>3</v>
      </c>
      <c r="BB957">
        <v>2</v>
      </c>
      <c r="BG957">
        <v>3</v>
      </c>
      <c r="BH957">
        <v>3</v>
      </c>
      <c r="BI957">
        <v>1</v>
      </c>
      <c r="BJ957">
        <v>98</v>
      </c>
      <c r="BK957">
        <v>1</v>
      </c>
      <c r="BL957">
        <v>1</v>
      </c>
      <c r="BM957">
        <v>1</v>
      </c>
      <c r="BN957">
        <v>1</v>
      </c>
      <c r="BO957">
        <v>3</v>
      </c>
      <c r="BP957">
        <v>3</v>
      </c>
      <c r="BQ957">
        <v>4</v>
      </c>
      <c r="BR957">
        <v>4</v>
      </c>
      <c r="BS957">
        <v>4</v>
      </c>
      <c r="BT957">
        <v>1</v>
      </c>
      <c r="BU957">
        <v>3</v>
      </c>
      <c r="BV957" t="s">
        <v>31</v>
      </c>
      <c r="BW957">
        <v>1</v>
      </c>
      <c r="BX957" t="s">
        <v>31</v>
      </c>
      <c r="BY957" t="s">
        <v>31</v>
      </c>
      <c r="BZ957" t="s">
        <v>31</v>
      </c>
      <c r="CA957">
        <v>2</v>
      </c>
      <c r="CB957">
        <v>2</v>
      </c>
      <c r="CC957">
        <v>1</v>
      </c>
      <c r="CD957">
        <v>3</v>
      </c>
      <c r="CE957">
        <v>2</v>
      </c>
      <c r="CF957">
        <v>1</v>
      </c>
      <c r="CG957">
        <v>1</v>
      </c>
      <c r="CH957">
        <v>2</v>
      </c>
      <c r="CI957">
        <v>1</v>
      </c>
      <c r="CJ957">
        <v>1</v>
      </c>
      <c r="CK957">
        <v>1</v>
      </c>
      <c r="CL957">
        <v>1</v>
      </c>
      <c r="CT957" t="s">
        <v>31</v>
      </c>
      <c r="CU957">
        <v>5</v>
      </c>
      <c r="CX957">
        <v>20</v>
      </c>
      <c r="CY957">
        <v>2</v>
      </c>
      <c r="CZ957">
        <v>2</v>
      </c>
      <c r="DA957">
        <v>2</v>
      </c>
      <c r="DB957">
        <v>5</v>
      </c>
      <c r="DC957">
        <v>4</v>
      </c>
      <c r="DD957">
        <v>1</v>
      </c>
      <c r="DE957">
        <v>1</v>
      </c>
      <c r="DF957">
        <v>3</v>
      </c>
      <c r="DG957">
        <v>5</v>
      </c>
      <c r="DH957">
        <v>5</v>
      </c>
      <c r="DI957">
        <v>2</v>
      </c>
      <c r="DJ957" t="s">
        <v>31</v>
      </c>
      <c r="DK957">
        <v>1</v>
      </c>
      <c r="DL957">
        <v>1.3282499999999999</v>
      </c>
    </row>
    <row r="958" spans="1:116">
      <c r="A958">
        <v>2406</v>
      </c>
      <c r="B958">
        <v>13</v>
      </c>
      <c r="C958" t="s">
        <v>4</v>
      </c>
      <c r="D958">
        <v>13120</v>
      </c>
      <c r="E958">
        <v>2</v>
      </c>
      <c r="F958">
        <v>80</v>
      </c>
      <c r="G958" t="s">
        <v>13</v>
      </c>
      <c r="H958" t="s">
        <v>18</v>
      </c>
      <c r="I958">
        <v>9</v>
      </c>
      <c r="J958">
        <v>5</v>
      </c>
      <c r="K958">
        <v>1</v>
      </c>
      <c r="L958">
        <v>2</v>
      </c>
      <c r="M958">
        <v>3</v>
      </c>
      <c r="N958">
        <v>4</v>
      </c>
      <c r="O958">
        <v>5</v>
      </c>
      <c r="S958" t="s">
        <v>31</v>
      </c>
      <c r="U958">
        <v>1</v>
      </c>
      <c r="V958">
        <v>2</v>
      </c>
      <c r="W958">
        <v>3</v>
      </c>
      <c r="X958">
        <v>4</v>
      </c>
      <c r="Y958">
        <v>5</v>
      </c>
      <c r="AC958" t="s">
        <v>31</v>
      </c>
      <c r="AE958">
        <v>5</v>
      </c>
      <c r="AF958">
        <v>5</v>
      </c>
      <c r="AG958">
        <v>5</v>
      </c>
      <c r="AH958">
        <v>5</v>
      </c>
      <c r="AJ958">
        <v>1</v>
      </c>
      <c r="AK958">
        <v>1</v>
      </c>
      <c r="AL958">
        <v>2</v>
      </c>
      <c r="AM958">
        <v>1</v>
      </c>
      <c r="AO958">
        <v>5</v>
      </c>
      <c r="AP958">
        <v>5</v>
      </c>
      <c r="AQ958">
        <v>4</v>
      </c>
      <c r="AR958">
        <v>4</v>
      </c>
      <c r="AT958">
        <v>1</v>
      </c>
      <c r="AU958">
        <v>2</v>
      </c>
      <c r="AV958">
        <v>2</v>
      </c>
      <c r="AW958">
        <v>2</v>
      </c>
      <c r="AY958">
        <v>1</v>
      </c>
      <c r="AZ958">
        <v>1</v>
      </c>
      <c r="BA958">
        <v>2</v>
      </c>
      <c r="BB958">
        <v>3</v>
      </c>
      <c r="BC958">
        <v>2</v>
      </c>
      <c r="BG958">
        <v>4</v>
      </c>
      <c r="BH958">
        <v>3</v>
      </c>
      <c r="BI958">
        <v>98</v>
      </c>
      <c r="BJ958">
        <v>4</v>
      </c>
      <c r="BK958">
        <v>5</v>
      </c>
      <c r="BL958">
        <v>8</v>
      </c>
      <c r="BM958">
        <v>1</v>
      </c>
      <c r="BN958">
        <v>3</v>
      </c>
      <c r="BO958">
        <v>3</v>
      </c>
      <c r="BP958">
        <v>4</v>
      </c>
      <c r="BQ958">
        <v>4</v>
      </c>
      <c r="BR958">
        <v>4</v>
      </c>
      <c r="BS958">
        <v>4</v>
      </c>
      <c r="BT958">
        <v>1</v>
      </c>
      <c r="BU958">
        <v>5</v>
      </c>
      <c r="BV958" t="s">
        <v>31</v>
      </c>
      <c r="BW958">
        <v>4</v>
      </c>
      <c r="BX958" t="s">
        <v>31</v>
      </c>
      <c r="BY958" t="s">
        <v>31</v>
      </c>
      <c r="BZ958" t="s">
        <v>31</v>
      </c>
      <c r="CA958">
        <v>3</v>
      </c>
      <c r="CB958">
        <v>3</v>
      </c>
      <c r="CC958">
        <v>5</v>
      </c>
      <c r="CD958">
        <v>4</v>
      </c>
      <c r="CE958">
        <v>3</v>
      </c>
      <c r="CF958">
        <v>4</v>
      </c>
      <c r="CG958">
        <v>1</v>
      </c>
      <c r="CH958">
        <v>99</v>
      </c>
      <c r="CI958">
        <v>1</v>
      </c>
      <c r="CJ958">
        <v>1</v>
      </c>
      <c r="CK958">
        <v>1</v>
      </c>
      <c r="CL958">
        <v>1</v>
      </c>
      <c r="CT958" t="s">
        <v>31</v>
      </c>
      <c r="DD958">
        <v>99</v>
      </c>
      <c r="DE958">
        <v>99</v>
      </c>
      <c r="DF958">
        <v>99</v>
      </c>
      <c r="DG958">
        <v>5</v>
      </c>
      <c r="DH958">
        <v>5</v>
      </c>
      <c r="DI958">
        <v>6</v>
      </c>
      <c r="DJ958" t="s">
        <v>31</v>
      </c>
      <c r="DK958">
        <v>1</v>
      </c>
      <c r="DL958">
        <v>0.51187000000000005</v>
      </c>
    </row>
    <row r="959" spans="1:116">
      <c r="A959">
        <v>2134</v>
      </c>
      <c r="B959">
        <v>13</v>
      </c>
      <c r="C959" t="s">
        <v>4</v>
      </c>
      <c r="D959">
        <v>13101</v>
      </c>
      <c r="E959">
        <v>2</v>
      </c>
      <c r="F959">
        <v>54</v>
      </c>
      <c r="G959" t="s">
        <v>11</v>
      </c>
      <c r="H959" t="s">
        <v>18</v>
      </c>
      <c r="I959">
        <v>10</v>
      </c>
      <c r="J959">
        <v>5</v>
      </c>
      <c r="K959">
        <v>1</v>
      </c>
      <c r="L959">
        <v>2</v>
      </c>
      <c r="M959">
        <v>3</v>
      </c>
      <c r="N959">
        <v>4</v>
      </c>
      <c r="O959">
        <v>5</v>
      </c>
      <c r="P959">
        <v>6</v>
      </c>
      <c r="Q959">
        <v>7</v>
      </c>
      <c r="S959" t="s">
        <v>31</v>
      </c>
      <c r="U959">
        <v>1</v>
      </c>
      <c r="V959">
        <v>2</v>
      </c>
      <c r="W959">
        <v>3</v>
      </c>
      <c r="X959">
        <v>4</v>
      </c>
      <c r="AC959" t="s">
        <v>31</v>
      </c>
      <c r="AE959">
        <v>5</v>
      </c>
      <c r="AF959">
        <v>5</v>
      </c>
      <c r="AG959">
        <v>5</v>
      </c>
      <c r="AH959">
        <v>3</v>
      </c>
      <c r="AI959">
        <v>99</v>
      </c>
      <c r="AJ959">
        <v>1</v>
      </c>
      <c r="AK959">
        <v>2</v>
      </c>
      <c r="AL959">
        <v>2</v>
      </c>
      <c r="AM959">
        <v>2</v>
      </c>
      <c r="AN959">
        <v>99</v>
      </c>
      <c r="AO959">
        <v>2</v>
      </c>
      <c r="AP959">
        <v>5</v>
      </c>
      <c r="AQ959">
        <v>5</v>
      </c>
      <c r="AR959">
        <v>5</v>
      </c>
      <c r="AS959">
        <v>5</v>
      </c>
      <c r="AT959">
        <v>2</v>
      </c>
      <c r="AU959">
        <v>4</v>
      </c>
      <c r="AV959">
        <v>4</v>
      </c>
      <c r="AW959">
        <v>3</v>
      </c>
      <c r="AX959">
        <v>2</v>
      </c>
      <c r="AY959">
        <v>2</v>
      </c>
      <c r="AZ959">
        <v>1</v>
      </c>
      <c r="BA959">
        <v>2</v>
      </c>
      <c r="BB959">
        <v>3</v>
      </c>
      <c r="BG959">
        <v>4</v>
      </c>
      <c r="BH959">
        <v>4</v>
      </c>
      <c r="BI959">
        <v>4</v>
      </c>
      <c r="BJ959">
        <v>4</v>
      </c>
      <c r="BK959">
        <v>4</v>
      </c>
      <c r="BL959">
        <v>98</v>
      </c>
      <c r="BM959">
        <v>4</v>
      </c>
      <c r="BN959">
        <v>4</v>
      </c>
      <c r="BO959">
        <v>4</v>
      </c>
      <c r="BP959">
        <v>4</v>
      </c>
      <c r="BQ959">
        <v>4</v>
      </c>
      <c r="BR959">
        <v>4</v>
      </c>
      <c r="BS959">
        <v>4</v>
      </c>
      <c r="BT959">
        <v>1</v>
      </c>
      <c r="BU959">
        <v>7</v>
      </c>
      <c r="BV959" t="s">
        <v>31</v>
      </c>
      <c r="BW959">
        <v>4</v>
      </c>
      <c r="BX959" t="s">
        <v>31</v>
      </c>
      <c r="BY959" t="s">
        <v>31</v>
      </c>
      <c r="BZ959" t="s">
        <v>31</v>
      </c>
      <c r="CA959">
        <v>3</v>
      </c>
      <c r="CB959">
        <v>3</v>
      </c>
      <c r="CC959">
        <v>5</v>
      </c>
      <c r="CD959">
        <v>3</v>
      </c>
      <c r="CE959">
        <v>2</v>
      </c>
      <c r="CF959">
        <v>4</v>
      </c>
      <c r="CG959">
        <v>1</v>
      </c>
      <c r="CH959">
        <v>2</v>
      </c>
      <c r="CI959">
        <v>1</v>
      </c>
      <c r="CJ959">
        <v>1</v>
      </c>
      <c r="CK959">
        <v>1</v>
      </c>
      <c r="CL959">
        <v>1</v>
      </c>
      <c r="CT959" t="s">
        <v>31</v>
      </c>
      <c r="CU959">
        <v>5</v>
      </c>
      <c r="CX959">
        <v>10</v>
      </c>
      <c r="CY959">
        <v>99</v>
      </c>
      <c r="CZ959">
        <v>99</v>
      </c>
      <c r="DA959">
        <v>99</v>
      </c>
      <c r="DB959">
        <v>4</v>
      </c>
      <c r="DC959">
        <v>3</v>
      </c>
      <c r="DD959">
        <v>1</v>
      </c>
      <c r="DE959">
        <v>1</v>
      </c>
      <c r="DF959">
        <v>5</v>
      </c>
      <c r="DG959">
        <v>5</v>
      </c>
      <c r="DH959">
        <v>5</v>
      </c>
      <c r="DI959">
        <v>3</v>
      </c>
      <c r="DJ959" t="s">
        <v>31</v>
      </c>
      <c r="DK959">
        <v>1</v>
      </c>
      <c r="DL959">
        <v>0.49512</v>
      </c>
    </row>
    <row r="960" spans="1:116">
      <c r="A960">
        <v>1279</v>
      </c>
      <c r="B960">
        <v>13</v>
      </c>
      <c r="C960" t="s">
        <v>4</v>
      </c>
      <c r="D960">
        <v>13501</v>
      </c>
      <c r="E960">
        <v>2</v>
      </c>
      <c r="F960">
        <v>59</v>
      </c>
      <c r="G960" t="s">
        <v>13</v>
      </c>
      <c r="H960" t="s">
        <v>16</v>
      </c>
      <c r="I960">
        <v>5</v>
      </c>
      <c r="J960">
        <v>4</v>
      </c>
      <c r="K960">
        <v>1</v>
      </c>
      <c r="L960">
        <v>2</v>
      </c>
      <c r="M960">
        <v>3</v>
      </c>
      <c r="N960">
        <v>4</v>
      </c>
      <c r="S960" t="s">
        <v>31</v>
      </c>
      <c r="U960">
        <v>1</v>
      </c>
      <c r="V960">
        <v>2</v>
      </c>
      <c r="W960">
        <v>3</v>
      </c>
      <c r="AC960" t="s">
        <v>31</v>
      </c>
      <c r="AE960">
        <v>4</v>
      </c>
      <c r="AF960">
        <v>4</v>
      </c>
      <c r="AG960">
        <v>99</v>
      </c>
      <c r="AJ960">
        <v>1</v>
      </c>
      <c r="AK960">
        <v>5</v>
      </c>
      <c r="AL960">
        <v>5</v>
      </c>
      <c r="AO960">
        <v>5</v>
      </c>
      <c r="AP960">
        <v>5</v>
      </c>
      <c r="AQ960">
        <v>1</v>
      </c>
      <c r="AT960">
        <v>3</v>
      </c>
      <c r="AU960">
        <v>3</v>
      </c>
      <c r="AV960">
        <v>3</v>
      </c>
      <c r="AY960">
        <v>4</v>
      </c>
      <c r="AZ960">
        <v>1</v>
      </c>
      <c r="BA960">
        <v>4</v>
      </c>
      <c r="BG960">
        <v>3</v>
      </c>
      <c r="BH960">
        <v>3</v>
      </c>
      <c r="BI960">
        <v>1</v>
      </c>
      <c r="BJ960">
        <v>98</v>
      </c>
      <c r="BK960">
        <v>98</v>
      </c>
      <c r="BL960">
        <v>1</v>
      </c>
      <c r="BM960">
        <v>1</v>
      </c>
      <c r="BN960">
        <v>1</v>
      </c>
      <c r="BO960">
        <v>1</v>
      </c>
      <c r="BP960">
        <v>3</v>
      </c>
      <c r="BQ960">
        <v>3</v>
      </c>
      <c r="BR960">
        <v>3</v>
      </c>
      <c r="BS960">
        <v>3</v>
      </c>
      <c r="BT960">
        <v>5</v>
      </c>
      <c r="BU960">
        <v>3</v>
      </c>
      <c r="BV960" t="s">
        <v>31</v>
      </c>
      <c r="BW960">
        <v>1</v>
      </c>
      <c r="BX960" t="s">
        <v>31</v>
      </c>
      <c r="BY960" t="s">
        <v>31</v>
      </c>
      <c r="BZ960" t="s">
        <v>31</v>
      </c>
      <c r="CA960">
        <v>2</v>
      </c>
      <c r="CB960">
        <v>99</v>
      </c>
      <c r="CC960">
        <v>1</v>
      </c>
      <c r="CD960">
        <v>99</v>
      </c>
      <c r="CE960">
        <v>3</v>
      </c>
      <c r="CF960">
        <v>4</v>
      </c>
      <c r="CG960">
        <v>1</v>
      </c>
      <c r="CH960">
        <v>2</v>
      </c>
      <c r="CI960">
        <v>2</v>
      </c>
      <c r="CJ960">
        <v>1</v>
      </c>
      <c r="CK960">
        <v>1</v>
      </c>
      <c r="CL960">
        <v>1</v>
      </c>
      <c r="CT960" t="s">
        <v>31</v>
      </c>
      <c r="CU960">
        <v>7</v>
      </c>
      <c r="CV960">
        <v>4</v>
      </c>
      <c r="CX960">
        <v>5</v>
      </c>
      <c r="CY960">
        <v>1</v>
      </c>
      <c r="CZ960">
        <v>1</v>
      </c>
      <c r="DA960">
        <v>1</v>
      </c>
      <c r="DB960">
        <v>1</v>
      </c>
      <c r="DC960">
        <v>1</v>
      </c>
      <c r="DD960">
        <v>3</v>
      </c>
      <c r="DE960">
        <v>3</v>
      </c>
      <c r="DF960">
        <v>3</v>
      </c>
      <c r="DG960">
        <v>2</v>
      </c>
      <c r="DH960">
        <v>1</v>
      </c>
      <c r="DI960">
        <v>5</v>
      </c>
      <c r="DJ960" t="s">
        <v>31</v>
      </c>
      <c r="DK960">
        <v>1</v>
      </c>
      <c r="DL960">
        <v>1.2470000000000001</v>
      </c>
    </row>
    <row r="961" spans="1:116">
      <c r="A961">
        <v>2323</v>
      </c>
      <c r="B961">
        <v>13</v>
      </c>
      <c r="C961" t="s">
        <v>4</v>
      </c>
      <c r="D961">
        <v>13114</v>
      </c>
      <c r="E961">
        <v>2</v>
      </c>
      <c r="F961">
        <v>63</v>
      </c>
      <c r="G961" t="s">
        <v>13</v>
      </c>
      <c r="H961" t="s">
        <v>18</v>
      </c>
      <c r="I961">
        <v>10</v>
      </c>
      <c r="J961">
        <v>5</v>
      </c>
      <c r="K961">
        <v>1</v>
      </c>
      <c r="L961">
        <v>2</v>
      </c>
      <c r="M961">
        <v>3</v>
      </c>
      <c r="N961">
        <v>4</v>
      </c>
      <c r="O961">
        <v>5</v>
      </c>
      <c r="S961" t="s">
        <v>31</v>
      </c>
      <c r="U961">
        <v>1</v>
      </c>
      <c r="V961">
        <v>3</v>
      </c>
      <c r="W961">
        <v>4</v>
      </c>
      <c r="X961">
        <v>5</v>
      </c>
      <c r="AC961" t="s">
        <v>31</v>
      </c>
      <c r="AE961">
        <v>5</v>
      </c>
      <c r="AF961">
        <v>5</v>
      </c>
      <c r="AG961">
        <v>5</v>
      </c>
      <c r="AH961">
        <v>5</v>
      </c>
      <c r="AJ961">
        <v>1</v>
      </c>
      <c r="AK961">
        <v>2</v>
      </c>
      <c r="AL961">
        <v>3</v>
      </c>
      <c r="AM961">
        <v>3</v>
      </c>
      <c r="AO961">
        <v>4</v>
      </c>
      <c r="AP961">
        <v>5</v>
      </c>
      <c r="AQ961">
        <v>4</v>
      </c>
      <c r="AR961">
        <v>4</v>
      </c>
      <c r="AT961">
        <v>2</v>
      </c>
      <c r="AU961">
        <v>4</v>
      </c>
      <c r="AV961">
        <v>4</v>
      </c>
      <c r="AW961">
        <v>4</v>
      </c>
      <c r="AY961">
        <v>2</v>
      </c>
      <c r="BA961">
        <v>3</v>
      </c>
      <c r="BB961">
        <v>2</v>
      </c>
      <c r="BC961">
        <v>2</v>
      </c>
      <c r="BG961">
        <v>3</v>
      </c>
      <c r="BH961">
        <v>3</v>
      </c>
      <c r="BI961">
        <v>1</v>
      </c>
      <c r="BJ961">
        <v>3</v>
      </c>
      <c r="BK961">
        <v>98</v>
      </c>
      <c r="BL961">
        <v>8</v>
      </c>
      <c r="BM961">
        <v>3</v>
      </c>
      <c r="BN961">
        <v>3</v>
      </c>
      <c r="BO961">
        <v>3</v>
      </c>
      <c r="BP961">
        <v>3</v>
      </c>
      <c r="BQ961">
        <v>3</v>
      </c>
      <c r="BR961">
        <v>4</v>
      </c>
      <c r="BS961">
        <v>4</v>
      </c>
      <c r="BT961">
        <v>1</v>
      </c>
      <c r="BU961">
        <v>3</v>
      </c>
      <c r="BV961" t="s">
        <v>31</v>
      </c>
      <c r="BW961">
        <v>4</v>
      </c>
      <c r="BX961" t="s">
        <v>31</v>
      </c>
      <c r="BY961" t="s">
        <v>31</v>
      </c>
      <c r="BZ961" t="s">
        <v>31</v>
      </c>
      <c r="CA961">
        <v>2</v>
      </c>
      <c r="CB961">
        <v>2</v>
      </c>
      <c r="CC961">
        <v>5</v>
      </c>
      <c r="CD961">
        <v>3</v>
      </c>
      <c r="CE961">
        <v>1</v>
      </c>
      <c r="CF961">
        <v>2</v>
      </c>
      <c r="CG961">
        <v>1</v>
      </c>
      <c r="CH961">
        <v>2</v>
      </c>
      <c r="CI961">
        <v>1</v>
      </c>
      <c r="CJ961">
        <v>1</v>
      </c>
      <c r="CK961">
        <v>1</v>
      </c>
      <c r="CL961">
        <v>1</v>
      </c>
      <c r="CT961" t="s">
        <v>31</v>
      </c>
      <c r="CU961">
        <v>4</v>
      </c>
      <c r="CX961">
        <v>10</v>
      </c>
      <c r="CY961">
        <v>99</v>
      </c>
      <c r="CZ961">
        <v>99</v>
      </c>
      <c r="DA961">
        <v>99</v>
      </c>
      <c r="DB961">
        <v>4</v>
      </c>
      <c r="DC961">
        <v>4</v>
      </c>
      <c r="DD961">
        <v>3</v>
      </c>
      <c r="DE961">
        <v>3</v>
      </c>
      <c r="DF961">
        <v>4</v>
      </c>
      <c r="DG961">
        <v>4</v>
      </c>
      <c r="DH961">
        <v>4</v>
      </c>
      <c r="DI961">
        <v>4</v>
      </c>
      <c r="DJ961" t="s">
        <v>31</v>
      </c>
      <c r="DK961">
        <v>1</v>
      </c>
      <c r="DL961">
        <v>0.51187000000000005</v>
      </c>
    </row>
    <row r="962" spans="1:116">
      <c r="A962">
        <v>2459</v>
      </c>
      <c r="B962">
        <v>13</v>
      </c>
      <c r="C962" t="s">
        <v>4</v>
      </c>
      <c r="D962">
        <v>13101</v>
      </c>
      <c r="E962">
        <v>2</v>
      </c>
      <c r="F962">
        <v>46</v>
      </c>
      <c r="G962" t="s">
        <v>11</v>
      </c>
      <c r="H962" t="s">
        <v>15</v>
      </c>
      <c r="I962">
        <v>9</v>
      </c>
      <c r="J962">
        <v>4</v>
      </c>
      <c r="K962">
        <v>1</v>
      </c>
      <c r="L962">
        <v>2</v>
      </c>
      <c r="M962">
        <v>3</v>
      </c>
      <c r="N962">
        <v>4</v>
      </c>
      <c r="O962">
        <v>5</v>
      </c>
      <c r="P962">
        <v>7</v>
      </c>
      <c r="S962" t="s">
        <v>31</v>
      </c>
      <c r="U962">
        <v>1</v>
      </c>
      <c r="V962">
        <v>2</v>
      </c>
      <c r="W962">
        <v>3</v>
      </c>
      <c r="X962">
        <v>4</v>
      </c>
      <c r="Y962">
        <v>5</v>
      </c>
      <c r="Z962">
        <v>7</v>
      </c>
      <c r="AC962" t="s">
        <v>31</v>
      </c>
      <c r="AE962">
        <v>5</v>
      </c>
      <c r="AF962">
        <v>5</v>
      </c>
      <c r="AG962">
        <v>5</v>
      </c>
      <c r="AH962">
        <v>5</v>
      </c>
      <c r="AJ962">
        <v>1</v>
      </c>
      <c r="AK962">
        <v>1</v>
      </c>
      <c r="AL962">
        <v>5</v>
      </c>
      <c r="AM962">
        <v>1</v>
      </c>
      <c r="AO962">
        <v>1</v>
      </c>
      <c r="AP962">
        <v>5</v>
      </c>
      <c r="AQ962">
        <v>5</v>
      </c>
      <c r="AR962">
        <v>5</v>
      </c>
      <c r="AT962">
        <v>5</v>
      </c>
      <c r="AU962">
        <v>4</v>
      </c>
      <c r="AV962">
        <v>4</v>
      </c>
      <c r="AW962">
        <v>4</v>
      </c>
      <c r="AY962">
        <v>1</v>
      </c>
      <c r="AZ962">
        <v>1</v>
      </c>
      <c r="BA962">
        <v>4</v>
      </c>
      <c r="BB962">
        <v>3</v>
      </c>
      <c r="BC962">
        <v>3</v>
      </c>
      <c r="BE962">
        <v>1</v>
      </c>
      <c r="BG962">
        <v>4</v>
      </c>
      <c r="BH962">
        <v>3</v>
      </c>
      <c r="BI962">
        <v>1</v>
      </c>
      <c r="BJ962">
        <v>3</v>
      </c>
      <c r="BK962">
        <v>3</v>
      </c>
      <c r="BL962">
        <v>3</v>
      </c>
      <c r="BM962">
        <v>3</v>
      </c>
      <c r="BN962">
        <v>3</v>
      </c>
      <c r="BO962">
        <v>3</v>
      </c>
      <c r="BP962">
        <v>4</v>
      </c>
      <c r="BQ962">
        <v>4</v>
      </c>
      <c r="BR962">
        <v>4</v>
      </c>
      <c r="BS962">
        <v>4</v>
      </c>
      <c r="BT962">
        <v>1</v>
      </c>
      <c r="BU962">
        <v>3</v>
      </c>
      <c r="BV962" t="s">
        <v>31</v>
      </c>
      <c r="BW962">
        <v>4</v>
      </c>
      <c r="BX962" t="s">
        <v>31</v>
      </c>
      <c r="BY962" t="s">
        <v>31</v>
      </c>
      <c r="BZ962" t="s">
        <v>31</v>
      </c>
      <c r="CA962">
        <v>2</v>
      </c>
      <c r="CB962">
        <v>2</v>
      </c>
      <c r="CC962">
        <v>5</v>
      </c>
      <c r="CD962">
        <v>4</v>
      </c>
      <c r="CE962">
        <v>4</v>
      </c>
      <c r="CF962">
        <v>1</v>
      </c>
      <c r="CG962">
        <v>1</v>
      </c>
      <c r="CH962">
        <v>3</v>
      </c>
      <c r="CI962">
        <v>1</v>
      </c>
      <c r="CJ962">
        <v>1</v>
      </c>
      <c r="CK962">
        <v>2</v>
      </c>
      <c r="CL962">
        <v>2</v>
      </c>
      <c r="CT962" t="s">
        <v>31</v>
      </c>
      <c r="CU962">
        <v>4</v>
      </c>
      <c r="CX962">
        <v>10</v>
      </c>
      <c r="CY962">
        <v>2</v>
      </c>
      <c r="CZ962">
        <v>2</v>
      </c>
      <c r="DA962">
        <v>2</v>
      </c>
      <c r="DB962">
        <v>5</v>
      </c>
      <c r="DC962">
        <v>5</v>
      </c>
      <c r="DD962">
        <v>1</v>
      </c>
      <c r="DE962">
        <v>1</v>
      </c>
      <c r="DF962">
        <v>4</v>
      </c>
      <c r="DG962">
        <v>5</v>
      </c>
      <c r="DH962">
        <v>1</v>
      </c>
      <c r="DI962">
        <v>1</v>
      </c>
      <c r="DJ962" t="s">
        <v>31</v>
      </c>
      <c r="DK962">
        <v>1</v>
      </c>
      <c r="DL962">
        <v>0.65586999999999995</v>
      </c>
    </row>
    <row r="963" spans="1:116">
      <c r="A963">
        <v>1449</v>
      </c>
      <c r="B963">
        <v>15</v>
      </c>
      <c r="C963" t="s">
        <v>3</v>
      </c>
      <c r="D963">
        <v>15101</v>
      </c>
      <c r="E963">
        <v>2</v>
      </c>
      <c r="F963">
        <v>34</v>
      </c>
      <c r="G963" t="s">
        <v>12</v>
      </c>
      <c r="H963" t="s">
        <v>18</v>
      </c>
      <c r="I963">
        <v>10</v>
      </c>
      <c r="J963">
        <v>4</v>
      </c>
      <c r="K963">
        <v>1</v>
      </c>
      <c r="L963">
        <v>3</v>
      </c>
      <c r="M963">
        <v>4</v>
      </c>
      <c r="N963">
        <v>5</v>
      </c>
      <c r="O963">
        <v>7</v>
      </c>
      <c r="S963" t="s">
        <v>31</v>
      </c>
      <c r="U963">
        <v>1</v>
      </c>
      <c r="V963">
        <v>3</v>
      </c>
      <c r="W963">
        <v>4</v>
      </c>
      <c r="X963">
        <v>5</v>
      </c>
      <c r="Y963">
        <v>6</v>
      </c>
      <c r="Z963">
        <v>7</v>
      </c>
      <c r="AC963" t="s">
        <v>31</v>
      </c>
      <c r="AE963">
        <v>2</v>
      </c>
      <c r="AF963">
        <v>3</v>
      </c>
      <c r="AG963">
        <v>5</v>
      </c>
      <c r="AH963">
        <v>5</v>
      </c>
      <c r="AI963">
        <v>2</v>
      </c>
      <c r="AJ963">
        <v>1</v>
      </c>
      <c r="AK963">
        <v>5</v>
      </c>
      <c r="AL963">
        <v>5</v>
      </c>
      <c r="AM963">
        <v>3</v>
      </c>
      <c r="AN963">
        <v>3</v>
      </c>
      <c r="AO963">
        <v>3</v>
      </c>
      <c r="AP963">
        <v>2</v>
      </c>
      <c r="AQ963">
        <v>5</v>
      </c>
      <c r="AR963">
        <v>4</v>
      </c>
      <c r="AS963">
        <v>3</v>
      </c>
      <c r="AT963">
        <v>3</v>
      </c>
      <c r="AU963">
        <v>2</v>
      </c>
      <c r="AV963">
        <v>4</v>
      </c>
      <c r="AW963">
        <v>4</v>
      </c>
      <c r="AX963">
        <v>4</v>
      </c>
      <c r="AY963">
        <v>2</v>
      </c>
      <c r="BA963">
        <v>2</v>
      </c>
      <c r="BB963">
        <v>4</v>
      </c>
      <c r="BC963">
        <v>3</v>
      </c>
      <c r="BD963">
        <v>3</v>
      </c>
      <c r="BE963">
        <v>3</v>
      </c>
      <c r="BG963">
        <v>7</v>
      </c>
      <c r="BH963">
        <v>4</v>
      </c>
      <c r="BI963">
        <v>1</v>
      </c>
      <c r="BJ963">
        <v>4</v>
      </c>
      <c r="BK963">
        <v>5</v>
      </c>
      <c r="BL963">
        <v>3</v>
      </c>
      <c r="BM963">
        <v>3</v>
      </c>
      <c r="BN963">
        <v>4</v>
      </c>
      <c r="BO963">
        <v>4</v>
      </c>
      <c r="BP963">
        <v>4</v>
      </c>
      <c r="BQ963">
        <v>4</v>
      </c>
      <c r="BR963">
        <v>4</v>
      </c>
      <c r="BS963">
        <v>4</v>
      </c>
      <c r="BT963">
        <v>1</v>
      </c>
      <c r="BU963">
        <v>7</v>
      </c>
      <c r="BV963" t="s">
        <v>31</v>
      </c>
      <c r="BW963">
        <v>4</v>
      </c>
      <c r="BX963" t="s">
        <v>31</v>
      </c>
      <c r="BY963" t="s">
        <v>31</v>
      </c>
      <c r="BZ963" t="s">
        <v>31</v>
      </c>
      <c r="CA963">
        <v>3</v>
      </c>
      <c r="CB963">
        <v>3</v>
      </c>
      <c r="CC963">
        <v>5</v>
      </c>
      <c r="CD963">
        <v>4</v>
      </c>
      <c r="CE963">
        <v>3</v>
      </c>
      <c r="CF963">
        <v>3</v>
      </c>
      <c r="CG963">
        <v>1</v>
      </c>
      <c r="CH963">
        <v>3</v>
      </c>
      <c r="CI963">
        <v>1</v>
      </c>
      <c r="CJ963">
        <v>2</v>
      </c>
      <c r="CK963">
        <v>1</v>
      </c>
      <c r="CL963">
        <v>3</v>
      </c>
      <c r="CT963" t="s">
        <v>31</v>
      </c>
      <c r="CU963">
        <v>4</v>
      </c>
      <c r="CW963">
        <v>4</v>
      </c>
      <c r="CX963">
        <v>40</v>
      </c>
      <c r="CY963">
        <v>1</v>
      </c>
      <c r="CZ963">
        <v>1</v>
      </c>
      <c r="DA963">
        <v>1</v>
      </c>
      <c r="DB963">
        <v>1</v>
      </c>
      <c r="DC963">
        <v>1</v>
      </c>
      <c r="DD963">
        <v>1</v>
      </c>
      <c r="DE963">
        <v>1</v>
      </c>
      <c r="DF963">
        <v>3</v>
      </c>
      <c r="DG963">
        <v>5</v>
      </c>
      <c r="DH963">
        <v>5</v>
      </c>
      <c r="DI963">
        <v>1</v>
      </c>
      <c r="DJ963" t="s">
        <v>31</v>
      </c>
      <c r="DK963">
        <v>1</v>
      </c>
      <c r="DL963">
        <v>0.85399999999999998</v>
      </c>
    </row>
    <row r="964" spans="1:116">
      <c r="A964">
        <v>593</v>
      </c>
      <c r="B964">
        <v>13</v>
      </c>
      <c r="C964" t="s">
        <v>4</v>
      </c>
      <c r="D964">
        <v>13501</v>
      </c>
      <c r="E964">
        <v>2</v>
      </c>
      <c r="F964">
        <v>36</v>
      </c>
      <c r="G964" t="s">
        <v>11</v>
      </c>
      <c r="H964" t="s">
        <v>16</v>
      </c>
      <c r="I964">
        <v>5</v>
      </c>
      <c r="J964">
        <v>3</v>
      </c>
      <c r="K964">
        <v>1</v>
      </c>
      <c r="L964">
        <v>2</v>
      </c>
      <c r="M964">
        <v>3</v>
      </c>
      <c r="N964">
        <v>4</v>
      </c>
      <c r="O964">
        <v>5</v>
      </c>
      <c r="P964">
        <v>7</v>
      </c>
      <c r="S964" t="s">
        <v>31</v>
      </c>
      <c r="U964">
        <v>1</v>
      </c>
      <c r="V964">
        <v>3</v>
      </c>
      <c r="W964">
        <v>5</v>
      </c>
      <c r="X964">
        <v>7</v>
      </c>
      <c r="AC964" t="s">
        <v>31</v>
      </c>
      <c r="AE964">
        <v>4</v>
      </c>
      <c r="AF964">
        <v>5</v>
      </c>
      <c r="AG964">
        <v>5</v>
      </c>
      <c r="AH964">
        <v>3</v>
      </c>
      <c r="AJ964">
        <v>1</v>
      </c>
      <c r="AK964">
        <v>1</v>
      </c>
      <c r="AL964">
        <v>4</v>
      </c>
      <c r="AM964">
        <v>1</v>
      </c>
      <c r="AO964">
        <v>5</v>
      </c>
      <c r="AP964">
        <v>5</v>
      </c>
      <c r="AQ964">
        <v>3</v>
      </c>
      <c r="AR964">
        <v>5</v>
      </c>
      <c r="AT964">
        <v>2</v>
      </c>
      <c r="AU964">
        <v>4</v>
      </c>
      <c r="AV964">
        <v>4</v>
      </c>
      <c r="AW964">
        <v>4</v>
      </c>
      <c r="AY964">
        <v>3</v>
      </c>
      <c r="BA964">
        <v>3</v>
      </c>
      <c r="BC964">
        <v>2</v>
      </c>
      <c r="BE964">
        <v>1</v>
      </c>
      <c r="BG964">
        <v>3</v>
      </c>
      <c r="BH964">
        <v>1</v>
      </c>
      <c r="BI964">
        <v>1</v>
      </c>
      <c r="BJ964">
        <v>3</v>
      </c>
      <c r="BK964">
        <v>5</v>
      </c>
      <c r="BL964">
        <v>1</v>
      </c>
      <c r="BM964">
        <v>1</v>
      </c>
      <c r="BN964">
        <v>3</v>
      </c>
      <c r="BO964">
        <v>3</v>
      </c>
      <c r="BP964">
        <v>3</v>
      </c>
      <c r="BQ964">
        <v>3</v>
      </c>
      <c r="BR964">
        <v>3</v>
      </c>
      <c r="BS964">
        <v>3</v>
      </c>
      <c r="BT964">
        <v>1</v>
      </c>
      <c r="BU964">
        <v>3</v>
      </c>
      <c r="BV964" t="s">
        <v>31</v>
      </c>
      <c r="BW964">
        <v>1</v>
      </c>
      <c r="BX964" t="s">
        <v>31</v>
      </c>
      <c r="BY964" t="s">
        <v>31</v>
      </c>
      <c r="BZ964" t="s">
        <v>31</v>
      </c>
      <c r="CA964">
        <v>2</v>
      </c>
      <c r="CB964">
        <v>2</v>
      </c>
      <c r="CC964">
        <v>5</v>
      </c>
      <c r="CD964">
        <v>3</v>
      </c>
      <c r="CE964">
        <v>2</v>
      </c>
      <c r="CF964">
        <v>1</v>
      </c>
      <c r="CG964">
        <v>1</v>
      </c>
      <c r="CH964">
        <v>2</v>
      </c>
      <c r="CI964">
        <v>1</v>
      </c>
      <c r="CJ964">
        <v>1</v>
      </c>
      <c r="CK964">
        <v>1</v>
      </c>
      <c r="CL964">
        <v>2</v>
      </c>
      <c r="CT964" t="s">
        <v>31</v>
      </c>
      <c r="CU964">
        <v>5</v>
      </c>
      <c r="CX964">
        <v>5</v>
      </c>
      <c r="CY964">
        <v>2</v>
      </c>
      <c r="CZ964">
        <v>1</v>
      </c>
      <c r="DA964">
        <v>2</v>
      </c>
      <c r="DB964">
        <v>3</v>
      </c>
      <c r="DC964">
        <v>4</v>
      </c>
      <c r="DD964">
        <v>2</v>
      </c>
      <c r="DE964">
        <v>4</v>
      </c>
      <c r="DF964">
        <v>4</v>
      </c>
      <c r="DG964">
        <v>5</v>
      </c>
      <c r="DH964">
        <v>5</v>
      </c>
      <c r="DI964">
        <v>2</v>
      </c>
      <c r="DJ964" t="s">
        <v>31</v>
      </c>
      <c r="DK964">
        <v>1</v>
      </c>
      <c r="DL964">
        <v>1.2058800000000001</v>
      </c>
    </row>
    <row r="965" spans="1:116">
      <c r="A965">
        <v>2635</v>
      </c>
      <c r="B965">
        <v>13</v>
      </c>
      <c r="C965" t="s">
        <v>4</v>
      </c>
      <c r="D965">
        <v>13114</v>
      </c>
      <c r="E965">
        <v>2</v>
      </c>
      <c r="F965">
        <v>50</v>
      </c>
      <c r="G965" t="s">
        <v>11</v>
      </c>
      <c r="H965" t="s">
        <v>18</v>
      </c>
      <c r="I965">
        <v>10</v>
      </c>
      <c r="J965">
        <v>5</v>
      </c>
      <c r="K965">
        <v>1</v>
      </c>
      <c r="L965">
        <v>2</v>
      </c>
      <c r="M965">
        <v>3</v>
      </c>
      <c r="N965">
        <v>4</v>
      </c>
      <c r="O965">
        <v>5</v>
      </c>
      <c r="P965">
        <v>6</v>
      </c>
      <c r="Q965">
        <v>7</v>
      </c>
      <c r="S965" t="s">
        <v>31</v>
      </c>
      <c r="U965">
        <v>1</v>
      </c>
      <c r="V965">
        <v>2</v>
      </c>
      <c r="W965">
        <v>3</v>
      </c>
      <c r="X965">
        <v>4</v>
      </c>
      <c r="Y965">
        <v>7</v>
      </c>
      <c r="AC965" t="s">
        <v>31</v>
      </c>
      <c r="AE965">
        <v>1</v>
      </c>
      <c r="AF965">
        <v>5</v>
      </c>
      <c r="AG965">
        <v>5</v>
      </c>
      <c r="AH965">
        <v>2</v>
      </c>
      <c r="AI965">
        <v>2</v>
      </c>
      <c r="AJ965">
        <v>2</v>
      </c>
      <c r="AK965">
        <v>3</v>
      </c>
      <c r="AL965">
        <v>4</v>
      </c>
      <c r="AM965">
        <v>2</v>
      </c>
      <c r="AN965">
        <v>99</v>
      </c>
      <c r="AO965">
        <v>4</v>
      </c>
      <c r="AP965">
        <v>5</v>
      </c>
      <c r="AQ965">
        <v>3</v>
      </c>
      <c r="AR965">
        <v>5</v>
      </c>
      <c r="AS965">
        <v>99</v>
      </c>
      <c r="AT965">
        <v>4</v>
      </c>
      <c r="AU965">
        <v>3</v>
      </c>
      <c r="AV965">
        <v>3</v>
      </c>
      <c r="AW965">
        <v>4</v>
      </c>
      <c r="AX965">
        <v>99</v>
      </c>
      <c r="AY965">
        <v>1</v>
      </c>
      <c r="AZ965">
        <v>1</v>
      </c>
      <c r="BA965">
        <v>3</v>
      </c>
      <c r="BB965">
        <v>3</v>
      </c>
      <c r="BE965">
        <v>3</v>
      </c>
      <c r="BG965">
        <v>3</v>
      </c>
      <c r="BH965">
        <v>3</v>
      </c>
      <c r="BI965">
        <v>98</v>
      </c>
      <c r="BJ965">
        <v>3</v>
      </c>
      <c r="BK965">
        <v>98</v>
      </c>
      <c r="BL965">
        <v>8</v>
      </c>
      <c r="BM965">
        <v>3</v>
      </c>
      <c r="BN965">
        <v>3</v>
      </c>
      <c r="BO965">
        <v>3</v>
      </c>
      <c r="BP965">
        <v>3</v>
      </c>
      <c r="BQ965">
        <v>3</v>
      </c>
      <c r="BR965">
        <v>4</v>
      </c>
      <c r="BS965">
        <v>4</v>
      </c>
      <c r="BT965">
        <v>1</v>
      </c>
      <c r="BU965">
        <v>3</v>
      </c>
      <c r="BV965" t="s">
        <v>31</v>
      </c>
      <c r="BW965">
        <v>5</v>
      </c>
      <c r="BX965" t="s">
        <v>31</v>
      </c>
      <c r="BY965" t="s">
        <v>31</v>
      </c>
      <c r="BZ965" t="s">
        <v>31</v>
      </c>
      <c r="CA965">
        <v>2</v>
      </c>
      <c r="CB965">
        <v>3</v>
      </c>
      <c r="CC965">
        <v>1</v>
      </c>
      <c r="CD965">
        <v>3</v>
      </c>
      <c r="CE965">
        <v>3</v>
      </c>
      <c r="CF965">
        <v>4</v>
      </c>
      <c r="CG965">
        <v>1</v>
      </c>
      <c r="CH965">
        <v>2</v>
      </c>
      <c r="CI965">
        <v>1</v>
      </c>
      <c r="CJ965">
        <v>1</v>
      </c>
      <c r="CK965">
        <v>1</v>
      </c>
      <c r="CL965">
        <v>1</v>
      </c>
      <c r="CT965" t="s">
        <v>31</v>
      </c>
      <c r="CU965">
        <v>4</v>
      </c>
      <c r="CX965">
        <v>5</v>
      </c>
      <c r="CY965">
        <v>1</v>
      </c>
      <c r="CZ965">
        <v>99</v>
      </c>
      <c r="DA965">
        <v>2</v>
      </c>
      <c r="DB965">
        <v>5</v>
      </c>
      <c r="DC965">
        <v>5</v>
      </c>
      <c r="DD965">
        <v>2</v>
      </c>
      <c r="DE965">
        <v>2</v>
      </c>
      <c r="DF965">
        <v>3</v>
      </c>
      <c r="DG965">
        <v>5</v>
      </c>
      <c r="DH965">
        <v>5</v>
      </c>
      <c r="DI965">
        <v>2</v>
      </c>
      <c r="DJ965" t="s">
        <v>31</v>
      </c>
      <c r="DK965">
        <v>1</v>
      </c>
      <c r="DL965">
        <v>0.49512</v>
      </c>
    </row>
    <row r="966" spans="1:116">
      <c r="A966">
        <v>2894</v>
      </c>
      <c r="B966">
        <v>13</v>
      </c>
      <c r="C966" t="s">
        <v>4</v>
      </c>
      <c r="D966">
        <v>13122</v>
      </c>
      <c r="E966">
        <v>2</v>
      </c>
      <c r="F966">
        <v>22</v>
      </c>
      <c r="G966" t="s">
        <v>12</v>
      </c>
      <c r="H966" t="s">
        <v>19</v>
      </c>
      <c r="I966">
        <v>2</v>
      </c>
      <c r="J966">
        <v>1</v>
      </c>
      <c r="K966">
        <v>1</v>
      </c>
      <c r="L966">
        <v>2</v>
      </c>
      <c r="M966">
        <v>3</v>
      </c>
      <c r="N966">
        <v>4</v>
      </c>
      <c r="O966">
        <v>5</v>
      </c>
      <c r="S966" t="s">
        <v>31</v>
      </c>
      <c r="U966">
        <v>1</v>
      </c>
      <c r="V966">
        <v>3</v>
      </c>
      <c r="W966">
        <v>7</v>
      </c>
      <c r="AC966" t="s">
        <v>31</v>
      </c>
      <c r="AE966">
        <v>5</v>
      </c>
      <c r="AF966">
        <v>5</v>
      </c>
      <c r="AG966">
        <v>3</v>
      </c>
      <c r="AH966">
        <v>3</v>
      </c>
      <c r="AJ966">
        <v>3</v>
      </c>
      <c r="AK966">
        <v>4</v>
      </c>
      <c r="AL966">
        <v>5</v>
      </c>
      <c r="AM966">
        <v>3</v>
      </c>
      <c r="AO966">
        <v>99</v>
      </c>
      <c r="AP966">
        <v>99</v>
      </c>
      <c r="AQ966">
        <v>4</v>
      </c>
      <c r="AR966">
        <v>99</v>
      </c>
      <c r="AT966">
        <v>3</v>
      </c>
      <c r="AU966">
        <v>3</v>
      </c>
      <c r="AV966">
        <v>3</v>
      </c>
      <c r="AW966">
        <v>2</v>
      </c>
      <c r="AY966">
        <v>3</v>
      </c>
      <c r="BA966">
        <v>2</v>
      </c>
      <c r="BE966">
        <v>1</v>
      </c>
      <c r="BG966">
        <v>1</v>
      </c>
      <c r="BH966">
        <v>3</v>
      </c>
      <c r="BI966">
        <v>1</v>
      </c>
      <c r="BJ966">
        <v>98</v>
      </c>
      <c r="BK966">
        <v>3</v>
      </c>
      <c r="BL966">
        <v>1</v>
      </c>
      <c r="BM966">
        <v>1</v>
      </c>
      <c r="BN966">
        <v>1</v>
      </c>
      <c r="BO966">
        <v>3</v>
      </c>
      <c r="BP966">
        <v>3</v>
      </c>
      <c r="BQ966">
        <v>3</v>
      </c>
      <c r="BR966">
        <v>3</v>
      </c>
      <c r="BS966">
        <v>6</v>
      </c>
      <c r="BT966">
        <v>1</v>
      </c>
      <c r="BU966">
        <v>3</v>
      </c>
      <c r="BV966" t="s">
        <v>31</v>
      </c>
      <c r="BW966">
        <v>1</v>
      </c>
      <c r="BX966" t="s">
        <v>31</v>
      </c>
      <c r="BY966" t="s">
        <v>31</v>
      </c>
      <c r="BZ966" t="s">
        <v>31</v>
      </c>
      <c r="CA966">
        <v>1</v>
      </c>
      <c r="CB966">
        <v>2</v>
      </c>
      <c r="CC966">
        <v>2</v>
      </c>
      <c r="CD966">
        <v>99</v>
      </c>
      <c r="CE966">
        <v>1</v>
      </c>
      <c r="CF966">
        <v>2</v>
      </c>
      <c r="CG966">
        <v>2</v>
      </c>
      <c r="CH966">
        <v>2</v>
      </c>
      <c r="CI966">
        <v>2</v>
      </c>
      <c r="CJ966">
        <v>1</v>
      </c>
      <c r="CK966">
        <v>1</v>
      </c>
      <c r="CL966">
        <v>2</v>
      </c>
      <c r="CT966" t="s">
        <v>31</v>
      </c>
      <c r="CU966">
        <v>4</v>
      </c>
      <c r="CV966">
        <v>2</v>
      </c>
      <c r="CX966">
        <v>15</v>
      </c>
      <c r="CY966">
        <v>1</v>
      </c>
      <c r="CZ966">
        <v>1</v>
      </c>
      <c r="DA966">
        <v>2</v>
      </c>
      <c r="DB966">
        <v>3</v>
      </c>
      <c r="DC966">
        <v>3</v>
      </c>
      <c r="DD966">
        <v>3</v>
      </c>
      <c r="DE966">
        <v>3</v>
      </c>
      <c r="DF966">
        <v>3</v>
      </c>
      <c r="DG966">
        <v>3</v>
      </c>
      <c r="DH966">
        <v>3</v>
      </c>
      <c r="DI966">
        <v>2</v>
      </c>
      <c r="DJ966" t="s">
        <v>31</v>
      </c>
      <c r="DK966">
        <v>1</v>
      </c>
      <c r="DL966">
        <v>2.00725</v>
      </c>
    </row>
    <row r="967" spans="1:116">
      <c r="A967">
        <v>973</v>
      </c>
      <c r="B967">
        <v>13</v>
      </c>
      <c r="C967" t="s">
        <v>4</v>
      </c>
      <c r="D967">
        <v>13124</v>
      </c>
      <c r="E967">
        <v>1</v>
      </c>
      <c r="F967">
        <v>72</v>
      </c>
      <c r="G967" t="s">
        <v>13</v>
      </c>
      <c r="H967" t="s">
        <v>15</v>
      </c>
      <c r="I967">
        <v>9</v>
      </c>
      <c r="J967">
        <v>4</v>
      </c>
      <c r="K967">
        <v>1</v>
      </c>
      <c r="L967">
        <v>2</v>
      </c>
      <c r="M967">
        <v>3</v>
      </c>
      <c r="N967">
        <v>4</v>
      </c>
      <c r="O967">
        <v>5</v>
      </c>
      <c r="S967" t="s">
        <v>31</v>
      </c>
      <c r="U967">
        <v>1</v>
      </c>
      <c r="V967">
        <v>2</v>
      </c>
      <c r="W967">
        <v>3</v>
      </c>
      <c r="X967">
        <v>4</v>
      </c>
      <c r="Y967">
        <v>5</v>
      </c>
      <c r="AC967" t="s">
        <v>31</v>
      </c>
      <c r="AE967">
        <v>4</v>
      </c>
      <c r="AF967">
        <v>4</v>
      </c>
      <c r="AG967">
        <v>5</v>
      </c>
      <c r="AH967">
        <v>5</v>
      </c>
      <c r="AJ967">
        <v>3</v>
      </c>
      <c r="AK967">
        <v>2</v>
      </c>
      <c r="AL967">
        <v>4</v>
      </c>
      <c r="AM967">
        <v>3</v>
      </c>
      <c r="AO967">
        <v>3</v>
      </c>
      <c r="AP967">
        <v>5</v>
      </c>
      <c r="AQ967">
        <v>4</v>
      </c>
      <c r="AR967">
        <v>5</v>
      </c>
      <c r="AT967">
        <v>2</v>
      </c>
      <c r="AU967">
        <v>3</v>
      </c>
      <c r="AV967">
        <v>3</v>
      </c>
      <c r="AW967">
        <v>5</v>
      </c>
      <c r="AY967">
        <v>3</v>
      </c>
      <c r="AZ967">
        <v>1</v>
      </c>
      <c r="BA967">
        <v>4</v>
      </c>
      <c r="BB967">
        <v>2</v>
      </c>
      <c r="BC967">
        <v>2</v>
      </c>
      <c r="BG967">
        <v>5</v>
      </c>
      <c r="BH967">
        <v>3</v>
      </c>
      <c r="BI967">
        <v>1</v>
      </c>
      <c r="BJ967">
        <v>3</v>
      </c>
      <c r="BK967">
        <v>3</v>
      </c>
      <c r="BL967">
        <v>8</v>
      </c>
      <c r="BM967">
        <v>3</v>
      </c>
      <c r="BN967">
        <v>3</v>
      </c>
      <c r="BO967">
        <v>3</v>
      </c>
      <c r="BP967">
        <v>3</v>
      </c>
      <c r="BQ967">
        <v>3</v>
      </c>
      <c r="BR967">
        <v>5</v>
      </c>
      <c r="BS967">
        <v>5</v>
      </c>
      <c r="BT967">
        <v>3</v>
      </c>
      <c r="BU967">
        <v>3</v>
      </c>
      <c r="BV967" t="s">
        <v>31</v>
      </c>
      <c r="BW967">
        <v>5</v>
      </c>
      <c r="BX967" t="s">
        <v>31</v>
      </c>
      <c r="BY967" t="s">
        <v>31</v>
      </c>
      <c r="BZ967" t="s">
        <v>31</v>
      </c>
      <c r="CA967">
        <v>2</v>
      </c>
      <c r="CB967">
        <v>2</v>
      </c>
      <c r="CC967">
        <v>1</v>
      </c>
      <c r="CD967">
        <v>4</v>
      </c>
      <c r="CE967">
        <v>2</v>
      </c>
      <c r="CF967">
        <v>4</v>
      </c>
      <c r="CG967">
        <v>1</v>
      </c>
      <c r="CH967">
        <v>3</v>
      </c>
      <c r="CI967">
        <v>1</v>
      </c>
      <c r="CJ967">
        <v>3</v>
      </c>
      <c r="CK967">
        <v>1</v>
      </c>
      <c r="CL967">
        <v>1</v>
      </c>
      <c r="CT967" t="s">
        <v>31</v>
      </c>
      <c r="CU967">
        <v>3</v>
      </c>
      <c r="CW967">
        <v>4</v>
      </c>
      <c r="CX967">
        <v>5</v>
      </c>
      <c r="CY967">
        <v>2</v>
      </c>
      <c r="CZ967">
        <v>99</v>
      </c>
      <c r="DA967">
        <v>2</v>
      </c>
      <c r="DB967">
        <v>3</v>
      </c>
      <c r="DC967">
        <v>3</v>
      </c>
      <c r="DD967">
        <v>1</v>
      </c>
      <c r="DE967">
        <v>1</v>
      </c>
      <c r="DF967">
        <v>2</v>
      </c>
      <c r="DG967">
        <v>3</v>
      </c>
      <c r="DH967">
        <v>4</v>
      </c>
      <c r="DI967">
        <v>4</v>
      </c>
      <c r="DJ967" t="s">
        <v>31</v>
      </c>
      <c r="DK967">
        <v>1</v>
      </c>
      <c r="DL967">
        <v>0.74661999999999995</v>
      </c>
    </row>
    <row r="968" spans="1:116">
      <c r="A968">
        <v>1370</v>
      </c>
      <c r="B968">
        <v>13</v>
      </c>
      <c r="C968" t="s">
        <v>4</v>
      </c>
      <c r="D968">
        <v>13123</v>
      </c>
      <c r="E968">
        <v>1</v>
      </c>
      <c r="F968">
        <v>54</v>
      </c>
      <c r="G968" t="s">
        <v>11</v>
      </c>
      <c r="H968" t="s">
        <v>18</v>
      </c>
      <c r="I968">
        <v>10</v>
      </c>
      <c r="J968">
        <v>5</v>
      </c>
      <c r="K968">
        <v>1</v>
      </c>
      <c r="L968">
        <v>2</v>
      </c>
      <c r="M968">
        <v>3</v>
      </c>
      <c r="N968">
        <v>4</v>
      </c>
      <c r="O968">
        <v>5</v>
      </c>
      <c r="P968">
        <v>7</v>
      </c>
      <c r="S968" t="s">
        <v>31</v>
      </c>
      <c r="U968">
        <v>1</v>
      </c>
      <c r="V968">
        <v>2</v>
      </c>
      <c r="W968">
        <v>3</v>
      </c>
      <c r="X968">
        <v>4</v>
      </c>
      <c r="Y968">
        <v>5</v>
      </c>
      <c r="Z968">
        <v>7</v>
      </c>
      <c r="AC968" t="s">
        <v>31</v>
      </c>
      <c r="AE968">
        <v>5</v>
      </c>
      <c r="AF968">
        <v>5</v>
      </c>
      <c r="AG968">
        <v>3</v>
      </c>
      <c r="AH968">
        <v>3</v>
      </c>
      <c r="AJ968">
        <v>1</v>
      </c>
      <c r="AK968">
        <v>1</v>
      </c>
      <c r="AL968">
        <v>5</v>
      </c>
      <c r="AM968">
        <v>1</v>
      </c>
      <c r="AO968">
        <v>3</v>
      </c>
      <c r="AP968">
        <v>5</v>
      </c>
      <c r="AQ968">
        <v>2</v>
      </c>
      <c r="AR968">
        <v>4</v>
      </c>
      <c r="AT968">
        <v>5</v>
      </c>
      <c r="AU968">
        <v>4</v>
      </c>
      <c r="AV968">
        <v>4</v>
      </c>
      <c r="AW968">
        <v>5</v>
      </c>
      <c r="AY968">
        <v>2</v>
      </c>
      <c r="AZ968">
        <v>1</v>
      </c>
      <c r="BA968">
        <v>3</v>
      </c>
      <c r="BB968">
        <v>1</v>
      </c>
      <c r="BC968">
        <v>2</v>
      </c>
      <c r="BE968">
        <v>2</v>
      </c>
      <c r="BG968">
        <v>3</v>
      </c>
      <c r="BH968">
        <v>3</v>
      </c>
      <c r="BI968">
        <v>1</v>
      </c>
      <c r="BJ968">
        <v>3</v>
      </c>
      <c r="BK968">
        <v>3</v>
      </c>
      <c r="BL968">
        <v>8</v>
      </c>
      <c r="BM968">
        <v>3</v>
      </c>
      <c r="BN968">
        <v>3</v>
      </c>
      <c r="BO968">
        <v>3</v>
      </c>
      <c r="BP968">
        <v>3</v>
      </c>
      <c r="BQ968">
        <v>3</v>
      </c>
      <c r="BR968">
        <v>3</v>
      </c>
      <c r="BS968">
        <v>5</v>
      </c>
      <c r="BT968">
        <v>1</v>
      </c>
      <c r="BU968">
        <v>3</v>
      </c>
      <c r="BV968" t="s">
        <v>31</v>
      </c>
      <c r="BW968">
        <v>1</v>
      </c>
      <c r="BX968" t="s">
        <v>31</v>
      </c>
      <c r="BY968" t="s">
        <v>31</v>
      </c>
      <c r="BZ968" t="s">
        <v>31</v>
      </c>
      <c r="CA968">
        <v>2</v>
      </c>
      <c r="CB968">
        <v>2</v>
      </c>
      <c r="CC968">
        <v>1</v>
      </c>
      <c r="CD968">
        <v>2</v>
      </c>
      <c r="CE968">
        <v>4</v>
      </c>
      <c r="CF968">
        <v>1</v>
      </c>
      <c r="CG968">
        <v>1</v>
      </c>
      <c r="CH968">
        <v>2</v>
      </c>
      <c r="CI968">
        <v>1</v>
      </c>
      <c r="CJ968">
        <v>1</v>
      </c>
      <c r="CK968">
        <v>2</v>
      </c>
      <c r="CL968">
        <v>2</v>
      </c>
      <c r="CT968" t="s">
        <v>31</v>
      </c>
      <c r="CU968">
        <v>4</v>
      </c>
      <c r="CX968">
        <v>5</v>
      </c>
      <c r="CY968">
        <v>2</v>
      </c>
      <c r="CZ968">
        <v>99</v>
      </c>
      <c r="DA968">
        <v>99</v>
      </c>
      <c r="DB968">
        <v>3</v>
      </c>
      <c r="DC968">
        <v>4</v>
      </c>
      <c r="DD968">
        <v>1</v>
      </c>
      <c r="DE968">
        <v>1</v>
      </c>
      <c r="DF968">
        <v>3</v>
      </c>
      <c r="DG968">
        <v>4</v>
      </c>
      <c r="DH968">
        <v>4</v>
      </c>
      <c r="DI968">
        <v>2</v>
      </c>
      <c r="DJ968" t="s">
        <v>31</v>
      </c>
      <c r="DK968">
        <v>1</v>
      </c>
      <c r="DL968">
        <v>0.54488000000000003</v>
      </c>
    </row>
    <row r="969" spans="1:116">
      <c r="A969">
        <v>2309</v>
      </c>
      <c r="B969">
        <v>13</v>
      </c>
      <c r="C969" t="s">
        <v>4</v>
      </c>
      <c r="D969">
        <v>13122</v>
      </c>
      <c r="E969">
        <v>2</v>
      </c>
      <c r="F969">
        <v>55</v>
      </c>
      <c r="G969" t="s">
        <v>13</v>
      </c>
      <c r="H969" t="s">
        <v>16</v>
      </c>
      <c r="I969">
        <v>5</v>
      </c>
      <c r="J969">
        <v>4</v>
      </c>
      <c r="K969">
        <v>3</v>
      </c>
      <c r="S969" t="s">
        <v>31</v>
      </c>
      <c r="U969">
        <v>5</v>
      </c>
      <c r="AC969" t="s">
        <v>31</v>
      </c>
      <c r="AE969">
        <v>5</v>
      </c>
      <c r="AF969">
        <v>5</v>
      </c>
      <c r="AH969">
        <v>5</v>
      </c>
      <c r="AJ969">
        <v>3</v>
      </c>
      <c r="AK969">
        <v>5</v>
      </c>
      <c r="AM969">
        <v>3</v>
      </c>
      <c r="AO969">
        <v>4</v>
      </c>
      <c r="AP969">
        <v>5</v>
      </c>
      <c r="AR969">
        <v>5</v>
      </c>
      <c r="AT969">
        <v>5</v>
      </c>
      <c r="AU969">
        <v>99</v>
      </c>
      <c r="AW969">
        <v>4</v>
      </c>
      <c r="BC969">
        <v>4</v>
      </c>
      <c r="BG969">
        <v>5</v>
      </c>
      <c r="BH969">
        <v>5</v>
      </c>
      <c r="BI969">
        <v>97</v>
      </c>
      <c r="BJ969">
        <v>98</v>
      </c>
      <c r="BK969">
        <v>5</v>
      </c>
      <c r="BL969">
        <v>8</v>
      </c>
      <c r="BM969">
        <v>1</v>
      </c>
      <c r="BN969">
        <v>1</v>
      </c>
      <c r="BO969">
        <v>3</v>
      </c>
      <c r="BP969">
        <v>3</v>
      </c>
      <c r="BQ969">
        <v>3</v>
      </c>
      <c r="BR969">
        <v>3</v>
      </c>
      <c r="BS969">
        <v>3</v>
      </c>
      <c r="BT969">
        <v>1</v>
      </c>
      <c r="BU969">
        <v>3</v>
      </c>
      <c r="BV969" t="s">
        <v>31</v>
      </c>
      <c r="BW969">
        <v>1</v>
      </c>
      <c r="BX969" t="s">
        <v>31</v>
      </c>
      <c r="BY969" t="s">
        <v>31</v>
      </c>
      <c r="BZ969" t="s">
        <v>31</v>
      </c>
      <c r="CA969">
        <v>2</v>
      </c>
      <c r="CB969">
        <v>2</v>
      </c>
      <c r="CC969">
        <v>5</v>
      </c>
      <c r="CD969">
        <v>4</v>
      </c>
      <c r="CE969">
        <v>4</v>
      </c>
      <c r="CF969">
        <v>4</v>
      </c>
      <c r="CG969">
        <v>1</v>
      </c>
      <c r="CH969">
        <v>2</v>
      </c>
      <c r="CI969">
        <v>1</v>
      </c>
      <c r="CJ969">
        <v>1</v>
      </c>
      <c r="CK969">
        <v>1</v>
      </c>
      <c r="CL969">
        <v>2</v>
      </c>
      <c r="CT969" t="s">
        <v>31</v>
      </c>
      <c r="CU969">
        <v>5</v>
      </c>
      <c r="CX969">
        <v>1202</v>
      </c>
      <c r="CY969">
        <v>1</v>
      </c>
      <c r="CZ969">
        <v>99</v>
      </c>
      <c r="DA969">
        <v>2</v>
      </c>
      <c r="DB969">
        <v>4</v>
      </c>
      <c r="DC969">
        <v>4</v>
      </c>
      <c r="DD969">
        <v>3</v>
      </c>
      <c r="DE969">
        <v>3</v>
      </c>
      <c r="DF969">
        <v>4</v>
      </c>
      <c r="DG969">
        <v>5</v>
      </c>
      <c r="DH969">
        <v>5</v>
      </c>
      <c r="DI969">
        <v>2</v>
      </c>
      <c r="DJ969" t="s">
        <v>31</v>
      </c>
      <c r="DK969">
        <v>1</v>
      </c>
      <c r="DL969">
        <v>1.2470000000000001</v>
      </c>
    </row>
    <row r="970" spans="1:116">
      <c r="A970">
        <v>1281</v>
      </c>
      <c r="B970">
        <v>13</v>
      </c>
      <c r="C970" t="s">
        <v>4</v>
      </c>
      <c r="D970">
        <v>13113</v>
      </c>
      <c r="E970">
        <v>2</v>
      </c>
      <c r="F970">
        <v>51</v>
      </c>
      <c r="G970" t="s">
        <v>11</v>
      </c>
      <c r="H970" t="s">
        <v>18</v>
      </c>
      <c r="I970">
        <v>10</v>
      </c>
      <c r="J970">
        <v>5</v>
      </c>
      <c r="K970">
        <v>1</v>
      </c>
      <c r="L970">
        <v>2</v>
      </c>
      <c r="M970">
        <v>3</v>
      </c>
      <c r="N970">
        <v>4</v>
      </c>
      <c r="O970">
        <v>5</v>
      </c>
      <c r="P970">
        <v>6</v>
      </c>
      <c r="Q970">
        <v>7</v>
      </c>
      <c r="S970" t="s">
        <v>31</v>
      </c>
      <c r="U970">
        <v>1</v>
      </c>
      <c r="V970">
        <v>2</v>
      </c>
      <c r="W970">
        <v>3</v>
      </c>
      <c r="X970">
        <v>4</v>
      </c>
      <c r="Y970">
        <v>5</v>
      </c>
      <c r="AC970" t="s">
        <v>31</v>
      </c>
      <c r="AE970">
        <v>5</v>
      </c>
      <c r="AF970">
        <v>4</v>
      </c>
      <c r="AG970">
        <v>5</v>
      </c>
      <c r="AH970">
        <v>4</v>
      </c>
      <c r="AI970">
        <v>99</v>
      </c>
      <c r="AJ970">
        <v>1</v>
      </c>
      <c r="AK970">
        <v>1</v>
      </c>
      <c r="AL970">
        <v>3</v>
      </c>
      <c r="AM970">
        <v>99</v>
      </c>
      <c r="AN970">
        <v>99</v>
      </c>
      <c r="AO970">
        <v>4</v>
      </c>
      <c r="AP970">
        <v>5</v>
      </c>
      <c r="AQ970">
        <v>5</v>
      </c>
      <c r="AR970">
        <v>5</v>
      </c>
      <c r="AS970">
        <v>99</v>
      </c>
      <c r="AT970">
        <v>4</v>
      </c>
      <c r="AU970">
        <v>4</v>
      </c>
      <c r="AV970">
        <v>4</v>
      </c>
      <c r="AW970">
        <v>99</v>
      </c>
      <c r="AX970">
        <v>99</v>
      </c>
      <c r="AY970">
        <v>2</v>
      </c>
      <c r="AZ970">
        <v>1</v>
      </c>
      <c r="BA970">
        <v>2</v>
      </c>
      <c r="BB970">
        <v>4</v>
      </c>
      <c r="BC970">
        <v>2</v>
      </c>
      <c r="BG970">
        <v>4</v>
      </c>
      <c r="BH970">
        <v>4</v>
      </c>
      <c r="BI970">
        <v>98</v>
      </c>
      <c r="BJ970">
        <v>97</v>
      </c>
      <c r="BK970">
        <v>5</v>
      </c>
      <c r="BL970">
        <v>8</v>
      </c>
      <c r="BM970">
        <v>1</v>
      </c>
      <c r="BN970">
        <v>4</v>
      </c>
      <c r="BO970">
        <v>4</v>
      </c>
      <c r="BP970">
        <v>4</v>
      </c>
      <c r="BQ970">
        <v>4</v>
      </c>
      <c r="BR970">
        <v>4</v>
      </c>
      <c r="BS970">
        <v>4</v>
      </c>
      <c r="BT970">
        <v>1</v>
      </c>
      <c r="BU970">
        <v>4</v>
      </c>
      <c r="BV970" t="s">
        <v>31</v>
      </c>
      <c r="BW970">
        <v>3</v>
      </c>
      <c r="BX970" t="s">
        <v>31</v>
      </c>
      <c r="BY970" t="s">
        <v>31</v>
      </c>
      <c r="BZ970" t="s">
        <v>31</v>
      </c>
      <c r="CA970">
        <v>2</v>
      </c>
      <c r="CB970">
        <v>99</v>
      </c>
      <c r="CC970">
        <v>1</v>
      </c>
      <c r="CD970">
        <v>3</v>
      </c>
      <c r="CE970">
        <v>2</v>
      </c>
      <c r="CF970">
        <v>2</v>
      </c>
      <c r="CG970">
        <v>1</v>
      </c>
      <c r="CH970">
        <v>2</v>
      </c>
      <c r="CI970">
        <v>1</v>
      </c>
      <c r="CJ970">
        <v>1</v>
      </c>
      <c r="CK970">
        <v>1</v>
      </c>
      <c r="CL970">
        <v>1</v>
      </c>
      <c r="CT970" t="s">
        <v>31</v>
      </c>
      <c r="CU970">
        <v>7</v>
      </c>
      <c r="CX970">
        <v>10</v>
      </c>
      <c r="CY970">
        <v>2</v>
      </c>
      <c r="CZ970">
        <v>2</v>
      </c>
      <c r="DA970">
        <v>2</v>
      </c>
      <c r="DB970">
        <v>5</v>
      </c>
      <c r="DC970">
        <v>4</v>
      </c>
      <c r="DD970">
        <v>99</v>
      </c>
      <c r="DE970">
        <v>99</v>
      </c>
      <c r="DF970">
        <v>2</v>
      </c>
      <c r="DG970">
        <v>4</v>
      </c>
      <c r="DH970">
        <v>4</v>
      </c>
      <c r="DI970">
        <v>3</v>
      </c>
      <c r="DJ970" t="s">
        <v>31</v>
      </c>
      <c r="DK970">
        <v>1</v>
      </c>
      <c r="DL970">
        <v>0.49512</v>
      </c>
    </row>
    <row r="971" spans="1:116">
      <c r="A971">
        <v>2605</v>
      </c>
      <c r="B971">
        <v>13</v>
      </c>
      <c r="C971" t="s">
        <v>4</v>
      </c>
      <c r="D971">
        <v>13201</v>
      </c>
      <c r="E971">
        <v>2</v>
      </c>
      <c r="F971">
        <v>52</v>
      </c>
      <c r="G971" t="s">
        <v>11</v>
      </c>
      <c r="H971" t="s">
        <v>17</v>
      </c>
      <c r="I971">
        <v>4</v>
      </c>
      <c r="J971">
        <v>2</v>
      </c>
      <c r="K971">
        <v>1</v>
      </c>
      <c r="L971">
        <v>3</v>
      </c>
      <c r="M971">
        <v>4</v>
      </c>
      <c r="N971">
        <v>5</v>
      </c>
      <c r="O971">
        <v>6</v>
      </c>
      <c r="S971" t="s">
        <v>31</v>
      </c>
      <c r="U971">
        <v>3</v>
      </c>
      <c r="V971">
        <v>5</v>
      </c>
      <c r="W971">
        <v>6</v>
      </c>
      <c r="AC971" t="s">
        <v>31</v>
      </c>
      <c r="AE971">
        <v>5</v>
      </c>
      <c r="AF971">
        <v>5</v>
      </c>
      <c r="AG971">
        <v>5</v>
      </c>
      <c r="AH971">
        <v>5</v>
      </c>
      <c r="AI971">
        <v>3</v>
      </c>
      <c r="AJ971">
        <v>2</v>
      </c>
      <c r="AK971">
        <v>3</v>
      </c>
      <c r="AL971">
        <v>5</v>
      </c>
      <c r="AM971">
        <v>4</v>
      </c>
      <c r="AN971">
        <v>3</v>
      </c>
      <c r="AO971">
        <v>4</v>
      </c>
      <c r="AP971">
        <v>4</v>
      </c>
      <c r="AQ971">
        <v>3</v>
      </c>
      <c r="AR971">
        <v>5</v>
      </c>
      <c r="AS971">
        <v>4</v>
      </c>
      <c r="AT971">
        <v>2</v>
      </c>
      <c r="AU971">
        <v>4</v>
      </c>
      <c r="AV971">
        <v>2</v>
      </c>
      <c r="AW971">
        <v>4</v>
      </c>
      <c r="AX971">
        <v>4</v>
      </c>
      <c r="BA971">
        <v>3</v>
      </c>
      <c r="BC971">
        <v>2</v>
      </c>
      <c r="BD971">
        <v>2</v>
      </c>
      <c r="BG971">
        <v>3</v>
      </c>
      <c r="BH971">
        <v>3</v>
      </c>
      <c r="BI971">
        <v>97</v>
      </c>
      <c r="BJ971">
        <v>3</v>
      </c>
      <c r="BK971">
        <v>5</v>
      </c>
      <c r="BL971">
        <v>97</v>
      </c>
      <c r="BM971">
        <v>3</v>
      </c>
      <c r="BN971">
        <v>3</v>
      </c>
      <c r="BO971">
        <v>3</v>
      </c>
      <c r="BP971">
        <v>3</v>
      </c>
      <c r="BQ971">
        <v>3</v>
      </c>
      <c r="BR971">
        <v>3</v>
      </c>
      <c r="BS971">
        <v>3</v>
      </c>
      <c r="BT971">
        <v>1</v>
      </c>
      <c r="BU971">
        <v>3</v>
      </c>
      <c r="BV971" t="s">
        <v>31</v>
      </c>
      <c r="BW971">
        <v>1</v>
      </c>
      <c r="BX971" t="s">
        <v>31</v>
      </c>
      <c r="BY971" t="s">
        <v>31</v>
      </c>
      <c r="BZ971" t="s">
        <v>31</v>
      </c>
      <c r="CA971">
        <v>2</v>
      </c>
      <c r="CB971">
        <v>2</v>
      </c>
      <c r="CC971">
        <v>5</v>
      </c>
      <c r="CD971">
        <v>2</v>
      </c>
      <c r="CE971">
        <v>2</v>
      </c>
      <c r="CF971">
        <v>2</v>
      </c>
      <c r="CG971">
        <v>2</v>
      </c>
      <c r="CH971">
        <v>2</v>
      </c>
      <c r="CI971">
        <v>2</v>
      </c>
      <c r="CJ971">
        <v>2</v>
      </c>
      <c r="CK971">
        <v>2</v>
      </c>
      <c r="CL971">
        <v>2</v>
      </c>
      <c r="CT971" t="s">
        <v>31</v>
      </c>
      <c r="CU971">
        <v>5</v>
      </c>
      <c r="CV971">
        <v>5</v>
      </c>
      <c r="CW971">
        <v>5</v>
      </c>
      <c r="CX971">
        <v>15</v>
      </c>
      <c r="CY971">
        <v>1</v>
      </c>
      <c r="CZ971">
        <v>1</v>
      </c>
      <c r="DA971">
        <v>1</v>
      </c>
      <c r="DB971">
        <v>1</v>
      </c>
      <c r="DC971">
        <v>2</v>
      </c>
      <c r="DD971">
        <v>1</v>
      </c>
      <c r="DE971">
        <v>1</v>
      </c>
      <c r="DF971">
        <v>4</v>
      </c>
      <c r="DG971">
        <v>4</v>
      </c>
      <c r="DH971">
        <v>2</v>
      </c>
      <c r="DI971">
        <v>5</v>
      </c>
      <c r="DJ971" t="s">
        <v>31</v>
      </c>
      <c r="DK971">
        <v>1</v>
      </c>
      <c r="DL971">
        <v>1.4675</v>
      </c>
    </row>
    <row r="972" spans="1:116">
      <c r="A972">
        <v>2168</v>
      </c>
      <c r="B972">
        <v>13</v>
      </c>
      <c r="C972" t="s">
        <v>4</v>
      </c>
      <c r="D972">
        <v>13114</v>
      </c>
      <c r="E972">
        <v>1</v>
      </c>
      <c r="F972">
        <v>69</v>
      </c>
      <c r="G972" t="s">
        <v>13</v>
      </c>
      <c r="H972" t="s">
        <v>18</v>
      </c>
      <c r="I972">
        <v>9</v>
      </c>
      <c r="J972">
        <v>6</v>
      </c>
      <c r="K972">
        <v>1</v>
      </c>
      <c r="L972">
        <v>2</v>
      </c>
      <c r="M972">
        <v>3</v>
      </c>
      <c r="N972">
        <v>4</v>
      </c>
      <c r="O972">
        <v>5</v>
      </c>
      <c r="S972" t="s">
        <v>31</v>
      </c>
      <c r="U972">
        <v>1</v>
      </c>
      <c r="V972">
        <v>3</v>
      </c>
      <c r="W972">
        <v>4</v>
      </c>
      <c r="X972">
        <v>5</v>
      </c>
      <c r="AC972" t="s">
        <v>31</v>
      </c>
      <c r="AE972">
        <v>1</v>
      </c>
      <c r="AF972">
        <v>5</v>
      </c>
      <c r="AG972">
        <v>5</v>
      </c>
      <c r="AH972">
        <v>5</v>
      </c>
      <c r="AJ972">
        <v>1</v>
      </c>
      <c r="AK972">
        <v>3</v>
      </c>
      <c r="AL972">
        <v>3</v>
      </c>
      <c r="AM972">
        <v>3</v>
      </c>
      <c r="AO972">
        <v>1</v>
      </c>
      <c r="AP972">
        <v>3</v>
      </c>
      <c r="AQ972">
        <v>4</v>
      </c>
      <c r="AR972">
        <v>5</v>
      </c>
      <c r="AT972">
        <v>3</v>
      </c>
      <c r="AU972">
        <v>3</v>
      </c>
      <c r="AV972">
        <v>5</v>
      </c>
      <c r="AW972">
        <v>4</v>
      </c>
      <c r="AY972">
        <v>2</v>
      </c>
      <c r="BA972">
        <v>3</v>
      </c>
      <c r="BB972">
        <v>4</v>
      </c>
      <c r="BC972">
        <v>3</v>
      </c>
      <c r="BG972">
        <v>4</v>
      </c>
      <c r="BH972">
        <v>4</v>
      </c>
      <c r="BI972">
        <v>98</v>
      </c>
      <c r="BJ972">
        <v>4</v>
      </c>
      <c r="BK972">
        <v>4</v>
      </c>
      <c r="BL972">
        <v>8</v>
      </c>
      <c r="BM972">
        <v>3</v>
      </c>
      <c r="BN972">
        <v>4</v>
      </c>
      <c r="BO972">
        <v>4</v>
      </c>
      <c r="BP972">
        <v>4</v>
      </c>
      <c r="BQ972">
        <v>4</v>
      </c>
      <c r="BR972">
        <v>4</v>
      </c>
      <c r="BS972">
        <v>4</v>
      </c>
      <c r="BT972">
        <v>1</v>
      </c>
      <c r="BU972">
        <v>4</v>
      </c>
      <c r="BV972" t="s">
        <v>31</v>
      </c>
      <c r="BW972">
        <v>5</v>
      </c>
      <c r="BX972" t="s">
        <v>31</v>
      </c>
      <c r="BY972" t="s">
        <v>31</v>
      </c>
      <c r="BZ972" t="s">
        <v>31</v>
      </c>
      <c r="CA972">
        <v>2</v>
      </c>
      <c r="CB972">
        <v>2</v>
      </c>
      <c r="CC972">
        <v>5</v>
      </c>
      <c r="CD972">
        <v>3</v>
      </c>
      <c r="CE972">
        <v>2</v>
      </c>
      <c r="CF972">
        <v>4</v>
      </c>
      <c r="CG972">
        <v>1</v>
      </c>
      <c r="CH972">
        <v>2</v>
      </c>
      <c r="CI972">
        <v>1</v>
      </c>
      <c r="CJ972">
        <v>1</v>
      </c>
      <c r="CK972">
        <v>1</v>
      </c>
      <c r="CL972">
        <v>1</v>
      </c>
      <c r="CT972" t="s">
        <v>31</v>
      </c>
      <c r="CU972">
        <v>4</v>
      </c>
      <c r="CX972">
        <v>15</v>
      </c>
      <c r="CY972">
        <v>99</v>
      </c>
      <c r="CZ972">
        <v>99</v>
      </c>
      <c r="DA972">
        <v>99</v>
      </c>
      <c r="DB972">
        <v>5</v>
      </c>
      <c r="DC972">
        <v>3</v>
      </c>
      <c r="DD972">
        <v>99</v>
      </c>
      <c r="DE972">
        <v>3</v>
      </c>
      <c r="DF972">
        <v>3</v>
      </c>
      <c r="DG972">
        <v>5</v>
      </c>
      <c r="DH972">
        <v>5</v>
      </c>
      <c r="DI972">
        <v>2</v>
      </c>
      <c r="DJ972" t="s">
        <v>31</v>
      </c>
      <c r="DK972">
        <v>1</v>
      </c>
      <c r="DL972">
        <v>0.5635</v>
      </c>
    </row>
    <row r="973" spans="1:116">
      <c r="A973">
        <v>2301</v>
      </c>
      <c r="B973">
        <v>13</v>
      </c>
      <c r="C973" t="s">
        <v>4</v>
      </c>
      <c r="D973">
        <v>13122</v>
      </c>
      <c r="E973">
        <v>1</v>
      </c>
      <c r="F973">
        <v>63</v>
      </c>
      <c r="G973" t="s">
        <v>13</v>
      </c>
      <c r="H973" t="s">
        <v>15</v>
      </c>
      <c r="I973">
        <v>8</v>
      </c>
      <c r="J973">
        <v>3</v>
      </c>
      <c r="K973">
        <v>1</v>
      </c>
      <c r="L973">
        <v>2</v>
      </c>
      <c r="M973">
        <v>3</v>
      </c>
      <c r="N973">
        <v>4</v>
      </c>
      <c r="O973">
        <v>5</v>
      </c>
      <c r="P973">
        <v>6</v>
      </c>
      <c r="Q973">
        <v>7</v>
      </c>
      <c r="S973" t="s">
        <v>31</v>
      </c>
      <c r="U973">
        <v>1</v>
      </c>
      <c r="V973">
        <v>3</v>
      </c>
      <c r="W973">
        <v>6</v>
      </c>
      <c r="X973">
        <v>7</v>
      </c>
      <c r="AC973" t="s">
        <v>31</v>
      </c>
      <c r="AE973">
        <v>4</v>
      </c>
      <c r="AF973">
        <v>5</v>
      </c>
      <c r="AG973">
        <v>5</v>
      </c>
      <c r="AH973">
        <v>5</v>
      </c>
      <c r="AI973">
        <v>2</v>
      </c>
      <c r="AJ973">
        <v>1</v>
      </c>
      <c r="AK973">
        <v>1</v>
      </c>
      <c r="AL973">
        <v>99</v>
      </c>
      <c r="AM973">
        <v>1</v>
      </c>
      <c r="AN973">
        <v>1</v>
      </c>
      <c r="AO973">
        <v>2</v>
      </c>
      <c r="AP973">
        <v>5</v>
      </c>
      <c r="AQ973">
        <v>99</v>
      </c>
      <c r="AR973">
        <v>3</v>
      </c>
      <c r="AS973">
        <v>4</v>
      </c>
      <c r="AT973">
        <v>1</v>
      </c>
      <c r="AU973">
        <v>4</v>
      </c>
      <c r="AV973">
        <v>3</v>
      </c>
      <c r="AW973">
        <v>99</v>
      </c>
      <c r="AX973">
        <v>4</v>
      </c>
      <c r="AY973">
        <v>3</v>
      </c>
      <c r="BA973">
        <v>4</v>
      </c>
      <c r="BD973">
        <v>2</v>
      </c>
      <c r="BE973">
        <v>2</v>
      </c>
      <c r="BG973">
        <v>3</v>
      </c>
      <c r="BH973">
        <v>1</v>
      </c>
      <c r="BI973">
        <v>1</v>
      </c>
      <c r="BJ973">
        <v>3</v>
      </c>
      <c r="BK973">
        <v>98</v>
      </c>
      <c r="BL973">
        <v>8</v>
      </c>
      <c r="BM973">
        <v>3</v>
      </c>
      <c r="BN973">
        <v>3</v>
      </c>
      <c r="BO973">
        <v>3</v>
      </c>
      <c r="BP973">
        <v>3</v>
      </c>
      <c r="BQ973">
        <v>3</v>
      </c>
      <c r="BR973">
        <v>3</v>
      </c>
      <c r="BS973">
        <v>3</v>
      </c>
      <c r="BT973">
        <v>5</v>
      </c>
      <c r="BU973">
        <v>3</v>
      </c>
      <c r="BV973" t="s">
        <v>31</v>
      </c>
      <c r="BW973">
        <v>6</v>
      </c>
      <c r="BX973" t="s">
        <v>31</v>
      </c>
      <c r="BY973" t="s">
        <v>31</v>
      </c>
      <c r="BZ973" t="s">
        <v>31</v>
      </c>
      <c r="CA973">
        <v>2</v>
      </c>
      <c r="CB973">
        <v>2</v>
      </c>
      <c r="CC973">
        <v>5</v>
      </c>
      <c r="CD973">
        <v>4</v>
      </c>
      <c r="CE973">
        <v>3</v>
      </c>
      <c r="CF973">
        <v>4</v>
      </c>
      <c r="CG973">
        <v>1</v>
      </c>
      <c r="CH973">
        <v>2</v>
      </c>
      <c r="CI973">
        <v>2</v>
      </c>
      <c r="CJ973">
        <v>1</v>
      </c>
      <c r="CK973">
        <v>3</v>
      </c>
      <c r="CL973">
        <v>1</v>
      </c>
      <c r="CT973" t="s">
        <v>31</v>
      </c>
      <c r="CU973">
        <v>4</v>
      </c>
      <c r="CV973">
        <v>4</v>
      </c>
      <c r="CX973">
        <v>5</v>
      </c>
      <c r="CY973">
        <v>1</v>
      </c>
      <c r="CZ973">
        <v>2</v>
      </c>
      <c r="DA973">
        <v>99</v>
      </c>
      <c r="DB973">
        <v>3</v>
      </c>
      <c r="DC973">
        <v>2</v>
      </c>
      <c r="DD973">
        <v>1</v>
      </c>
      <c r="DE973">
        <v>1</v>
      </c>
      <c r="DF973">
        <v>1</v>
      </c>
      <c r="DG973">
        <v>4</v>
      </c>
      <c r="DH973">
        <v>5</v>
      </c>
      <c r="DI973">
        <v>5</v>
      </c>
      <c r="DJ973" t="s">
        <v>31</v>
      </c>
      <c r="DK973">
        <v>1</v>
      </c>
      <c r="DL973">
        <v>0.74661999999999995</v>
      </c>
    </row>
    <row r="974" spans="1:116">
      <c r="A974">
        <v>2817</v>
      </c>
      <c r="B974">
        <v>13</v>
      </c>
      <c r="C974" t="s">
        <v>4</v>
      </c>
      <c r="D974">
        <v>13120</v>
      </c>
      <c r="E974">
        <v>2</v>
      </c>
      <c r="F974">
        <v>27</v>
      </c>
      <c r="G974" t="s">
        <v>12</v>
      </c>
      <c r="H974" t="s">
        <v>16</v>
      </c>
      <c r="I974">
        <v>5</v>
      </c>
      <c r="J974">
        <v>4</v>
      </c>
      <c r="K974">
        <v>1</v>
      </c>
      <c r="L974">
        <v>2</v>
      </c>
      <c r="M974">
        <v>3</v>
      </c>
      <c r="N974">
        <v>4</v>
      </c>
      <c r="O974">
        <v>5</v>
      </c>
      <c r="P974">
        <v>6</v>
      </c>
      <c r="Q974">
        <v>7</v>
      </c>
      <c r="S974" t="s">
        <v>31</v>
      </c>
      <c r="U974">
        <v>1</v>
      </c>
      <c r="V974">
        <v>3</v>
      </c>
      <c r="W974">
        <v>4</v>
      </c>
      <c r="X974">
        <v>5</v>
      </c>
      <c r="Y974">
        <v>6</v>
      </c>
      <c r="Z974">
        <v>7</v>
      </c>
      <c r="AC974" t="s">
        <v>31</v>
      </c>
      <c r="AE974">
        <v>5</v>
      </c>
      <c r="AF974">
        <v>5</v>
      </c>
      <c r="AG974">
        <v>5</v>
      </c>
      <c r="AH974">
        <v>2</v>
      </c>
      <c r="AI974">
        <v>3</v>
      </c>
      <c r="AJ974">
        <v>1</v>
      </c>
      <c r="AK974">
        <v>1</v>
      </c>
      <c r="AL974">
        <v>3</v>
      </c>
      <c r="AM974">
        <v>1</v>
      </c>
      <c r="AN974">
        <v>1</v>
      </c>
      <c r="AO974">
        <v>3</v>
      </c>
      <c r="AP974">
        <v>5</v>
      </c>
      <c r="AQ974">
        <v>5</v>
      </c>
      <c r="AR974">
        <v>5</v>
      </c>
      <c r="AS974">
        <v>4</v>
      </c>
      <c r="AT974">
        <v>2</v>
      </c>
      <c r="AU974">
        <v>4</v>
      </c>
      <c r="AV974">
        <v>4</v>
      </c>
      <c r="AW974">
        <v>5</v>
      </c>
      <c r="AX974">
        <v>5</v>
      </c>
      <c r="AY974">
        <v>2</v>
      </c>
      <c r="BA974">
        <v>4</v>
      </c>
      <c r="BB974">
        <v>3</v>
      </c>
      <c r="BC974">
        <v>2</v>
      </c>
      <c r="BD974">
        <v>2</v>
      </c>
      <c r="BE974">
        <v>2</v>
      </c>
      <c r="BG974">
        <v>4</v>
      </c>
      <c r="BH974">
        <v>3</v>
      </c>
      <c r="BI974">
        <v>1</v>
      </c>
      <c r="BJ974">
        <v>4</v>
      </c>
      <c r="BK974">
        <v>3</v>
      </c>
      <c r="BL974">
        <v>8</v>
      </c>
      <c r="BM974">
        <v>3</v>
      </c>
      <c r="BN974">
        <v>3</v>
      </c>
      <c r="BO974">
        <v>4</v>
      </c>
      <c r="BP974">
        <v>4</v>
      </c>
      <c r="BQ974">
        <v>4</v>
      </c>
      <c r="BR974">
        <v>4</v>
      </c>
      <c r="BS974">
        <v>4</v>
      </c>
      <c r="BT974">
        <v>1</v>
      </c>
      <c r="BU974">
        <v>3</v>
      </c>
      <c r="BV974" t="s">
        <v>31</v>
      </c>
      <c r="BW974">
        <v>4</v>
      </c>
      <c r="BX974" t="s">
        <v>31</v>
      </c>
      <c r="BY974" t="s">
        <v>31</v>
      </c>
      <c r="BZ974" t="s">
        <v>31</v>
      </c>
      <c r="CA974">
        <v>2</v>
      </c>
      <c r="CB974">
        <v>3</v>
      </c>
      <c r="CC974">
        <v>5</v>
      </c>
      <c r="CD974">
        <v>4</v>
      </c>
      <c r="CE974">
        <v>2</v>
      </c>
      <c r="CF974">
        <v>1</v>
      </c>
      <c r="CG974">
        <v>1</v>
      </c>
      <c r="CH974">
        <v>2</v>
      </c>
      <c r="CI974">
        <v>1</v>
      </c>
      <c r="CJ974">
        <v>1</v>
      </c>
      <c r="CK974">
        <v>1</v>
      </c>
      <c r="CL974">
        <v>1</v>
      </c>
      <c r="CT974" t="s">
        <v>31</v>
      </c>
      <c r="CU974">
        <v>2</v>
      </c>
      <c r="CX974">
        <v>8</v>
      </c>
      <c r="CY974">
        <v>1</v>
      </c>
      <c r="CZ974">
        <v>99</v>
      </c>
      <c r="DA974">
        <v>99</v>
      </c>
      <c r="DB974">
        <v>3</v>
      </c>
      <c r="DC974">
        <v>1</v>
      </c>
      <c r="DD974">
        <v>1</v>
      </c>
      <c r="DE974">
        <v>1</v>
      </c>
      <c r="DF974">
        <v>3</v>
      </c>
      <c r="DG974">
        <v>5</v>
      </c>
      <c r="DH974">
        <v>4</v>
      </c>
      <c r="DI974">
        <v>2</v>
      </c>
      <c r="DJ974" t="s">
        <v>31</v>
      </c>
      <c r="DK974">
        <v>1</v>
      </c>
      <c r="DL974">
        <v>1.64975</v>
      </c>
    </row>
    <row r="975" spans="1:116">
      <c r="A975">
        <v>2769</v>
      </c>
      <c r="B975">
        <v>13</v>
      </c>
      <c r="C975" t="s">
        <v>4</v>
      </c>
      <c r="D975">
        <v>13108</v>
      </c>
      <c r="E975">
        <v>2</v>
      </c>
      <c r="F975">
        <v>24</v>
      </c>
      <c r="G975" t="s">
        <v>12</v>
      </c>
      <c r="H975" t="s">
        <v>15</v>
      </c>
      <c r="I975">
        <v>7</v>
      </c>
      <c r="J975">
        <v>4</v>
      </c>
      <c r="K975">
        <v>1</v>
      </c>
      <c r="L975">
        <v>3</v>
      </c>
      <c r="M975">
        <v>4</v>
      </c>
      <c r="N975">
        <v>5</v>
      </c>
      <c r="O975">
        <v>6</v>
      </c>
      <c r="S975" t="s">
        <v>31</v>
      </c>
      <c r="U975">
        <v>1</v>
      </c>
      <c r="V975">
        <v>3</v>
      </c>
      <c r="W975">
        <v>4</v>
      </c>
      <c r="X975">
        <v>6</v>
      </c>
      <c r="AC975" t="s">
        <v>31</v>
      </c>
      <c r="AE975">
        <v>5</v>
      </c>
      <c r="AF975">
        <v>5</v>
      </c>
      <c r="AG975">
        <v>5</v>
      </c>
      <c r="AH975">
        <v>4</v>
      </c>
      <c r="AI975">
        <v>3</v>
      </c>
      <c r="AJ975">
        <v>99</v>
      </c>
      <c r="AK975">
        <v>99</v>
      </c>
      <c r="AL975">
        <v>99</v>
      </c>
      <c r="AM975">
        <v>99</v>
      </c>
      <c r="AN975">
        <v>99</v>
      </c>
      <c r="AO975">
        <v>99</v>
      </c>
      <c r="AP975">
        <v>99</v>
      </c>
      <c r="AQ975">
        <v>99</v>
      </c>
      <c r="AR975">
        <v>99</v>
      </c>
      <c r="AS975">
        <v>99</v>
      </c>
      <c r="AT975">
        <v>99</v>
      </c>
      <c r="AU975">
        <v>99</v>
      </c>
      <c r="AV975">
        <v>99</v>
      </c>
      <c r="AW975">
        <v>99</v>
      </c>
      <c r="AX975">
        <v>99</v>
      </c>
      <c r="AY975">
        <v>99</v>
      </c>
      <c r="BA975">
        <v>99</v>
      </c>
      <c r="BB975">
        <v>99</v>
      </c>
      <c r="BD975">
        <v>99</v>
      </c>
      <c r="BG975">
        <v>3</v>
      </c>
      <c r="BH975">
        <v>3</v>
      </c>
      <c r="BI975">
        <v>3</v>
      </c>
      <c r="BJ975">
        <v>3</v>
      </c>
      <c r="BK975">
        <v>3</v>
      </c>
      <c r="BL975">
        <v>3</v>
      </c>
      <c r="BM975">
        <v>3</v>
      </c>
      <c r="BN975">
        <v>3</v>
      </c>
      <c r="BO975">
        <v>3</v>
      </c>
      <c r="BP975">
        <v>3</v>
      </c>
      <c r="BQ975">
        <v>3</v>
      </c>
      <c r="BR975">
        <v>3</v>
      </c>
      <c r="BS975">
        <v>4</v>
      </c>
      <c r="BT975">
        <v>99</v>
      </c>
      <c r="BU975">
        <v>3</v>
      </c>
      <c r="BV975" t="s">
        <v>31</v>
      </c>
      <c r="BW975">
        <v>1</v>
      </c>
      <c r="BX975" t="s">
        <v>31</v>
      </c>
      <c r="BY975" t="s">
        <v>31</v>
      </c>
      <c r="BZ975" t="s">
        <v>31</v>
      </c>
      <c r="CA975">
        <v>3</v>
      </c>
      <c r="CB975">
        <v>2</v>
      </c>
      <c r="CC975">
        <v>99</v>
      </c>
      <c r="CD975">
        <v>99</v>
      </c>
      <c r="CE975">
        <v>99</v>
      </c>
      <c r="CF975">
        <v>99</v>
      </c>
      <c r="CG975">
        <v>1</v>
      </c>
      <c r="CH975">
        <v>2</v>
      </c>
      <c r="CI975">
        <v>1</v>
      </c>
      <c r="CJ975">
        <v>1</v>
      </c>
      <c r="CK975">
        <v>1</v>
      </c>
      <c r="CL975">
        <v>2</v>
      </c>
      <c r="CT975" t="s">
        <v>31</v>
      </c>
      <c r="CU975">
        <v>2</v>
      </c>
      <c r="CX975">
        <v>30</v>
      </c>
      <c r="CY975">
        <v>2</v>
      </c>
      <c r="CZ975">
        <v>2</v>
      </c>
      <c r="DA975">
        <v>2</v>
      </c>
      <c r="DB975">
        <v>3</v>
      </c>
      <c r="DC975">
        <v>3</v>
      </c>
      <c r="DD975">
        <v>1</v>
      </c>
      <c r="DE975">
        <v>1</v>
      </c>
      <c r="DF975">
        <v>4</v>
      </c>
      <c r="DG975">
        <v>4</v>
      </c>
      <c r="DH975">
        <v>4</v>
      </c>
      <c r="DI975">
        <v>3</v>
      </c>
      <c r="DJ975" t="s">
        <v>31</v>
      </c>
      <c r="DK975">
        <v>1</v>
      </c>
      <c r="DL975">
        <v>0.89675000000000005</v>
      </c>
    </row>
    <row r="976" spans="1:116">
      <c r="A976">
        <v>2180</v>
      </c>
      <c r="B976">
        <v>13</v>
      </c>
      <c r="C976" t="s">
        <v>4</v>
      </c>
      <c r="D976">
        <v>13114</v>
      </c>
      <c r="E976">
        <v>2</v>
      </c>
      <c r="F976">
        <v>68</v>
      </c>
      <c r="G976" t="s">
        <v>13</v>
      </c>
      <c r="H976" t="s">
        <v>15</v>
      </c>
      <c r="I976">
        <v>9</v>
      </c>
      <c r="J976">
        <v>4</v>
      </c>
      <c r="K976">
        <v>1</v>
      </c>
      <c r="L976">
        <v>2</v>
      </c>
      <c r="M976">
        <v>3</v>
      </c>
      <c r="N976">
        <v>4</v>
      </c>
      <c r="O976">
        <v>5</v>
      </c>
      <c r="S976" t="s">
        <v>31</v>
      </c>
      <c r="U976">
        <v>1</v>
      </c>
      <c r="V976">
        <v>2</v>
      </c>
      <c r="W976">
        <v>3</v>
      </c>
      <c r="X976">
        <v>4</v>
      </c>
      <c r="Y976">
        <v>5</v>
      </c>
      <c r="AC976" t="s">
        <v>31</v>
      </c>
      <c r="AE976">
        <v>5</v>
      </c>
      <c r="AF976">
        <v>5</v>
      </c>
      <c r="AG976">
        <v>5</v>
      </c>
      <c r="AH976">
        <v>5</v>
      </c>
      <c r="AJ976">
        <v>1</v>
      </c>
      <c r="AK976">
        <v>1</v>
      </c>
      <c r="AL976">
        <v>5</v>
      </c>
      <c r="AM976">
        <v>1</v>
      </c>
      <c r="AO976">
        <v>3</v>
      </c>
      <c r="AP976">
        <v>5</v>
      </c>
      <c r="AQ976">
        <v>5</v>
      </c>
      <c r="AR976">
        <v>5</v>
      </c>
      <c r="AT976">
        <v>1</v>
      </c>
      <c r="AU976">
        <v>5</v>
      </c>
      <c r="AV976">
        <v>5</v>
      </c>
      <c r="AW976">
        <v>5</v>
      </c>
      <c r="AY976">
        <v>3</v>
      </c>
      <c r="AZ976">
        <v>1</v>
      </c>
      <c r="BA976">
        <v>4</v>
      </c>
      <c r="BB976">
        <v>1</v>
      </c>
      <c r="BC976">
        <v>4</v>
      </c>
      <c r="BG976">
        <v>3</v>
      </c>
      <c r="BH976">
        <v>3</v>
      </c>
      <c r="BI976">
        <v>1</v>
      </c>
      <c r="BJ976">
        <v>3</v>
      </c>
      <c r="BK976">
        <v>5</v>
      </c>
      <c r="BL976">
        <v>8</v>
      </c>
      <c r="BM976">
        <v>1</v>
      </c>
      <c r="BN976">
        <v>3</v>
      </c>
      <c r="BO976">
        <v>3</v>
      </c>
      <c r="BP976">
        <v>3</v>
      </c>
      <c r="BQ976">
        <v>3</v>
      </c>
      <c r="BR976">
        <v>3</v>
      </c>
      <c r="BS976">
        <v>4</v>
      </c>
      <c r="BT976">
        <v>1</v>
      </c>
      <c r="BU976">
        <v>5</v>
      </c>
      <c r="BV976" t="s">
        <v>31</v>
      </c>
      <c r="BW976">
        <v>3</v>
      </c>
      <c r="BX976" t="s">
        <v>31</v>
      </c>
      <c r="BY976" t="s">
        <v>31</v>
      </c>
      <c r="BZ976" t="s">
        <v>31</v>
      </c>
      <c r="CA976">
        <v>3</v>
      </c>
      <c r="CB976">
        <v>2</v>
      </c>
      <c r="CC976">
        <v>5</v>
      </c>
      <c r="CD976">
        <v>4</v>
      </c>
      <c r="CE976">
        <v>2</v>
      </c>
      <c r="CF976">
        <v>4</v>
      </c>
      <c r="CG976">
        <v>1</v>
      </c>
      <c r="CH976">
        <v>2</v>
      </c>
      <c r="CI976">
        <v>1</v>
      </c>
      <c r="CJ976">
        <v>2</v>
      </c>
      <c r="CK976">
        <v>1</v>
      </c>
      <c r="CL976">
        <v>1</v>
      </c>
      <c r="CT976" t="s">
        <v>31</v>
      </c>
      <c r="CU976">
        <v>3</v>
      </c>
      <c r="CW976">
        <v>99</v>
      </c>
      <c r="CX976">
        <v>60</v>
      </c>
      <c r="CY976">
        <v>2</v>
      </c>
      <c r="CZ976">
        <v>99</v>
      </c>
      <c r="DA976">
        <v>2</v>
      </c>
      <c r="DB976">
        <v>5</v>
      </c>
      <c r="DC976">
        <v>5</v>
      </c>
      <c r="DD976">
        <v>1</v>
      </c>
      <c r="DE976">
        <v>1</v>
      </c>
      <c r="DF976">
        <v>1</v>
      </c>
      <c r="DG976">
        <v>5</v>
      </c>
      <c r="DH976">
        <v>5</v>
      </c>
      <c r="DI976">
        <v>2</v>
      </c>
      <c r="DJ976" t="s">
        <v>31</v>
      </c>
      <c r="DK976">
        <v>1</v>
      </c>
      <c r="DL976">
        <v>0.67774999999999996</v>
      </c>
    </row>
    <row r="977" spans="1:116">
      <c r="A977">
        <v>767</v>
      </c>
      <c r="B977">
        <v>13</v>
      </c>
      <c r="C977" t="s">
        <v>4</v>
      </c>
      <c r="D977">
        <v>13101</v>
      </c>
      <c r="E977">
        <v>1</v>
      </c>
      <c r="F977">
        <v>61</v>
      </c>
      <c r="G977" t="s">
        <v>13</v>
      </c>
      <c r="H977" t="s">
        <v>18</v>
      </c>
      <c r="I977">
        <v>10</v>
      </c>
      <c r="J977">
        <v>5</v>
      </c>
      <c r="K977">
        <v>1</v>
      </c>
      <c r="L977">
        <v>2</v>
      </c>
      <c r="M977">
        <v>3</v>
      </c>
      <c r="N977">
        <v>4</v>
      </c>
      <c r="O977">
        <v>5</v>
      </c>
      <c r="P977">
        <v>7</v>
      </c>
      <c r="S977" t="s">
        <v>31</v>
      </c>
      <c r="U977">
        <v>1</v>
      </c>
      <c r="V977">
        <v>2</v>
      </c>
      <c r="W977">
        <v>3</v>
      </c>
      <c r="X977">
        <v>4</v>
      </c>
      <c r="Y977">
        <v>5</v>
      </c>
      <c r="Z977">
        <v>7</v>
      </c>
      <c r="AC977" t="s">
        <v>31</v>
      </c>
      <c r="AE977">
        <v>5</v>
      </c>
      <c r="AF977">
        <v>5</v>
      </c>
      <c r="AG977">
        <v>5</v>
      </c>
      <c r="AH977">
        <v>2</v>
      </c>
      <c r="AJ977">
        <v>1</v>
      </c>
      <c r="AK977">
        <v>4</v>
      </c>
      <c r="AL977">
        <v>4</v>
      </c>
      <c r="AM977">
        <v>2</v>
      </c>
      <c r="AO977">
        <v>2</v>
      </c>
      <c r="AP977">
        <v>5</v>
      </c>
      <c r="AQ977">
        <v>5</v>
      </c>
      <c r="AR977">
        <v>5</v>
      </c>
      <c r="AT977">
        <v>1</v>
      </c>
      <c r="AU977">
        <v>4</v>
      </c>
      <c r="AV977">
        <v>4</v>
      </c>
      <c r="AW977">
        <v>5</v>
      </c>
      <c r="AY977">
        <v>2</v>
      </c>
      <c r="AZ977">
        <v>1</v>
      </c>
      <c r="BA977">
        <v>3</v>
      </c>
      <c r="BB977">
        <v>4</v>
      </c>
      <c r="BC977">
        <v>3</v>
      </c>
      <c r="BE977">
        <v>2</v>
      </c>
      <c r="BG977">
        <v>4</v>
      </c>
      <c r="BH977">
        <v>3</v>
      </c>
      <c r="BI977">
        <v>1</v>
      </c>
      <c r="BJ977">
        <v>3</v>
      </c>
      <c r="BK977">
        <v>5</v>
      </c>
      <c r="BL977">
        <v>8</v>
      </c>
      <c r="BM977">
        <v>3</v>
      </c>
      <c r="BN977">
        <v>3</v>
      </c>
      <c r="BO977">
        <v>3</v>
      </c>
      <c r="BP977">
        <v>3</v>
      </c>
      <c r="BQ977">
        <v>4</v>
      </c>
      <c r="BR977">
        <v>4</v>
      </c>
      <c r="BS977">
        <v>4</v>
      </c>
      <c r="BT977">
        <v>1</v>
      </c>
      <c r="BU977">
        <v>7</v>
      </c>
      <c r="BV977" t="s">
        <v>31</v>
      </c>
      <c r="BW977">
        <v>4</v>
      </c>
      <c r="BX977" t="s">
        <v>31</v>
      </c>
      <c r="BY977" t="s">
        <v>31</v>
      </c>
      <c r="BZ977" t="s">
        <v>31</v>
      </c>
      <c r="CA977">
        <v>2</v>
      </c>
      <c r="CB977">
        <v>3</v>
      </c>
      <c r="CC977">
        <v>1</v>
      </c>
      <c r="CD977">
        <v>4</v>
      </c>
      <c r="CE977">
        <v>4</v>
      </c>
      <c r="CF977">
        <v>1</v>
      </c>
      <c r="CG977">
        <v>1</v>
      </c>
      <c r="CH977">
        <v>2</v>
      </c>
      <c r="CI977">
        <v>2</v>
      </c>
      <c r="CJ977">
        <v>1</v>
      </c>
      <c r="CK977">
        <v>1</v>
      </c>
      <c r="CL977">
        <v>1</v>
      </c>
      <c r="CT977" t="s">
        <v>31</v>
      </c>
      <c r="CU977">
        <v>4</v>
      </c>
      <c r="CV977">
        <v>4</v>
      </c>
      <c r="CX977">
        <v>5</v>
      </c>
      <c r="CY977">
        <v>2</v>
      </c>
      <c r="CZ977">
        <v>1</v>
      </c>
      <c r="DA977">
        <v>2</v>
      </c>
      <c r="DB977">
        <v>4</v>
      </c>
      <c r="DC977">
        <v>3</v>
      </c>
      <c r="DD977">
        <v>2</v>
      </c>
      <c r="DE977">
        <v>2</v>
      </c>
      <c r="DF977">
        <v>3</v>
      </c>
      <c r="DG977">
        <v>4</v>
      </c>
      <c r="DH977">
        <v>5</v>
      </c>
      <c r="DI977">
        <v>4</v>
      </c>
      <c r="DJ977" t="s">
        <v>31</v>
      </c>
      <c r="DK977">
        <v>1</v>
      </c>
      <c r="DL977">
        <v>0.5635</v>
      </c>
    </row>
    <row r="978" spans="1:116">
      <c r="A978">
        <v>3392</v>
      </c>
      <c r="B978">
        <v>16</v>
      </c>
      <c r="C978" t="s">
        <v>6</v>
      </c>
      <c r="D978">
        <v>16101</v>
      </c>
      <c r="E978">
        <v>1</v>
      </c>
      <c r="F978">
        <v>18</v>
      </c>
      <c r="G978" t="s">
        <v>12</v>
      </c>
      <c r="H978" t="s">
        <v>16</v>
      </c>
      <c r="I978">
        <v>9</v>
      </c>
      <c r="J978">
        <v>1</v>
      </c>
      <c r="K978">
        <v>1</v>
      </c>
      <c r="L978">
        <v>2</v>
      </c>
      <c r="M978">
        <v>3</v>
      </c>
      <c r="N978">
        <v>4</v>
      </c>
      <c r="O978">
        <v>5</v>
      </c>
      <c r="P978">
        <v>6</v>
      </c>
      <c r="Q978">
        <v>7</v>
      </c>
      <c r="S978" t="s">
        <v>31</v>
      </c>
      <c r="U978">
        <v>1</v>
      </c>
      <c r="V978">
        <v>3</v>
      </c>
      <c r="W978">
        <v>6</v>
      </c>
      <c r="AC978" t="s">
        <v>31</v>
      </c>
      <c r="AE978">
        <v>5</v>
      </c>
      <c r="AF978">
        <v>5</v>
      </c>
      <c r="AG978">
        <v>4</v>
      </c>
      <c r="AH978">
        <v>1</v>
      </c>
      <c r="AI978">
        <v>1</v>
      </c>
      <c r="AJ978">
        <v>3</v>
      </c>
      <c r="AK978">
        <v>1</v>
      </c>
      <c r="AL978">
        <v>5</v>
      </c>
      <c r="AM978">
        <v>1</v>
      </c>
      <c r="AN978">
        <v>1</v>
      </c>
      <c r="AO978">
        <v>5</v>
      </c>
      <c r="AP978">
        <v>5</v>
      </c>
      <c r="AQ978">
        <v>3</v>
      </c>
      <c r="AR978">
        <v>5</v>
      </c>
      <c r="AS978">
        <v>5</v>
      </c>
      <c r="AT978">
        <v>2</v>
      </c>
      <c r="AU978">
        <v>1</v>
      </c>
      <c r="AV978">
        <v>1</v>
      </c>
      <c r="AW978">
        <v>1</v>
      </c>
      <c r="AX978">
        <v>1</v>
      </c>
      <c r="AY978">
        <v>4</v>
      </c>
      <c r="BA978">
        <v>3</v>
      </c>
      <c r="BD978">
        <v>2</v>
      </c>
      <c r="BG978">
        <v>3</v>
      </c>
      <c r="BH978">
        <v>1</v>
      </c>
      <c r="BI978">
        <v>1</v>
      </c>
      <c r="BJ978">
        <v>1</v>
      </c>
      <c r="BK978">
        <v>1</v>
      </c>
      <c r="BL978">
        <v>1</v>
      </c>
      <c r="BM978">
        <v>3</v>
      </c>
      <c r="BN978">
        <v>3</v>
      </c>
      <c r="BO978">
        <v>3</v>
      </c>
      <c r="BP978">
        <v>3</v>
      </c>
      <c r="BQ978">
        <v>3</v>
      </c>
      <c r="BR978">
        <v>3</v>
      </c>
      <c r="BS978">
        <v>3</v>
      </c>
      <c r="BT978">
        <v>1</v>
      </c>
      <c r="BU978">
        <v>3</v>
      </c>
      <c r="BV978" t="s">
        <v>31</v>
      </c>
      <c r="BW978">
        <v>1</v>
      </c>
      <c r="BX978" t="s">
        <v>31</v>
      </c>
      <c r="BY978" t="s">
        <v>31</v>
      </c>
      <c r="BZ978" t="s">
        <v>31</v>
      </c>
      <c r="CA978">
        <v>1</v>
      </c>
      <c r="CB978">
        <v>3</v>
      </c>
      <c r="CC978">
        <v>3</v>
      </c>
      <c r="CD978">
        <v>2</v>
      </c>
      <c r="CE978">
        <v>3</v>
      </c>
      <c r="CF978">
        <v>1</v>
      </c>
      <c r="CG978">
        <v>3</v>
      </c>
      <c r="CH978">
        <v>3</v>
      </c>
      <c r="CI978">
        <v>4</v>
      </c>
      <c r="CJ978">
        <v>2</v>
      </c>
      <c r="CK978">
        <v>1</v>
      </c>
      <c r="CL978">
        <v>3</v>
      </c>
      <c r="CT978" t="s">
        <v>31</v>
      </c>
      <c r="CU978">
        <v>4</v>
      </c>
      <c r="CV978">
        <v>2</v>
      </c>
      <c r="CW978">
        <v>4</v>
      </c>
      <c r="CX978">
        <v>1</v>
      </c>
      <c r="CY978">
        <v>1</v>
      </c>
      <c r="CZ978">
        <v>2</v>
      </c>
      <c r="DA978">
        <v>99</v>
      </c>
      <c r="DB978">
        <v>1</v>
      </c>
      <c r="DC978">
        <v>1</v>
      </c>
      <c r="DD978">
        <v>3</v>
      </c>
      <c r="DE978">
        <v>3</v>
      </c>
      <c r="DF978">
        <v>5</v>
      </c>
      <c r="DG978">
        <v>2</v>
      </c>
      <c r="DH978">
        <v>1</v>
      </c>
      <c r="DI978">
        <v>3</v>
      </c>
      <c r="DJ978" t="s">
        <v>31</v>
      </c>
      <c r="DK978">
        <v>1</v>
      </c>
      <c r="DL978">
        <v>1.4317500000000001</v>
      </c>
    </row>
    <row r="979" spans="1:116">
      <c r="A979">
        <v>2711</v>
      </c>
      <c r="B979">
        <v>16</v>
      </c>
      <c r="C979" t="s">
        <v>6</v>
      </c>
      <c r="D979">
        <v>16101</v>
      </c>
      <c r="E979">
        <v>1</v>
      </c>
      <c r="F979">
        <v>21</v>
      </c>
      <c r="G979" t="s">
        <v>12</v>
      </c>
      <c r="H979" t="s">
        <v>17</v>
      </c>
      <c r="I979">
        <v>4</v>
      </c>
      <c r="J979">
        <v>1</v>
      </c>
      <c r="K979">
        <v>1</v>
      </c>
      <c r="L979">
        <v>2</v>
      </c>
      <c r="M979">
        <v>3</v>
      </c>
      <c r="N979">
        <v>4</v>
      </c>
      <c r="O979">
        <v>5</v>
      </c>
      <c r="P979">
        <v>6</v>
      </c>
      <c r="Q979">
        <v>7</v>
      </c>
      <c r="S979" t="s">
        <v>31</v>
      </c>
      <c r="U979">
        <v>1</v>
      </c>
      <c r="V979">
        <v>3</v>
      </c>
      <c r="W979">
        <v>5</v>
      </c>
      <c r="X979">
        <v>6</v>
      </c>
      <c r="AC979" t="s">
        <v>31</v>
      </c>
      <c r="AE979">
        <v>4</v>
      </c>
      <c r="AF979">
        <v>5</v>
      </c>
      <c r="AG979">
        <v>5</v>
      </c>
      <c r="AH979">
        <v>4</v>
      </c>
      <c r="AI979">
        <v>3</v>
      </c>
      <c r="AJ979">
        <v>2</v>
      </c>
      <c r="AK979">
        <v>4</v>
      </c>
      <c r="AL979">
        <v>5</v>
      </c>
      <c r="AM979">
        <v>4</v>
      </c>
      <c r="AN979">
        <v>2</v>
      </c>
      <c r="AO979">
        <v>5</v>
      </c>
      <c r="AP979">
        <v>5</v>
      </c>
      <c r="AQ979">
        <v>5</v>
      </c>
      <c r="AR979">
        <v>3</v>
      </c>
      <c r="AS979">
        <v>3</v>
      </c>
      <c r="AT979">
        <v>1</v>
      </c>
      <c r="AU979">
        <v>4</v>
      </c>
      <c r="AV979">
        <v>3</v>
      </c>
      <c r="AW979">
        <v>4</v>
      </c>
      <c r="AX979">
        <v>4</v>
      </c>
      <c r="AY979">
        <v>3</v>
      </c>
      <c r="BA979">
        <v>4</v>
      </c>
      <c r="BC979">
        <v>2</v>
      </c>
      <c r="BD979">
        <v>2</v>
      </c>
      <c r="BG979">
        <v>3</v>
      </c>
      <c r="BH979">
        <v>3</v>
      </c>
      <c r="BI979">
        <v>1</v>
      </c>
      <c r="BJ979">
        <v>98</v>
      </c>
      <c r="BK979">
        <v>98</v>
      </c>
      <c r="BL979">
        <v>1</v>
      </c>
      <c r="BM979">
        <v>1</v>
      </c>
      <c r="BN979">
        <v>3</v>
      </c>
      <c r="BO979">
        <v>3</v>
      </c>
      <c r="BP979">
        <v>3</v>
      </c>
      <c r="BQ979">
        <v>3</v>
      </c>
      <c r="BR979">
        <v>3</v>
      </c>
      <c r="BS979">
        <v>3</v>
      </c>
      <c r="BT979">
        <v>5</v>
      </c>
      <c r="BU979">
        <v>3</v>
      </c>
      <c r="BV979" t="s">
        <v>31</v>
      </c>
      <c r="BW979">
        <v>1</v>
      </c>
      <c r="BX979" t="s">
        <v>31</v>
      </c>
      <c r="BY979" t="s">
        <v>31</v>
      </c>
      <c r="BZ979" t="s">
        <v>31</v>
      </c>
      <c r="CA979">
        <v>2</v>
      </c>
      <c r="CB979">
        <v>2</v>
      </c>
      <c r="CC979">
        <v>99</v>
      </c>
      <c r="CD979">
        <v>4</v>
      </c>
      <c r="CE979">
        <v>4</v>
      </c>
      <c r="CF979">
        <v>1</v>
      </c>
      <c r="CG979">
        <v>99</v>
      </c>
      <c r="CH979">
        <v>2</v>
      </c>
      <c r="CI979">
        <v>2</v>
      </c>
      <c r="CJ979">
        <v>1</v>
      </c>
      <c r="CK979">
        <v>1</v>
      </c>
      <c r="CL979">
        <v>1</v>
      </c>
      <c r="CT979" t="s">
        <v>31</v>
      </c>
      <c r="CU979">
        <v>2</v>
      </c>
      <c r="CV979">
        <v>2</v>
      </c>
      <c r="CX979">
        <v>0</v>
      </c>
      <c r="CY979">
        <v>1</v>
      </c>
      <c r="CZ979">
        <v>1</v>
      </c>
      <c r="DA979">
        <v>99</v>
      </c>
      <c r="DB979">
        <v>2</v>
      </c>
      <c r="DC979">
        <v>2</v>
      </c>
      <c r="DD979">
        <v>4</v>
      </c>
      <c r="DE979">
        <v>1</v>
      </c>
      <c r="DF979">
        <v>3</v>
      </c>
      <c r="DG979">
        <v>3</v>
      </c>
      <c r="DH979">
        <v>4</v>
      </c>
      <c r="DI979">
        <v>5</v>
      </c>
      <c r="DJ979" t="s">
        <v>31</v>
      </c>
      <c r="DK979">
        <v>1</v>
      </c>
      <c r="DL979">
        <v>1.74237</v>
      </c>
    </row>
    <row r="980" spans="1:116">
      <c r="A980">
        <v>3473</v>
      </c>
      <c r="B980">
        <v>16</v>
      </c>
      <c r="C980" t="s">
        <v>6</v>
      </c>
      <c r="D980">
        <v>16301</v>
      </c>
      <c r="E980">
        <v>1</v>
      </c>
      <c r="F980">
        <v>19</v>
      </c>
      <c r="G980" t="s">
        <v>12</v>
      </c>
      <c r="H980" t="s">
        <v>17</v>
      </c>
      <c r="I980">
        <v>3</v>
      </c>
      <c r="J980">
        <v>3</v>
      </c>
      <c r="K980">
        <v>1</v>
      </c>
      <c r="L980">
        <v>2</v>
      </c>
      <c r="M980">
        <v>3</v>
      </c>
      <c r="N980">
        <v>4</v>
      </c>
      <c r="O980">
        <v>5</v>
      </c>
      <c r="P980">
        <v>6</v>
      </c>
      <c r="S980" t="s">
        <v>31</v>
      </c>
      <c r="U980">
        <v>1</v>
      </c>
      <c r="V980">
        <v>3</v>
      </c>
      <c r="W980">
        <v>6</v>
      </c>
      <c r="X980">
        <v>7</v>
      </c>
      <c r="AC980" t="s">
        <v>31</v>
      </c>
      <c r="AE980">
        <v>5</v>
      </c>
      <c r="AF980">
        <v>5</v>
      </c>
      <c r="AG980">
        <v>4</v>
      </c>
      <c r="AH980">
        <v>4</v>
      </c>
      <c r="AI980">
        <v>3</v>
      </c>
      <c r="AJ980">
        <v>5</v>
      </c>
      <c r="AK980">
        <v>5</v>
      </c>
      <c r="AL980">
        <v>3</v>
      </c>
      <c r="AM980">
        <v>5</v>
      </c>
      <c r="AN980">
        <v>4</v>
      </c>
      <c r="AO980">
        <v>3</v>
      </c>
      <c r="AP980">
        <v>3</v>
      </c>
      <c r="AQ980">
        <v>4</v>
      </c>
      <c r="AR980">
        <v>3</v>
      </c>
      <c r="AS980">
        <v>3</v>
      </c>
      <c r="AT980">
        <v>3</v>
      </c>
      <c r="AU980">
        <v>3</v>
      </c>
      <c r="AV980">
        <v>3</v>
      </c>
      <c r="AW980">
        <v>3</v>
      </c>
      <c r="AX980">
        <v>3</v>
      </c>
      <c r="AY980">
        <v>4</v>
      </c>
      <c r="BA980">
        <v>4</v>
      </c>
      <c r="BD980">
        <v>2</v>
      </c>
      <c r="BE980">
        <v>2</v>
      </c>
      <c r="BG980">
        <v>3</v>
      </c>
      <c r="BH980">
        <v>3</v>
      </c>
      <c r="BI980">
        <v>1</v>
      </c>
      <c r="BJ980">
        <v>3</v>
      </c>
      <c r="BK980">
        <v>1</v>
      </c>
      <c r="BL980">
        <v>1</v>
      </c>
      <c r="BM980">
        <v>1</v>
      </c>
      <c r="BN980">
        <v>1</v>
      </c>
      <c r="BO980">
        <v>3</v>
      </c>
      <c r="BP980">
        <v>3</v>
      </c>
      <c r="BQ980">
        <v>3</v>
      </c>
      <c r="BR980">
        <v>3</v>
      </c>
      <c r="BS980">
        <v>3</v>
      </c>
      <c r="BT980">
        <v>5</v>
      </c>
      <c r="BU980">
        <v>3</v>
      </c>
      <c r="BV980" t="s">
        <v>31</v>
      </c>
      <c r="BW980">
        <v>1</v>
      </c>
      <c r="BX980" t="s">
        <v>31</v>
      </c>
      <c r="BY980" t="s">
        <v>31</v>
      </c>
      <c r="BZ980" t="s">
        <v>31</v>
      </c>
      <c r="CA980">
        <v>2</v>
      </c>
      <c r="CB980">
        <v>2</v>
      </c>
      <c r="CC980">
        <v>99</v>
      </c>
      <c r="CD980">
        <v>99</v>
      </c>
      <c r="CE980">
        <v>99</v>
      </c>
      <c r="CF980">
        <v>99</v>
      </c>
      <c r="CG980">
        <v>99</v>
      </c>
      <c r="CH980">
        <v>99</v>
      </c>
      <c r="CI980">
        <v>99</v>
      </c>
      <c r="CJ980">
        <v>99</v>
      </c>
      <c r="CK980">
        <v>99</v>
      </c>
      <c r="CL980">
        <v>99</v>
      </c>
      <c r="CT980" t="s">
        <v>31</v>
      </c>
      <c r="DD980">
        <v>1</v>
      </c>
      <c r="DE980">
        <v>1</v>
      </c>
      <c r="DF980">
        <v>1</v>
      </c>
      <c r="DG980">
        <v>4</v>
      </c>
      <c r="DH980">
        <v>4</v>
      </c>
      <c r="DI980">
        <v>5</v>
      </c>
      <c r="DJ980" t="s">
        <v>31</v>
      </c>
      <c r="DK980">
        <v>1</v>
      </c>
      <c r="DL980">
        <v>1.74237</v>
      </c>
    </row>
    <row r="981" spans="1:116">
      <c r="A981">
        <v>769</v>
      </c>
      <c r="B981">
        <v>13</v>
      </c>
      <c r="C981" t="s">
        <v>4</v>
      </c>
      <c r="D981">
        <v>13110</v>
      </c>
      <c r="E981">
        <v>2</v>
      </c>
      <c r="F981">
        <v>64</v>
      </c>
      <c r="G981" t="s">
        <v>13</v>
      </c>
      <c r="H981" t="s">
        <v>15</v>
      </c>
      <c r="I981">
        <v>7</v>
      </c>
      <c r="J981">
        <v>3</v>
      </c>
      <c r="K981">
        <v>1</v>
      </c>
      <c r="L981">
        <v>2</v>
      </c>
      <c r="M981">
        <v>3</v>
      </c>
      <c r="N981">
        <v>4</v>
      </c>
      <c r="O981">
        <v>5</v>
      </c>
      <c r="S981" t="s">
        <v>31</v>
      </c>
      <c r="U981">
        <v>1</v>
      </c>
      <c r="V981">
        <v>2</v>
      </c>
      <c r="W981">
        <v>3</v>
      </c>
      <c r="X981">
        <v>4</v>
      </c>
      <c r="Y981">
        <v>5</v>
      </c>
      <c r="AC981" t="s">
        <v>31</v>
      </c>
      <c r="AE981">
        <v>5</v>
      </c>
      <c r="AF981">
        <v>99</v>
      </c>
      <c r="AG981">
        <v>5</v>
      </c>
      <c r="AH981">
        <v>5</v>
      </c>
      <c r="AJ981">
        <v>1</v>
      </c>
      <c r="AK981">
        <v>2</v>
      </c>
      <c r="AL981">
        <v>4</v>
      </c>
      <c r="AM981">
        <v>3</v>
      </c>
      <c r="AO981">
        <v>5</v>
      </c>
      <c r="AP981">
        <v>5</v>
      </c>
      <c r="AQ981">
        <v>5</v>
      </c>
      <c r="AR981">
        <v>5</v>
      </c>
      <c r="AT981">
        <v>3</v>
      </c>
      <c r="AU981">
        <v>4</v>
      </c>
      <c r="AV981">
        <v>3</v>
      </c>
      <c r="AW981">
        <v>4</v>
      </c>
      <c r="AY981">
        <v>3</v>
      </c>
      <c r="AZ981">
        <v>1</v>
      </c>
      <c r="BA981">
        <v>4</v>
      </c>
      <c r="BB981">
        <v>2</v>
      </c>
      <c r="BC981">
        <v>2</v>
      </c>
      <c r="BG981">
        <v>5</v>
      </c>
      <c r="BH981">
        <v>1</v>
      </c>
      <c r="BI981">
        <v>3</v>
      </c>
      <c r="BJ981">
        <v>1</v>
      </c>
      <c r="BK981">
        <v>3</v>
      </c>
      <c r="BL981">
        <v>1</v>
      </c>
      <c r="BM981">
        <v>1</v>
      </c>
      <c r="BN981">
        <v>3</v>
      </c>
      <c r="BO981">
        <v>3</v>
      </c>
      <c r="BP981">
        <v>4</v>
      </c>
      <c r="BQ981">
        <v>4</v>
      </c>
      <c r="BR981">
        <v>4</v>
      </c>
      <c r="BS981">
        <v>4</v>
      </c>
      <c r="BT981">
        <v>1</v>
      </c>
      <c r="BU981">
        <v>3</v>
      </c>
      <c r="BV981" t="s">
        <v>31</v>
      </c>
      <c r="BW981">
        <v>5</v>
      </c>
      <c r="BX981" t="s">
        <v>31</v>
      </c>
      <c r="BY981" t="s">
        <v>31</v>
      </c>
      <c r="BZ981" t="s">
        <v>31</v>
      </c>
      <c r="CA981">
        <v>2</v>
      </c>
      <c r="CB981">
        <v>2</v>
      </c>
      <c r="CC981">
        <v>1</v>
      </c>
      <c r="CD981">
        <v>3</v>
      </c>
      <c r="CE981">
        <v>3</v>
      </c>
      <c r="CF981">
        <v>1</v>
      </c>
      <c r="CG981">
        <v>1</v>
      </c>
      <c r="CH981">
        <v>2</v>
      </c>
      <c r="CI981">
        <v>1</v>
      </c>
      <c r="CJ981">
        <v>1</v>
      </c>
      <c r="CK981">
        <v>2</v>
      </c>
      <c r="CL981">
        <v>1</v>
      </c>
      <c r="CT981" t="s">
        <v>31</v>
      </c>
      <c r="CU981">
        <v>3</v>
      </c>
      <c r="CX981">
        <v>15</v>
      </c>
      <c r="CY981">
        <v>2</v>
      </c>
      <c r="CZ981">
        <v>99</v>
      </c>
      <c r="DA981">
        <v>2</v>
      </c>
      <c r="DB981">
        <v>3</v>
      </c>
      <c r="DC981">
        <v>3</v>
      </c>
      <c r="DD981">
        <v>3</v>
      </c>
      <c r="DE981">
        <v>3</v>
      </c>
      <c r="DF981">
        <v>3</v>
      </c>
      <c r="DG981">
        <v>4</v>
      </c>
      <c r="DH981">
        <v>4</v>
      </c>
      <c r="DI981">
        <v>4</v>
      </c>
      <c r="DJ981" t="s">
        <v>31</v>
      </c>
      <c r="DK981">
        <v>1</v>
      </c>
      <c r="DL981">
        <v>0.67774999999999996</v>
      </c>
    </row>
    <row r="982" spans="1:116">
      <c r="A982">
        <v>1600</v>
      </c>
      <c r="B982">
        <v>13</v>
      </c>
      <c r="C982" t="s">
        <v>4</v>
      </c>
      <c r="D982">
        <v>13101</v>
      </c>
      <c r="E982">
        <v>1</v>
      </c>
      <c r="F982">
        <v>50</v>
      </c>
      <c r="G982" t="s">
        <v>11</v>
      </c>
      <c r="H982" t="s">
        <v>15</v>
      </c>
      <c r="I982">
        <v>8</v>
      </c>
      <c r="J982">
        <v>5</v>
      </c>
      <c r="K982">
        <v>1</v>
      </c>
      <c r="L982">
        <v>2</v>
      </c>
      <c r="M982">
        <v>3</v>
      </c>
      <c r="N982">
        <v>4</v>
      </c>
      <c r="O982">
        <v>5</v>
      </c>
      <c r="P982">
        <v>7</v>
      </c>
      <c r="S982" t="s">
        <v>31</v>
      </c>
      <c r="U982">
        <v>1</v>
      </c>
      <c r="V982">
        <v>2</v>
      </c>
      <c r="W982">
        <v>3</v>
      </c>
      <c r="X982">
        <v>4</v>
      </c>
      <c r="Y982">
        <v>5</v>
      </c>
      <c r="Z982">
        <v>7</v>
      </c>
      <c r="AC982" t="s">
        <v>31</v>
      </c>
      <c r="AE982">
        <v>5</v>
      </c>
      <c r="AF982">
        <v>5</v>
      </c>
      <c r="AG982">
        <v>5</v>
      </c>
      <c r="AH982">
        <v>5</v>
      </c>
      <c r="AJ982">
        <v>1</v>
      </c>
      <c r="AK982">
        <v>5</v>
      </c>
      <c r="AL982">
        <v>4</v>
      </c>
      <c r="AM982">
        <v>1</v>
      </c>
      <c r="AO982">
        <v>5</v>
      </c>
      <c r="AP982">
        <v>5</v>
      </c>
      <c r="AQ982">
        <v>5</v>
      </c>
      <c r="AR982">
        <v>5</v>
      </c>
      <c r="AT982">
        <v>3</v>
      </c>
      <c r="AU982">
        <v>5</v>
      </c>
      <c r="AV982">
        <v>5</v>
      </c>
      <c r="AW982">
        <v>5</v>
      </c>
      <c r="AY982">
        <v>2</v>
      </c>
      <c r="AZ982">
        <v>1</v>
      </c>
      <c r="BA982">
        <v>4</v>
      </c>
      <c r="BB982">
        <v>4</v>
      </c>
      <c r="BC982">
        <v>3</v>
      </c>
      <c r="BE982">
        <v>1</v>
      </c>
      <c r="BG982">
        <v>7</v>
      </c>
      <c r="BH982">
        <v>3</v>
      </c>
      <c r="BI982">
        <v>1</v>
      </c>
      <c r="BJ982">
        <v>4</v>
      </c>
      <c r="BK982">
        <v>5</v>
      </c>
      <c r="BL982">
        <v>8</v>
      </c>
      <c r="BM982">
        <v>3</v>
      </c>
      <c r="BN982">
        <v>3</v>
      </c>
      <c r="BO982">
        <v>3</v>
      </c>
      <c r="BP982">
        <v>3</v>
      </c>
      <c r="BQ982">
        <v>3</v>
      </c>
      <c r="BR982">
        <v>3</v>
      </c>
      <c r="BS982">
        <v>3</v>
      </c>
      <c r="BT982">
        <v>1</v>
      </c>
      <c r="BU982">
        <v>3</v>
      </c>
      <c r="BV982" t="s">
        <v>31</v>
      </c>
      <c r="BW982">
        <v>4</v>
      </c>
      <c r="BX982" t="s">
        <v>31</v>
      </c>
      <c r="BY982" t="s">
        <v>31</v>
      </c>
      <c r="BZ982" t="s">
        <v>31</v>
      </c>
      <c r="CA982">
        <v>3</v>
      </c>
      <c r="CB982">
        <v>2</v>
      </c>
      <c r="CC982">
        <v>1</v>
      </c>
      <c r="CD982">
        <v>4</v>
      </c>
      <c r="CE982">
        <v>1</v>
      </c>
      <c r="CF982">
        <v>2</v>
      </c>
      <c r="CG982">
        <v>1</v>
      </c>
      <c r="CH982">
        <v>2</v>
      </c>
      <c r="CI982">
        <v>1</v>
      </c>
      <c r="CJ982">
        <v>2</v>
      </c>
      <c r="CK982">
        <v>1</v>
      </c>
      <c r="CL982">
        <v>2</v>
      </c>
      <c r="CT982" t="s">
        <v>31</v>
      </c>
      <c r="CU982">
        <v>5</v>
      </c>
      <c r="CW982">
        <v>1</v>
      </c>
      <c r="CX982">
        <v>60</v>
      </c>
      <c r="CY982">
        <v>2</v>
      </c>
      <c r="CZ982">
        <v>99</v>
      </c>
      <c r="DA982">
        <v>2</v>
      </c>
      <c r="DB982">
        <v>2</v>
      </c>
      <c r="DC982">
        <v>2</v>
      </c>
      <c r="DD982">
        <v>1</v>
      </c>
      <c r="DE982">
        <v>1</v>
      </c>
      <c r="DF982">
        <v>1</v>
      </c>
      <c r="DG982">
        <v>1</v>
      </c>
      <c r="DH982">
        <v>5</v>
      </c>
      <c r="DI982">
        <v>4</v>
      </c>
      <c r="DJ982" t="s">
        <v>31</v>
      </c>
      <c r="DK982">
        <v>1</v>
      </c>
      <c r="DL982">
        <v>0.72187999999999997</v>
      </c>
    </row>
    <row r="983" spans="1:116">
      <c r="A983">
        <v>829</v>
      </c>
      <c r="B983">
        <v>14</v>
      </c>
      <c r="C983" t="s">
        <v>6</v>
      </c>
      <c r="D983">
        <v>14202</v>
      </c>
      <c r="E983">
        <v>2</v>
      </c>
      <c r="F983">
        <v>53</v>
      </c>
      <c r="G983" t="s">
        <v>11</v>
      </c>
      <c r="H983" t="s">
        <v>17</v>
      </c>
      <c r="I983">
        <v>4</v>
      </c>
      <c r="J983">
        <v>1</v>
      </c>
      <c r="K983">
        <v>1</v>
      </c>
      <c r="L983">
        <v>2</v>
      </c>
      <c r="M983">
        <v>3</v>
      </c>
      <c r="N983">
        <v>4</v>
      </c>
      <c r="O983">
        <v>5</v>
      </c>
      <c r="P983">
        <v>7</v>
      </c>
      <c r="S983" t="s">
        <v>31</v>
      </c>
      <c r="U983">
        <v>1</v>
      </c>
      <c r="V983">
        <v>3</v>
      </c>
      <c r="W983">
        <v>4</v>
      </c>
      <c r="X983">
        <v>5</v>
      </c>
      <c r="Y983">
        <v>7</v>
      </c>
      <c r="AC983" t="s">
        <v>31</v>
      </c>
      <c r="AE983">
        <v>5</v>
      </c>
      <c r="AF983">
        <v>5</v>
      </c>
      <c r="AG983">
        <v>5</v>
      </c>
      <c r="AH983">
        <v>5</v>
      </c>
      <c r="AJ983">
        <v>1</v>
      </c>
      <c r="AK983">
        <v>1</v>
      </c>
      <c r="AL983">
        <v>5</v>
      </c>
      <c r="AM983">
        <v>3</v>
      </c>
      <c r="AO983">
        <v>5</v>
      </c>
      <c r="AP983">
        <v>5</v>
      </c>
      <c r="AQ983">
        <v>5</v>
      </c>
      <c r="AR983">
        <v>4</v>
      </c>
      <c r="AT983">
        <v>1</v>
      </c>
      <c r="AU983">
        <v>4</v>
      </c>
      <c r="AV983">
        <v>4</v>
      </c>
      <c r="AW983">
        <v>4</v>
      </c>
      <c r="AY983">
        <v>4</v>
      </c>
      <c r="BA983">
        <v>4</v>
      </c>
      <c r="BB983">
        <v>4</v>
      </c>
      <c r="BC983">
        <v>2</v>
      </c>
      <c r="BE983">
        <v>2</v>
      </c>
      <c r="BG983">
        <v>3</v>
      </c>
      <c r="BH983">
        <v>1</v>
      </c>
      <c r="BI983">
        <v>1</v>
      </c>
      <c r="BJ983">
        <v>4</v>
      </c>
      <c r="BK983">
        <v>3</v>
      </c>
      <c r="BL983">
        <v>1</v>
      </c>
      <c r="BM983">
        <v>1</v>
      </c>
      <c r="BN983">
        <v>3</v>
      </c>
      <c r="BO983">
        <v>3</v>
      </c>
      <c r="BP983">
        <v>4</v>
      </c>
      <c r="BQ983">
        <v>4</v>
      </c>
      <c r="BR983">
        <v>4</v>
      </c>
      <c r="BS983">
        <v>4</v>
      </c>
      <c r="BT983">
        <v>1</v>
      </c>
      <c r="BU983">
        <v>3</v>
      </c>
      <c r="BV983" t="s">
        <v>31</v>
      </c>
      <c r="BW983">
        <v>1</v>
      </c>
      <c r="BX983" t="s">
        <v>31</v>
      </c>
      <c r="BY983" t="s">
        <v>31</v>
      </c>
      <c r="BZ983" t="s">
        <v>31</v>
      </c>
      <c r="CA983">
        <v>2</v>
      </c>
      <c r="CB983">
        <v>2</v>
      </c>
      <c r="CC983">
        <v>5</v>
      </c>
      <c r="CD983">
        <v>3</v>
      </c>
      <c r="CE983">
        <v>1</v>
      </c>
      <c r="CF983">
        <v>4</v>
      </c>
      <c r="CG983">
        <v>99</v>
      </c>
      <c r="CH983">
        <v>2</v>
      </c>
      <c r="CI983">
        <v>1</v>
      </c>
      <c r="CJ983">
        <v>1</v>
      </c>
      <c r="CK983">
        <v>1</v>
      </c>
      <c r="CL983">
        <v>2</v>
      </c>
      <c r="CT983" t="s">
        <v>31</v>
      </c>
      <c r="CU983">
        <v>99</v>
      </c>
      <c r="CX983">
        <v>0</v>
      </c>
      <c r="CY983">
        <v>1</v>
      </c>
      <c r="CZ983">
        <v>1</v>
      </c>
      <c r="DA983">
        <v>1</v>
      </c>
      <c r="DB983">
        <v>1</v>
      </c>
      <c r="DC983">
        <v>1</v>
      </c>
      <c r="DD983">
        <v>1</v>
      </c>
      <c r="DE983">
        <v>1</v>
      </c>
      <c r="DF983">
        <v>5</v>
      </c>
      <c r="DG983">
        <v>5</v>
      </c>
      <c r="DH983">
        <v>5</v>
      </c>
      <c r="DI983">
        <v>2</v>
      </c>
      <c r="DJ983" t="s">
        <v>31</v>
      </c>
      <c r="DK983">
        <v>1</v>
      </c>
      <c r="DL983">
        <v>1.3391299999999999</v>
      </c>
    </row>
    <row r="984" spans="1:116">
      <c r="A984">
        <v>1040</v>
      </c>
      <c r="B984">
        <v>13</v>
      </c>
      <c r="C984" t="s">
        <v>4</v>
      </c>
      <c r="D984">
        <v>13114</v>
      </c>
      <c r="E984">
        <v>1</v>
      </c>
      <c r="F984">
        <v>62</v>
      </c>
      <c r="G984" t="s">
        <v>13</v>
      </c>
      <c r="H984" t="s">
        <v>18</v>
      </c>
      <c r="I984">
        <v>9</v>
      </c>
      <c r="J984">
        <v>5</v>
      </c>
      <c r="K984">
        <v>1</v>
      </c>
      <c r="L984">
        <v>2</v>
      </c>
      <c r="M984">
        <v>3</v>
      </c>
      <c r="N984">
        <v>4</v>
      </c>
      <c r="O984">
        <v>5</v>
      </c>
      <c r="P984">
        <v>6</v>
      </c>
      <c r="Q984">
        <v>7</v>
      </c>
      <c r="S984" t="s">
        <v>31</v>
      </c>
      <c r="U984">
        <v>1</v>
      </c>
      <c r="V984">
        <v>2</v>
      </c>
      <c r="W984">
        <v>3</v>
      </c>
      <c r="X984">
        <v>4</v>
      </c>
      <c r="Y984">
        <v>5</v>
      </c>
      <c r="Z984">
        <v>7</v>
      </c>
      <c r="AC984" t="s">
        <v>31</v>
      </c>
      <c r="AE984">
        <v>4</v>
      </c>
      <c r="AF984">
        <v>5</v>
      </c>
      <c r="AG984">
        <v>5</v>
      </c>
      <c r="AH984">
        <v>4</v>
      </c>
      <c r="AI984">
        <v>2</v>
      </c>
      <c r="AJ984">
        <v>1</v>
      </c>
      <c r="AK984">
        <v>4</v>
      </c>
      <c r="AL984">
        <v>5</v>
      </c>
      <c r="AM984">
        <v>4</v>
      </c>
      <c r="AN984">
        <v>4</v>
      </c>
      <c r="AO984">
        <v>5</v>
      </c>
      <c r="AP984">
        <v>5</v>
      </c>
      <c r="AQ984">
        <v>5</v>
      </c>
      <c r="AR984">
        <v>5</v>
      </c>
      <c r="AS984">
        <v>5</v>
      </c>
      <c r="AT984">
        <v>2</v>
      </c>
      <c r="AU984">
        <v>4</v>
      </c>
      <c r="AV984">
        <v>4</v>
      </c>
      <c r="AW984">
        <v>4</v>
      </c>
      <c r="AX984">
        <v>4</v>
      </c>
      <c r="AY984">
        <v>2</v>
      </c>
      <c r="AZ984">
        <v>1</v>
      </c>
      <c r="BA984">
        <v>2</v>
      </c>
      <c r="BB984">
        <v>3</v>
      </c>
      <c r="BC984">
        <v>3</v>
      </c>
      <c r="BE984">
        <v>3</v>
      </c>
      <c r="BG984">
        <v>4</v>
      </c>
      <c r="BH984">
        <v>4</v>
      </c>
      <c r="BI984">
        <v>1</v>
      </c>
      <c r="BJ984">
        <v>4</v>
      </c>
      <c r="BK984">
        <v>3</v>
      </c>
      <c r="BL984">
        <v>8</v>
      </c>
      <c r="BM984">
        <v>1</v>
      </c>
      <c r="BN984">
        <v>4</v>
      </c>
      <c r="BO984">
        <v>4</v>
      </c>
      <c r="BP984">
        <v>4</v>
      </c>
      <c r="BQ984">
        <v>4</v>
      </c>
      <c r="BR984">
        <v>4</v>
      </c>
      <c r="BS984">
        <v>4</v>
      </c>
      <c r="BT984">
        <v>3</v>
      </c>
      <c r="BU984">
        <v>4</v>
      </c>
      <c r="BV984" t="s">
        <v>31</v>
      </c>
      <c r="BW984">
        <v>3</v>
      </c>
      <c r="BX984" t="s">
        <v>31</v>
      </c>
      <c r="BY984" t="s">
        <v>31</v>
      </c>
      <c r="BZ984" t="s">
        <v>31</v>
      </c>
      <c r="CA984">
        <v>2</v>
      </c>
      <c r="CB984">
        <v>2</v>
      </c>
      <c r="CC984">
        <v>1</v>
      </c>
      <c r="CD984">
        <v>3</v>
      </c>
      <c r="CE984">
        <v>3</v>
      </c>
      <c r="CF984">
        <v>4</v>
      </c>
      <c r="CG984">
        <v>1</v>
      </c>
      <c r="CH984">
        <v>2</v>
      </c>
      <c r="CI984">
        <v>1</v>
      </c>
      <c r="CJ984">
        <v>2</v>
      </c>
      <c r="CK984">
        <v>1</v>
      </c>
      <c r="CL984">
        <v>1</v>
      </c>
      <c r="CT984" t="s">
        <v>31</v>
      </c>
      <c r="CU984">
        <v>6</v>
      </c>
      <c r="CW984">
        <v>6</v>
      </c>
      <c r="CX984">
        <v>10</v>
      </c>
      <c r="CY984">
        <v>2</v>
      </c>
      <c r="CZ984">
        <v>2</v>
      </c>
      <c r="DA984">
        <v>2</v>
      </c>
      <c r="DB984">
        <v>5</v>
      </c>
      <c r="DC984">
        <v>5</v>
      </c>
      <c r="DD984">
        <v>1</v>
      </c>
      <c r="DE984">
        <v>1</v>
      </c>
      <c r="DF984">
        <v>1</v>
      </c>
      <c r="DG984">
        <v>5</v>
      </c>
      <c r="DH984">
        <v>5</v>
      </c>
      <c r="DI984">
        <v>2</v>
      </c>
      <c r="DJ984" t="s">
        <v>31</v>
      </c>
      <c r="DK984">
        <v>1</v>
      </c>
      <c r="DL984">
        <v>0.5635</v>
      </c>
    </row>
    <row r="985" spans="1:116">
      <c r="A985">
        <v>2652</v>
      </c>
      <c r="B985">
        <v>13</v>
      </c>
      <c r="C985" t="s">
        <v>4</v>
      </c>
      <c r="D985">
        <v>13401</v>
      </c>
      <c r="E985">
        <v>2</v>
      </c>
      <c r="F985">
        <v>51</v>
      </c>
      <c r="G985" t="s">
        <v>11</v>
      </c>
      <c r="H985" t="s">
        <v>16</v>
      </c>
      <c r="I985">
        <v>5</v>
      </c>
      <c r="J985">
        <v>3</v>
      </c>
      <c r="K985">
        <v>1</v>
      </c>
      <c r="L985">
        <v>2</v>
      </c>
      <c r="M985">
        <v>3</v>
      </c>
      <c r="N985">
        <v>4</v>
      </c>
      <c r="O985">
        <v>5</v>
      </c>
      <c r="S985" t="s">
        <v>31</v>
      </c>
      <c r="U985">
        <v>1</v>
      </c>
      <c r="V985">
        <v>2</v>
      </c>
      <c r="W985">
        <v>3</v>
      </c>
      <c r="X985">
        <v>4</v>
      </c>
      <c r="Y985">
        <v>5</v>
      </c>
      <c r="AC985" t="s">
        <v>31</v>
      </c>
      <c r="AE985">
        <v>5</v>
      </c>
      <c r="AF985">
        <v>5</v>
      </c>
      <c r="AG985">
        <v>5</v>
      </c>
      <c r="AH985">
        <v>5</v>
      </c>
      <c r="AJ985">
        <v>1</v>
      </c>
      <c r="AK985">
        <v>2</v>
      </c>
      <c r="AL985">
        <v>3</v>
      </c>
      <c r="AM985">
        <v>2</v>
      </c>
      <c r="AO985">
        <v>2</v>
      </c>
      <c r="AP985">
        <v>5</v>
      </c>
      <c r="AQ985">
        <v>4</v>
      </c>
      <c r="AR985">
        <v>5</v>
      </c>
      <c r="AT985">
        <v>2</v>
      </c>
      <c r="AU985">
        <v>2</v>
      </c>
      <c r="AV985">
        <v>4</v>
      </c>
      <c r="AW985">
        <v>4</v>
      </c>
      <c r="AY985">
        <v>2</v>
      </c>
      <c r="AZ985">
        <v>1</v>
      </c>
      <c r="BA985">
        <v>2</v>
      </c>
      <c r="BB985">
        <v>1</v>
      </c>
      <c r="BC985">
        <v>2</v>
      </c>
      <c r="BG985">
        <v>3</v>
      </c>
      <c r="BH985">
        <v>3</v>
      </c>
      <c r="BI985">
        <v>1</v>
      </c>
      <c r="BJ985">
        <v>3</v>
      </c>
      <c r="BK985">
        <v>3</v>
      </c>
      <c r="BL985">
        <v>1</v>
      </c>
      <c r="BM985">
        <v>1</v>
      </c>
      <c r="BN985">
        <v>1</v>
      </c>
      <c r="BO985">
        <v>3</v>
      </c>
      <c r="BP985">
        <v>3</v>
      </c>
      <c r="BQ985">
        <v>3</v>
      </c>
      <c r="BR985">
        <v>3</v>
      </c>
      <c r="BS985">
        <v>3</v>
      </c>
      <c r="BT985">
        <v>1</v>
      </c>
      <c r="BU985">
        <v>3</v>
      </c>
      <c r="BV985" t="s">
        <v>31</v>
      </c>
      <c r="BW985">
        <v>1</v>
      </c>
      <c r="BX985" t="s">
        <v>31</v>
      </c>
      <c r="BY985" t="s">
        <v>31</v>
      </c>
      <c r="BZ985" t="s">
        <v>31</v>
      </c>
      <c r="CA985">
        <v>2</v>
      </c>
      <c r="CB985">
        <v>3</v>
      </c>
      <c r="CC985">
        <v>5</v>
      </c>
      <c r="CD985">
        <v>4</v>
      </c>
      <c r="CE985">
        <v>4</v>
      </c>
      <c r="CF985">
        <v>4</v>
      </c>
      <c r="CG985">
        <v>1</v>
      </c>
      <c r="CH985">
        <v>2</v>
      </c>
      <c r="CI985">
        <v>2</v>
      </c>
      <c r="CJ985">
        <v>1</v>
      </c>
      <c r="CK985">
        <v>2</v>
      </c>
      <c r="CL985">
        <v>2</v>
      </c>
      <c r="CT985" t="s">
        <v>31</v>
      </c>
      <c r="CU985">
        <v>5</v>
      </c>
      <c r="CV985">
        <v>4</v>
      </c>
      <c r="CX985">
        <v>10</v>
      </c>
      <c r="CY985">
        <v>2</v>
      </c>
      <c r="CZ985">
        <v>2</v>
      </c>
      <c r="DA985">
        <v>2</v>
      </c>
      <c r="DB985">
        <v>1</v>
      </c>
      <c r="DC985">
        <v>1</v>
      </c>
      <c r="DD985">
        <v>1</v>
      </c>
      <c r="DE985">
        <v>1</v>
      </c>
      <c r="DF985">
        <v>3</v>
      </c>
      <c r="DG985">
        <v>5</v>
      </c>
      <c r="DH985">
        <v>5</v>
      </c>
      <c r="DI985">
        <v>4</v>
      </c>
      <c r="DJ985" t="s">
        <v>31</v>
      </c>
      <c r="DK985">
        <v>1</v>
      </c>
      <c r="DL985">
        <v>1.2058800000000001</v>
      </c>
    </row>
    <row r="986" spans="1:116">
      <c r="A986">
        <v>2765</v>
      </c>
      <c r="B986">
        <v>13</v>
      </c>
      <c r="C986" t="s">
        <v>4</v>
      </c>
      <c r="D986">
        <v>13302</v>
      </c>
      <c r="E986">
        <v>2</v>
      </c>
      <c r="F986">
        <v>40</v>
      </c>
      <c r="G986" t="s">
        <v>11</v>
      </c>
      <c r="H986" t="s">
        <v>16</v>
      </c>
      <c r="I986">
        <v>5</v>
      </c>
      <c r="J986">
        <v>3</v>
      </c>
      <c r="K986">
        <v>1</v>
      </c>
      <c r="L986">
        <v>2</v>
      </c>
      <c r="M986">
        <v>3</v>
      </c>
      <c r="N986">
        <v>4</v>
      </c>
      <c r="O986">
        <v>5</v>
      </c>
      <c r="P986">
        <v>7</v>
      </c>
      <c r="S986" t="s">
        <v>31</v>
      </c>
      <c r="U986">
        <v>1</v>
      </c>
      <c r="V986">
        <v>3</v>
      </c>
      <c r="W986">
        <v>4</v>
      </c>
      <c r="X986">
        <v>5</v>
      </c>
      <c r="AC986" t="s">
        <v>31</v>
      </c>
      <c r="AE986">
        <v>5</v>
      </c>
      <c r="AF986">
        <v>5</v>
      </c>
      <c r="AG986">
        <v>5</v>
      </c>
      <c r="AH986">
        <v>3</v>
      </c>
      <c r="AJ986">
        <v>1</v>
      </c>
      <c r="AK986">
        <v>2</v>
      </c>
      <c r="AL986">
        <v>2</v>
      </c>
      <c r="AM986">
        <v>2</v>
      </c>
      <c r="AO986">
        <v>5</v>
      </c>
      <c r="AP986">
        <v>5</v>
      </c>
      <c r="AQ986">
        <v>5</v>
      </c>
      <c r="AR986">
        <v>5</v>
      </c>
      <c r="AT986">
        <v>4</v>
      </c>
      <c r="AU986">
        <v>4</v>
      </c>
      <c r="AV986">
        <v>4</v>
      </c>
      <c r="AW986">
        <v>4</v>
      </c>
      <c r="AY986">
        <v>3</v>
      </c>
      <c r="BA986">
        <v>4</v>
      </c>
      <c r="BB986">
        <v>2</v>
      </c>
      <c r="BC986">
        <v>2</v>
      </c>
      <c r="BG986">
        <v>3</v>
      </c>
      <c r="BH986">
        <v>3</v>
      </c>
      <c r="BI986">
        <v>3</v>
      </c>
      <c r="BJ986">
        <v>3</v>
      </c>
      <c r="BK986">
        <v>3</v>
      </c>
      <c r="BL986">
        <v>1</v>
      </c>
      <c r="BM986">
        <v>1</v>
      </c>
      <c r="BN986">
        <v>3</v>
      </c>
      <c r="BO986">
        <v>3</v>
      </c>
      <c r="BP986">
        <v>3</v>
      </c>
      <c r="BQ986">
        <v>3</v>
      </c>
      <c r="BR986">
        <v>3</v>
      </c>
      <c r="BS986">
        <v>3</v>
      </c>
      <c r="BT986">
        <v>1</v>
      </c>
      <c r="BU986">
        <v>3</v>
      </c>
      <c r="BV986" t="s">
        <v>31</v>
      </c>
      <c r="BW986">
        <v>1</v>
      </c>
      <c r="BX986" t="s">
        <v>31</v>
      </c>
      <c r="BY986" t="s">
        <v>31</v>
      </c>
      <c r="BZ986" t="s">
        <v>31</v>
      </c>
      <c r="CA986">
        <v>2</v>
      </c>
      <c r="CB986">
        <v>2</v>
      </c>
      <c r="CC986">
        <v>5</v>
      </c>
      <c r="CD986">
        <v>99</v>
      </c>
      <c r="CE986">
        <v>4</v>
      </c>
      <c r="CF986">
        <v>1</v>
      </c>
      <c r="CG986">
        <v>1</v>
      </c>
      <c r="CH986">
        <v>2</v>
      </c>
      <c r="CI986">
        <v>1</v>
      </c>
      <c r="CJ986">
        <v>1</v>
      </c>
      <c r="CK986">
        <v>1</v>
      </c>
      <c r="CL986">
        <v>2</v>
      </c>
      <c r="CT986" t="s">
        <v>31</v>
      </c>
      <c r="CU986">
        <v>6</v>
      </c>
      <c r="CX986">
        <v>15</v>
      </c>
      <c r="CY986">
        <v>1</v>
      </c>
      <c r="CZ986">
        <v>2</v>
      </c>
      <c r="DA986">
        <v>2</v>
      </c>
      <c r="DB986">
        <v>3</v>
      </c>
      <c r="DC986">
        <v>3</v>
      </c>
      <c r="DD986">
        <v>1</v>
      </c>
      <c r="DE986">
        <v>1</v>
      </c>
      <c r="DF986">
        <v>1</v>
      </c>
      <c r="DG986">
        <v>5</v>
      </c>
      <c r="DH986">
        <v>5</v>
      </c>
      <c r="DI986">
        <v>4</v>
      </c>
      <c r="DJ986" t="s">
        <v>31</v>
      </c>
      <c r="DK986">
        <v>1</v>
      </c>
      <c r="DL986">
        <v>1.2058800000000001</v>
      </c>
    </row>
    <row r="987" spans="1:116">
      <c r="A987">
        <v>3106</v>
      </c>
      <c r="B987">
        <v>13</v>
      </c>
      <c r="C987" t="s">
        <v>4</v>
      </c>
      <c r="D987">
        <v>13201</v>
      </c>
      <c r="E987">
        <v>1</v>
      </c>
      <c r="F987">
        <v>37</v>
      </c>
      <c r="G987" t="s">
        <v>11</v>
      </c>
      <c r="H987" t="s">
        <v>16</v>
      </c>
      <c r="I987">
        <v>7</v>
      </c>
      <c r="J987">
        <v>1</v>
      </c>
      <c r="K987">
        <v>1</v>
      </c>
      <c r="L987">
        <v>2</v>
      </c>
      <c r="M987">
        <v>3</v>
      </c>
      <c r="N987">
        <v>4</v>
      </c>
      <c r="O987">
        <v>5</v>
      </c>
      <c r="P987">
        <v>6</v>
      </c>
      <c r="Q987">
        <v>7</v>
      </c>
      <c r="S987" t="s">
        <v>31</v>
      </c>
      <c r="U987">
        <v>1</v>
      </c>
      <c r="V987">
        <v>3</v>
      </c>
      <c r="W987">
        <v>5</v>
      </c>
      <c r="X987">
        <v>6</v>
      </c>
      <c r="Y987">
        <v>7</v>
      </c>
      <c r="AC987" t="s">
        <v>31</v>
      </c>
      <c r="AE987">
        <v>2</v>
      </c>
      <c r="AF987">
        <v>5</v>
      </c>
      <c r="AG987">
        <v>5</v>
      </c>
      <c r="AH987">
        <v>4</v>
      </c>
      <c r="AI987">
        <v>2</v>
      </c>
      <c r="AJ987">
        <v>3</v>
      </c>
      <c r="AK987">
        <v>3</v>
      </c>
      <c r="AL987">
        <v>4</v>
      </c>
      <c r="AM987">
        <v>1</v>
      </c>
      <c r="AN987">
        <v>1</v>
      </c>
      <c r="AO987">
        <v>3</v>
      </c>
      <c r="AP987">
        <v>4</v>
      </c>
      <c r="AQ987">
        <v>3</v>
      </c>
      <c r="AR987">
        <v>3</v>
      </c>
      <c r="AS987">
        <v>4</v>
      </c>
      <c r="AT987">
        <v>2</v>
      </c>
      <c r="AU987">
        <v>3</v>
      </c>
      <c r="AV987">
        <v>3</v>
      </c>
      <c r="AW987">
        <v>4</v>
      </c>
      <c r="AX987">
        <v>4</v>
      </c>
      <c r="AY987">
        <v>3</v>
      </c>
      <c r="BA987">
        <v>3</v>
      </c>
      <c r="BC987">
        <v>2</v>
      </c>
      <c r="BD987">
        <v>2</v>
      </c>
      <c r="BE987">
        <v>3</v>
      </c>
      <c r="BG987">
        <v>3</v>
      </c>
      <c r="BH987">
        <v>3</v>
      </c>
      <c r="BI987">
        <v>1</v>
      </c>
      <c r="BJ987">
        <v>7</v>
      </c>
      <c r="BK987">
        <v>98</v>
      </c>
      <c r="BL987">
        <v>8</v>
      </c>
      <c r="BM987">
        <v>3</v>
      </c>
      <c r="BN987">
        <v>3</v>
      </c>
      <c r="BO987">
        <v>3</v>
      </c>
      <c r="BP987">
        <v>3</v>
      </c>
      <c r="BQ987">
        <v>3</v>
      </c>
      <c r="BR987">
        <v>3</v>
      </c>
      <c r="BS987">
        <v>3</v>
      </c>
      <c r="BT987">
        <v>1</v>
      </c>
      <c r="BU987">
        <v>7</v>
      </c>
      <c r="BV987" t="s">
        <v>31</v>
      </c>
      <c r="BW987">
        <v>3</v>
      </c>
      <c r="BX987" t="s">
        <v>31</v>
      </c>
      <c r="BY987" t="s">
        <v>31</v>
      </c>
      <c r="BZ987" t="s">
        <v>31</v>
      </c>
      <c r="CA987">
        <v>2</v>
      </c>
      <c r="CB987">
        <v>2</v>
      </c>
      <c r="CC987">
        <v>5</v>
      </c>
      <c r="CD987">
        <v>2</v>
      </c>
      <c r="CE987">
        <v>3</v>
      </c>
      <c r="CF987">
        <v>4</v>
      </c>
      <c r="CG987">
        <v>1</v>
      </c>
      <c r="CH987">
        <v>2</v>
      </c>
      <c r="CI987">
        <v>1</v>
      </c>
      <c r="CJ987">
        <v>1</v>
      </c>
      <c r="CK987">
        <v>1</v>
      </c>
      <c r="CL987">
        <v>2</v>
      </c>
      <c r="CT987" t="s">
        <v>31</v>
      </c>
      <c r="CU987">
        <v>4</v>
      </c>
      <c r="CX987">
        <v>7</v>
      </c>
      <c r="CY987">
        <v>1</v>
      </c>
      <c r="CZ987">
        <v>1</v>
      </c>
      <c r="DA987">
        <v>1</v>
      </c>
      <c r="DB987">
        <v>2</v>
      </c>
      <c r="DC987">
        <v>1</v>
      </c>
      <c r="DD987">
        <v>2</v>
      </c>
      <c r="DE987">
        <v>1</v>
      </c>
      <c r="DF987">
        <v>5</v>
      </c>
      <c r="DG987">
        <v>5</v>
      </c>
      <c r="DH987">
        <v>5</v>
      </c>
      <c r="DI987">
        <v>5</v>
      </c>
      <c r="DJ987" t="s">
        <v>31</v>
      </c>
      <c r="DK987">
        <v>1</v>
      </c>
      <c r="DL987">
        <v>1.3282499999999999</v>
      </c>
    </row>
    <row r="988" spans="1:116">
      <c r="A988">
        <v>2623</v>
      </c>
      <c r="B988">
        <v>15</v>
      </c>
      <c r="C988" t="s">
        <v>3</v>
      </c>
      <c r="D988">
        <v>15101</v>
      </c>
      <c r="E988">
        <v>1</v>
      </c>
      <c r="F988">
        <v>58</v>
      </c>
      <c r="G988" t="s">
        <v>13</v>
      </c>
      <c r="H988" t="s">
        <v>18</v>
      </c>
      <c r="I988">
        <v>10</v>
      </c>
      <c r="J988">
        <v>6</v>
      </c>
      <c r="K988">
        <v>1</v>
      </c>
      <c r="L988">
        <v>2</v>
      </c>
      <c r="M988">
        <v>3</v>
      </c>
      <c r="N988">
        <v>4</v>
      </c>
      <c r="O988">
        <v>5</v>
      </c>
      <c r="P988">
        <v>6</v>
      </c>
      <c r="Q988">
        <v>7</v>
      </c>
      <c r="S988" t="s">
        <v>31</v>
      </c>
      <c r="U988">
        <v>1</v>
      </c>
      <c r="V988">
        <v>2</v>
      </c>
      <c r="W988">
        <v>3</v>
      </c>
      <c r="X988">
        <v>4</v>
      </c>
      <c r="Y988">
        <v>5</v>
      </c>
      <c r="Z988">
        <v>6</v>
      </c>
      <c r="AA988">
        <v>7</v>
      </c>
      <c r="AC988" t="s">
        <v>31</v>
      </c>
      <c r="AE988">
        <v>5</v>
      </c>
      <c r="AF988">
        <v>5</v>
      </c>
      <c r="AG988">
        <v>5</v>
      </c>
      <c r="AH988">
        <v>5</v>
      </c>
      <c r="AI988">
        <v>4</v>
      </c>
      <c r="AJ988">
        <v>1</v>
      </c>
      <c r="AK988">
        <v>1</v>
      </c>
      <c r="AL988">
        <v>4</v>
      </c>
      <c r="AM988">
        <v>3</v>
      </c>
      <c r="AN988">
        <v>3</v>
      </c>
      <c r="AO988">
        <v>5</v>
      </c>
      <c r="AP988">
        <v>5</v>
      </c>
      <c r="AQ988">
        <v>5</v>
      </c>
      <c r="AR988">
        <v>4</v>
      </c>
      <c r="AS988">
        <v>3</v>
      </c>
      <c r="AT988">
        <v>1</v>
      </c>
      <c r="AU988">
        <v>4</v>
      </c>
      <c r="AV988">
        <v>3</v>
      </c>
      <c r="AW988">
        <v>4</v>
      </c>
      <c r="AX988">
        <v>4</v>
      </c>
      <c r="AY988">
        <v>2</v>
      </c>
      <c r="AZ988">
        <v>1</v>
      </c>
      <c r="BA988">
        <v>4</v>
      </c>
      <c r="BB988">
        <v>2</v>
      </c>
      <c r="BC988">
        <v>2</v>
      </c>
      <c r="BD988">
        <v>1</v>
      </c>
      <c r="BE988">
        <v>1</v>
      </c>
      <c r="BG988">
        <v>3</v>
      </c>
      <c r="BH988">
        <v>3</v>
      </c>
      <c r="BI988">
        <v>1</v>
      </c>
      <c r="BJ988">
        <v>3</v>
      </c>
      <c r="BK988">
        <v>98</v>
      </c>
      <c r="BL988">
        <v>8</v>
      </c>
      <c r="BM988">
        <v>1</v>
      </c>
      <c r="BN988">
        <v>3</v>
      </c>
      <c r="BO988">
        <v>3</v>
      </c>
      <c r="BP988">
        <v>3</v>
      </c>
      <c r="BQ988">
        <v>3</v>
      </c>
      <c r="BR988">
        <v>3</v>
      </c>
      <c r="BS988">
        <v>3</v>
      </c>
      <c r="BT988">
        <v>1</v>
      </c>
      <c r="BU988">
        <v>3</v>
      </c>
      <c r="BV988" t="s">
        <v>31</v>
      </c>
      <c r="BW988">
        <v>5</v>
      </c>
      <c r="BX988" t="s">
        <v>31</v>
      </c>
      <c r="BY988" t="s">
        <v>31</v>
      </c>
      <c r="BZ988" t="s">
        <v>31</v>
      </c>
      <c r="CA988">
        <v>1</v>
      </c>
      <c r="CB988">
        <v>1</v>
      </c>
      <c r="CC988">
        <v>4</v>
      </c>
      <c r="CD988">
        <v>4</v>
      </c>
      <c r="CE988">
        <v>2</v>
      </c>
      <c r="CF988">
        <v>3</v>
      </c>
      <c r="CG988">
        <v>2</v>
      </c>
      <c r="CH988">
        <v>2</v>
      </c>
      <c r="CI988">
        <v>2</v>
      </c>
      <c r="CJ988">
        <v>2</v>
      </c>
      <c r="CK988">
        <v>2</v>
      </c>
      <c r="CL988">
        <v>2</v>
      </c>
      <c r="CT988" t="s">
        <v>31</v>
      </c>
      <c r="CU988">
        <v>4</v>
      </c>
      <c r="CV988">
        <v>4</v>
      </c>
      <c r="CW988">
        <v>4</v>
      </c>
      <c r="CX988">
        <v>5</v>
      </c>
      <c r="CY988">
        <v>1</v>
      </c>
      <c r="CZ988">
        <v>99</v>
      </c>
      <c r="DA988">
        <v>99</v>
      </c>
      <c r="DB988">
        <v>5</v>
      </c>
      <c r="DC988">
        <v>5</v>
      </c>
      <c r="DD988">
        <v>5</v>
      </c>
      <c r="DE988">
        <v>5</v>
      </c>
      <c r="DF988">
        <v>5</v>
      </c>
      <c r="DG988">
        <v>5</v>
      </c>
      <c r="DH988">
        <v>5</v>
      </c>
      <c r="DI988">
        <v>4</v>
      </c>
      <c r="DJ988" t="s">
        <v>31</v>
      </c>
      <c r="DK988">
        <v>1</v>
      </c>
      <c r="DL988">
        <v>0.71074999999999999</v>
      </c>
    </row>
    <row r="989" spans="1:116">
      <c r="A989">
        <v>2666</v>
      </c>
      <c r="B989">
        <v>15</v>
      </c>
      <c r="C989" t="s">
        <v>3</v>
      </c>
      <c r="D989">
        <v>15101</v>
      </c>
      <c r="E989">
        <v>2</v>
      </c>
      <c r="F989">
        <v>58</v>
      </c>
      <c r="G989" t="s">
        <v>13</v>
      </c>
      <c r="H989" t="s">
        <v>15</v>
      </c>
      <c r="I989">
        <v>9</v>
      </c>
      <c r="J989">
        <v>4</v>
      </c>
      <c r="K989">
        <v>1</v>
      </c>
      <c r="L989">
        <v>3</v>
      </c>
      <c r="M989">
        <v>4</v>
      </c>
      <c r="N989">
        <v>5</v>
      </c>
      <c r="S989" t="s">
        <v>31</v>
      </c>
      <c r="U989">
        <v>1</v>
      </c>
      <c r="V989">
        <v>2</v>
      </c>
      <c r="W989">
        <v>3</v>
      </c>
      <c r="X989">
        <v>4</v>
      </c>
      <c r="Y989">
        <v>5</v>
      </c>
      <c r="AC989" t="s">
        <v>31</v>
      </c>
      <c r="AE989">
        <v>4</v>
      </c>
      <c r="AF989">
        <v>5</v>
      </c>
      <c r="AG989">
        <v>5</v>
      </c>
      <c r="AH989">
        <v>5</v>
      </c>
      <c r="AJ989">
        <v>1</v>
      </c>
      <c r="AK989">
        <v>3</v>
      </c>
      <c r="AL989">
        <v>4</v>
      </c>
      <c r="AM989">
        <v>4</v>
      </c>
      <c r="AO989">
        <v>3</v>
      </c>
      <c r="AP989">
        <v>5</v>
      </c>
      <c r="AQ989">
        <v>5</v>
      </c>
      <c r="AR989">
        <v>5</v>
      </c>
      <c r="AT989">
        <v>1</v>
      </c>
      <c r="AU989">
        <v>4</v>
      </c>
      <c r="AV989">
        <v>5</v>
      </c>
      <c r="AW989">
        <v>5</v>
      </c>
      <c r="AY989">
        <v>4</v>
      </c>
      <c r="AZ989">
        <v>1</v>
      </c>
      <c r="BA989">
        <v>4</v>
      </c>
      <c r="BB989">
        <v>2</v>
      </c>
      <c r="BC989">
        <v>2</v>
      </c>
      <c r="BG989">
        <v>3</v>
      </c>
      <c r="BH989">
        <v>1</v>
      </c>
      <c r="BI989">
        <v>1</v>
      </c>
      <c r="BJ989">
        <v>3</v>
      </c>
      <c r="BK989">
        <v>5</v>
      </c>
      <c r="BL989">
        <v>1</v>
      </c>
      <c r="BM989">
        <v>3</v>
      </c>
      <c r="BN989">
        <v>3</v>
      </c>
      <c r="BO989">
        <v>3</v>
      </c>
      <c r="BP989">
        <v>3</v>
      </c>
      <c r="BQ989">
        <v>3</v>
      </c>
      <c r="BR989">
        <v>4</v>
      </c>
      <c r="BS989">
        <v>4</v>
      </c>
      <c r="BT989">
        <v>1</v>
      </c>
      <c r="BU989">
        <v>3</v>
      </c>
      <c r="BV989" t="s">
        <v>31</v>
      </c>
      <c r="BW989">
        <v>5</v>
      </c>
      <c r="BX989" t="s">
        <v>31</v>
      </c>
      <c r="BY989" t="s">
        <v>31</v>
      </c>
      <c r="BZ989" t="s">
        <v>31</v>
      </c>
      <c r="CA989">
        <v>2</v>
      </c>
      <c r="CB989">
        <v>2</v>
      </c>
      <c r="CC989">
        <v>1</v>
      </c>
      <c r="CD989">
        <v>3</v>
      </c>
      <c r="CE989">
        <v>3</v>
      </c>
      <c r="CF989">
        <v>1</v>
      </c>
      <c r="CG989">
        <v>1</v>
      </c>
      <c r="CH989">
        <v>2</v>
      </c>
      <c r="CI989">
        <v>2</v>
      </c>
      <c r="CJ989">
        <v>1</v>
      </c>
      <c r="CK989">
        <v>1</v>
      </c>
      <c r="CL989">
        <v>1</v>
      </c>
      <c r="CT989" t="s">
        <v>31</v>
      </c>
      <c r="CU989">
        <v>5</v>
      </c>
      <c r="CV989">
        <v>99</v>
      </c>
      <c r="CX989">
        <v>61</v>
      </c>
      <c r="CY989">
        <v>1</v>
      </c>
      <c r="CZ989">
        <v>99</v>
      </c>
      <c r="DA989">
        <v>99</v>
      </c>
      <c r="DB989">
        <v>4</v>
      </c>
      <c r="DC989">
        <v>4</v>
      </c>
      <c r="DD989">
        <v>1</v>
      </c>
      <c r="DE989">
        <v>1</v>
      </c>
      <c r="DF989">
        <v>3</v>
      </c>
      <c r="DG989">
        <v>4</v>
      </c>
      <c r="DH989">
        <v>5</v>
      </c>
      <c r="DI989">
        <v>2</v>
      </c>
      <c r="DJ989" t="s">
        <v>31</v>
      </c>
      <c r="DK989">
        <v>1</v>
      </c>
      <c r="DL989">
        <v>0.85450000000000004</v>
      </c>
    </row>
    <row r="990" spans="1:116">
      <c r="A990">
        <v>596</v>
      </c>
      <c r="B990">
        <v>15</v>
      </c>
      <c r="C990" t="s">
        <v>3</v>
      </c>
      <c r="D990">
        <v>15101</v>
      </c>
      <c r="E990">
        <v>1</v>
      </c>
      <c r="F990">
        <v>68</v>
      </c>
      <c r="G990" t="s">
        <v>13</v>
      </c>
      <c r="H990" t="s">
        <v>15</v>
      </c>
      <c r="I990">
        <v>8</v>
      </c>
      <c r="J990">
        <v>4</v>
      </c>
      <c r="K990">
        <v>1</v>
      </c>
      <c r="L990">
        <v>2</v>
      </c>
      <c r="M990">
        <v>3</v>
      </c>
      <c r="N990">
        <v>4</v>
      </c>
      <c r="O990">
        <v>5</v>
      </c>
      <c r="P990">
        <v>6</v>
      </c>
      <c r="S990" t="s">
        <v>31</v>
      </c>
      <c r="U990">
        <v>1</v>
      </c>
      <c r="V990">
        <v>2</v>
      </c>
      <c r="W990">
        <v>3</v>
      </c>
      <c r="X990">
        <v>4</v>
      </c>
      <c r="AC990" t="s">
        <v>31</v>
      </c>
      <c r="AE990">
        <v>5</v>
      </c>
      <c r="AF990">
        <v>5</v>
      </c>
      <c r="AG990">
        <v>5</v>
      </c>
      <c r="AH990">
        <v>99</v>
      </c>
      <c r="AI990">
        <v>99</v>
      </c>
      <c r="AJ990">
        <v>1</v>
      </c>
      <c r="AK990">
        <v>1</v>
      </c>
      <c r="AL990">
        <v>5</v>
      </c>
      <c r="AM990">
        <v>99</v>
      </c>
      <c r="AN990">
        <v>99</v>
      </c>
      <c r="AO990">
        <v>5</v>
      </c>
      <c r="AP990">
        <v>5</v>
      </c>
      <c r="AQ990">
        <v>2</v>
      </c>
      <c r="AR990">
        <v>4</v>
      </c>
      <c r="AS990">
        <v>4</v>
      </c>
      <c r="AT990">
        <v>4</v>
      </c>
      <c r="AU990">
        <v>5</v>
      </c>
      <c r="AV990">
        <v>3</v>
      </c>
      <c r="AW990">
        <v>4</v>
      </c>
      <c r="AX990">
        <v>4</v>
      </c>
      <c r="AY990">
        <v>3</v>
      </c>
      <c r="AZ990">
        <v>1</v>
      </c>
      <c r="BA990">
        <v>4</v>
      </c>
      <c r="BB990">
        <v>1</v>
      </c>
      <c r="BG990">
        <v>3</v>
      </c>
      <c r="BH990">
        <v>1</v>
      </c>
      <c r="BI990">
        <v>1</v>
      </c>
      <c r="BJ990">
        <v>3</v>
      </c>
      <c r="BK990">
        <v>3</v>
      </c>
      <c r="BL990">
        <v>98</v>
      </c>
      <c r="BM990">
        <v>3</v>
      </c>
      <c r="BN990">
        <v>3</v>
      </c>
      <c r="BO990">
        <v>3</v>
      </c>
      <c r="BP990">
        <v>3</v>
      </c>
      <c r="BQ990">
        <v>3</v>
      </c>
      <c r="BR990">
        <v>5</v>
      </c>
      <c r="BS990">
        <v>5</v>
      </c>
      <c r="BT990">
        <v>1</v>
      </c>
      <c r="BU990">
        <v>3</v>
      </c>
      <c r="BV990" t="s">
        <v>31</v>
      </c>
      <c r="BW990">
        <v>1</v>
      </c>
      <c r="BX990" t="s">
        <v>31</v>
      </c>
      <c r="BY990" t="s">
        <v>31</v>
      </c>
      <c r="BZ990" t="s">
        <v>31</v>
      </c>
      <c r="CA990">
        <v>3</v>
      </c>
      <c r="CB990">
        <v>3</v>
      </c>
      <c r="CC990">
        <v>5</v>
      </c>
      <c r="CD990">
        <v>4</v>
      </c>
      <c r="CE990">
        <v>2</v>
      </c>
      <c r="CF990">
        <v>4</v>
      </c>
      <c r="CG990">
        <v>1</v>
      </c>
      <c r="CH990">
        <v>2</v>
      </c>
      <c r="CI990">
        <v>1</v>
      </c>
      <c r="CJ990">
        <v>1</v>
      </c>
      <c r="CK990">
        <v>2</v>
      </c>
      <c r="CL990">
        <v>1</v>
      </c>
      <c r="CT990" t="s">
        <v>31</v>
      </c>
      <c r="CU990">
        <v>4</v>
      </c>
      <c r="CX990">
        <v>3</v>
      </c>
      <c r="CY990">
        <v>2</v>
      </c>
      <c r="CZ990">
        <v>99</v>
      </c>
      <c r="DA990">
        <v>2</v>
      </c>
      <c r="DB990">
        <v>5</v>
      </c>
      <c r="DC990">
        <v>5</v>
      </c>
      <c r="DD990">
        <v>1</v>
      </c>
      <c r="DE990">
        <v>3</v>
      </c>
      <c r="DF990">
        <v>4</v>
      </c>
      <c r="DG990">
        <v>5</v>
      </c>
      <c r="DH990">
        <v>5</v>
      </c>
      <c r="DI990">
        <v>3</v>
      </c>
      <c r="DJ990" t="s">
        <v>31</v>
      </c>
      <c r="DK990">
        <v>1</v>
      </c>
      <c r="DL990">
        <v>0.94137999999999999</v>
      </c>
    </row>
    <row r="991" spans="1:116">
      <c r="A991">
        <v>1417</v>
      </c>
      <c r="B991">
        <v>15</v>
      </c>
      <c r="C991" t="s">
        <v>3</v>
      </c>
      <c r="D991">
        <v>15101</v>
      </c>
      <c r="E991">
        <v>1</v>
      </c>
      <c r="F991">
        <v>63</v>
      </c>
      <c r="G991" t="s">
        <v>13</v>
      </c>
      <c r="H991" t="s">
        <v>15</v>
      </c>
      <c r="I991">
        <v>8</v>
      </c>
      <c r="J991">
        <v>4</v>
      </c>
      <c r="K991">
        <v>1</v>
      </c>
      <c r="L991">
        <v>2</v>
      </c>
      <c r="M991">
        <v>3</v>
      </c>
      <c r="N991">
        <v>4</v>
      </c>
      <c r="O991">
        <v>5</v>
      </c>
      <c r="P991">
        <v>6</v>
      </c>
      <c r="S991" t="s">
        <v>31</v>
      </c>
      <c r="U991">
        <v>1</v>
      </c>
      <c r="V991">
        <v>3</v>
      </c>
      <c r="W991">
        <v>5</v>
      </c>
      <c r="X991">
        <v>6</v>
      </c>
      <c r="AC991" t="s">
        <v>31</v>
      </c>
      <c r="AE991">
        <v>5</v>
      </c>
      <c r="AF991">
        <v>5</v>
      </c>
      <c r="AG991">
        <v>4</v>
      </c>
      <c r="AH991">
        <v>2</v>
      </c>
      <c r="AI991">
        <v>4</v>
      </c>
      <c r="AJ991">
        <v>1</v>
      </c>
      <c r="AK991">
        <v>2</v>
      </c>
      <c r="AL991">
        <v>4</v>
      </c>
      <c r="AM991">
        <v>3</v>
      </c>
      <c r="AN991">
        <v>3</v>
      </c>
      <c r="AO991">
        <v>5</v>
      </c>
      <c r="AP991">
        <v>5</v>
      </c>
      <c r="AQ991">
        <v>3</v>
      </c>
      <c r="AR991">
        <v>4</v>
      </c>
      <c r="AS991">
        <v>4</v>
      </c>
      <c r="AT991">
        <v>5</v>
      </c>
      <c r="AU991">
        <v>4</v>
      </c>
      <c r="AV991">
        <v>4</v>
      </c>
      <c r="AW991">
        <v>4</v>
      </c>
      <c r="AX991">
        <v>4</v>
      </c>
      <c r="AY991">
        <v>4</v>
      </c>
      <c r="BA991">
        <v>2</v>
      </c>
      <c r="BC991">
        <v>1</v>
      </c>
      <c r="BD991">
        <v>2</v>
      </c>
      <c r="BG991">
        <v>1</v>
      </c>
      <c r="BH991">
        <v>98</v>
      </c>
      <c r="BI991">
        <v>1</v>
      </c>
      <c r="BJ991">
        <v>98</v>
      </c>
      <c r="BK991">
        <v>1</v>
      </c>
      <c r="BL991">
        <v>1</v>
      </c>
      <c r="BM991">
        <v>1</v>
      </c>
      <c r="BN991">
        <v>1</v>
      </c>
      <c r="BO991">
        <v>3</v>
      </c>
      <c r="BP991">
        <v>3</v>
      </c>
      <c r="BQ991">
        <v>3</v>
      </c>
      <c r="BR991">
        <v>3</v>
      </c>
      <c r="BS991">
        <v>3</v>
      </c>
      <c r="BT991">
        <v>4</v>
      </c>
      <c r="BU991">
        <v>3</v>
      </c>
      <c r="BV991" t="s">
        <v>31</v>
      </c>
      <c r="BW991">
        <v>6</v>
      </c>
      <c r="BX991" t="s">
        <v>31</v>
      </c>
      <c r="BY991" t="s">
        <v>31</v>
      </c>
      <c r="BZ991" t="s">
        <v>31</v>
      </c>
      <c r="CA991">
        <v>1</v>
      </c>
      <c r="CB991">
        <v>2</v>
      </c>
      <c r="CC991">
        <v>3</v>
      </c>
      <c r="CD991">
        <v>99</v>
      </c>
      <c r="CE991">
        <v>4</v>
      </c>
      <c r="CF991">
        <v>4</v>
      </c>
      <c r="CG991">
        <v>1</v>
      </c>
      <c r="CH991">
        <v>2</v>
      </c>
      <c r="CI991">
        <v>1</v>
      </c>
      <c r="CJ991">
        <v>1</v>
      </c>
      <c r="CK991">
        <v>1</v>
      </c>
      <c r="CL991">
        <v>1</v>
      </c>
      <c r="CT991" t="s">
        <v>31</v>
      </c>
      <c r="CU991">
        <v>7</v>
      </c>
      <c r="CX991">
        <v>5</v>
      </c>
      <c r="CY991">
        <v>99</v>
      </c>
      <c r="CZ991">
        <v>99</v>
      </c>
      <c r="DA991">
        <v>2</v>
      </c>
      <c r="DB991">
        <v>3</v>
      </c>
      <c r="DC991">
        <v>2</v>
      </c>
      <c r="DD991">
        <v>1</v>
      </c>
      <c r="DE991">
        <v>1</v>
      </c>
      <c r="DF991">
        <v>3</v>
      </c>
      <c r="DG991">
        <v>4</v>
      </c>
      <c r="DH991">
        <v>4</v>
      </c>
      <c r="DI991">
        <v>4</v>
      </c>
      <c r="DJ991" t="s">
        <v>31</v>
      </c>
      <c r="DK991">
        <v>1</v>
      </c>
      <c r="DL991">
        <v>0.94137999999999999</v>
      </c>
    </row>
    <row r="992" spans="1:116">
      <c r="A992">
        <v>3189</v>
      </c>
      <c r="B992">
        <v>14</v>
      </c>
      <c r="C992" t="s">
        <v>6</v>
      </c>
      <c r="D992">
        <v>14101</v>
      </c>
      <c r="E992">
        <v>1</v>
      </c>
      <c r="F992">
        <v>41</v>
      </c>
      <c r="G992" t="s">
        <v>11</v>
      </c>
      <c r="H992" t="s">
        <v>15</v>
      </c>
      <c r="I992">
        <v>9</v>
      </c>
      <c r="J992">
        <v>4</v>
      </c>
      <c r="K992">
        <v>1</v>
      </c>
      <c r="L992">
        <v>2</v>
      </c>
      <c r="M992">
        <v>3</v>
      </c>
      <c r="N992">
        <v>4</v>
      </c>
      <c r="O992">
        <v>5</v>
      </c>
      <c r="S992" t="s">
        <v>31</v>
      </c>
      <c r="U992">
        <v>1</v>
      </c>
      <c r="V992">
        <v>3</v>
      </c>
      <c r="AC992" t="s">
        <v>31</v>
      </c>
      <c r="AE992">
        <v>5</v>
      </c>
      <c r="AF992">
        <v>5</v>
      </c>
      <c r="AG992">
        <v>5</v>
      </c>
      <c r="AH992">
        <v>2</v>
      </c>
      <c r="AJ992">
        <v>1</v>
      </c>
      <c r="AK992">
        <v>2</v>
      </c>
      <c r="AL992">
        <v>5</v>
      </c>
      <c r="AM992">
        <v>1</v>
      </c>
      <c r="AO992">
        <v>5</v>
      </c>
      <c r="AP992">
        <v>5</v>
      </c>
      <c r="AQ992">
        <v>1</v>
      </c>
      <c r="AR992">
        <v>5</v>
      </c>
      <c r="AT992">
        <v>3</v>
      </c>
      <c r="AU992">
        <v>5</v>
      </c>
      <c r="AV992">
        <v>5</v>
      </c>
      <c r="AW992">
        <v>5</v>
      </c>
      <c r="AY992">
        <v>2</v>
      </c>
      <c r="BA992">
        <v>4</v>
      </c>
      <c r="BG992">
        <v>3</v>
      </c>
      <c r="BH992">
        <v>3</v>
      </c>
      <c r="BI992">
        <v>1</v>
      </c>
      <c r="BJ992">
        <v>3</v>
      </c>
      <c r="BK992">
        <v>3</v>
      </c>
      <c r="BL992">
        <v>1</v>
      </c>
      <c r="BM992">
        <v>3</v>
      </c>
      <c r="BN992">
        <v>3</v>
      </c>
      <c r="BO992">
        <v>3</v>
      </c>
      <c r="BP992">
        <v>3</v>
      </c>
      <c r="BQ992">
        <v>3</v>
      </c>
      <c r="BR992">
        <v>3</v>
      </c>
      <c r="BS992">
        <v>3</v>
      </c>
      <c r="BT992">
        <v>1</v>
      </c>
      <c r="BU992">
        <v>3</v>
      </c>
      <c r="BV992" t="s">
        <v>31</v>
      </c>
      <c r="BW992">
        <v>7</v>
      </c>
      <c r="BX992" t="s">
        <v>31</v>
      </c>
      <c r="BY992" t="s">
        <v>31</v>
      </c>
      <c r="BZ992" t="s">
        <v>31</v>
      </c>
      <c r="CA992">
        <v>2</v>
      </c>
      <c r="CB992">
        <v>3</v>
      </c>
      <c r="CC992">
        <v>1</v>
      </c>
      <c r="CD992">
        <v>2</v>
      </c>
      <c r="CE992">
        <v>2</v>
      </c>
      <c r="CF992">
        <v>1</v>
      </c>
      <c r="CG992">
        <v>1</v>
      </c>
      <c r="CH992">
        <v>2</v>
      </c>
      <c r="CI992">
        <v>1</v>
      </c>
      <c r="CJ992">
        <v>2</v>
      </c>
      <c r="CK992">
        <v>1</v>
      </c>
      <c r="CL992">
        <v>1</v>
      </c>
      <c r="CT992" t="s">
        <v>31</v>
      </c>
      <c r="CU992">
        <v>7</v>
      </c>
      <c r="CW992">
        <v>7</v>
      </c>
      <c r="CX992">
        <v>10</v>
      </c>
      <c r="CY992">
        <v>1</v>
      </c>
      <c r="CZ992">
        <v>99</v>
      </c>
      <c r="DA992">
        <v>1</v>
      </c>
      <c r="DB992">
        <v>3</v>
      </c>
      <c r="DC992">
        <v>4</v>
      </c>
      <c r="DD992">
        <v>1</v>
      </c>
      <c r="DE992">
        <v>1</v>
      </c>
      <c r="DF992">
        <v>4</v>
      </c>
      <c r="DG992">
        <v>5</v>
      </c>
      <c r="DH992">
        <v>5</v>
      </c>
      <c r="DI992">
        <v>3</v>
      </c>
      <c r="DJ992" t="s">
        <v>31</v>
      </c>
      <c r="DK992">
        <v>1</v>
      </c>
      <c r="DL992">
        <v>0.65900000000000003</v>
      </c>
    </row>
    <row r="993" spans="1:116">
      <c r="A993">
        <v>1987</v>
      </c>
      <c r="B993">
        <v>14</v>
      </c>
      <c r="C993" t="s">
        <v>6</v>
      </c>
      <c r="D993">
        <v>14101</v>
      </c>
      <c r="E993">
        <v>2</v>
      </c>
      <c r="F993">
        <v>60</v>
      </c>
      <c r="G993" t="s">
        <v>13</v>
      </c>
      <c r="H993" t="s">
        <v>18</v>
      </c>
      <c r="I993">
        <v>10</v>
      </c>
      <c r="J993">
        <v>5</v>
      </c>
      <c r="K993">
        <v>1</v>
      </c>
      <c r="L993">
        <v>2</v>
      </c>
      <c r="M993">
        <v>3</v>
      </c>
      <c r="N993">
        <v>4</v>
      </c>
      <c r="O993">
        <v>5</v>
      </c>
      <c r="P993">
        <v>7</v>
      </c>
      <c r="S993" t="s">
        <v>31</v>
      </c>
      <c r="U993">
        <v>1</v>
      </c>
      <c r="V993">
        <v>2</v>
      </c>
      <c r="W993">
        <v>3</v>
      </c>
      <c r="X993">
        <v>4</v>
      </c>
      <c r="Y993">
        <v>5</v>
      </c>
      <c r="Z993">
        <v>7</v>
      </c>
      <c r="AC993" t="s">
        <v>31</v>
      </c>
      <c r="AE993">
        <v>5</v>
      </c>
      <c r="AF993">
        <v>4</v>
      </c>
      <c r="AG993">
        <v>4</v>
      </c>
      <c r="AH993">
        <v>4</v>
      </c>
      <c r="AJ993">
        <v>1</v>
      </c>
      <c r="AK993">
        <v>4</v>
      </c>
      <c r="AL993">
        <v>3</v>
      </c>
      <c r="AM993">
        <v>2</v>
      </c>
      <c r="AO993">
        <v>4</v>
      </c>
      <c r="AP993">
        <v>5</v>
      </c>
      <c r="AQ993">
        <v>5</v>
      </c>
      <c r="AR993">
        <v>5</v>
      </c>
      <c r="AT993">
        <v>1</v>
      </c>
      <c r="AU993">
        <v>5</v>
      </c>
      <c r="AV993">
        <v>4</v>
      </c>
      <c r="AW993">
        <v>4</v>
      </c>
      <c r="AY993">
        <v>2</v>
      </c>
      <c r="AZ993">
        <v>1</v>
      </c>
      <c r="BA993">
        <v>2</v>
      </c>
      <c r="BB993">
        <v>4</v>
      </c>
      <c r="BC993">
        <v>2</v>
      </c>
      <c r="BE993">
        <v>2</v>
      </c>
      <c r="BG993">
        <v>4</v>
      </c>
      <c r="BH993">
        <v>4</v>
      </c>
      <c r="BI993">
        <v>4</v>
      </c>
      <c r="BJ993">
        <v>4</v>
      </c>
      <c r="BK993">
        <v>5</v>
      </c>
      <c r="BL993">
        <v>1</v>
      </c>
      <c r="BM993">
        <v>1</v>
      </c>
      <c r="BN993">
        <v>4</v>
      </c>
      <c r="BO993">
        <v>4</v>
      </c>
      <c r="BP993">
        <v>4</v>
      </c>
      <c r="BQ993">
        <v>5</v>
      </c>
      <c r="BR993">
        <v>5</v>
      </c>
      <c r="BS993">
        <v>5</v>
      </c>
      <c r="BT993">
        <v>1</v>
      </c>
      <c r="BU993">
        <v>4</v>
      </c>
      <c r="BV993" t="s">
        <v>31</v>
      </c>
      <c r="BW993">
        <v>3</v>
      </c>
      <c r="BX993" t="s">
        <v>31</v>
      </c>
      <c r="BY993" t="s">
        <v>31</v>
      </c>
      <c r="BZ993" t="s">
        <v>31</v>
      </c>
      <c r="CA993">
        <v>2</v>
      </c>
      <c r="CB993">
        <v>2</v>
      </c>
      <c r="CC993">
        <v>1</v>
      </c>
      <c r="CD993">
        <v>3</v>
      </c>
      <c r="CE993">
        <v>2</v>
      </c>
      <c r="CF993">
        <v>4</v>
      </c>
      <c r="CG993">
        <v>1</v>
      </c>
      <c r="CH993">
        <v>2</v>
      </c>
      <c r="CI993">
        <v>1</v>
      </c>
      <c r="CJ993">
        <v>1</v>
      </c>
      <c r="CK993">
        <v>1</v>
      </c>
      <c r="CL993">
        <v>2</v>
      </c>
      <c r="CT993" t="s">
        <v>31</v>
      </c>
      <c r="CU993">
        <v>3</v>
      </c>
      <c r="CX993">
        <v>10</v>
      </c>
      <c r="CY993">
        <v>1</v>
      </c>
      <c r="CZ993">
        <v>99</v>
      </c>
      <c r="DA993">
        <v>2</v>
      </c>
      <c r="DB993">
        <v>5</v>
      </c>
      <c r="DC993">
        <v>4</v>
      </c>
      <c r="DD993">
        <v>1</v>
      </c>
      <c r="DE993">
        <v>2</v>
      </c>
      <c r="DF993">
        <v>5</v>
      </c>
      <c r="DG993">
        <v>5</v>
      </c>
      <c r="DH993">
        <v>5</v>
      </c>
      <c r="DI993">
        <v>2</v>
      </c>
      <c r="DJ993" t="s">
        <v>31</v>
      </c>
      <c r="DK993">
        <v>1</v>
      </c>
      <c r="DL993">
        <v>0.46712999999999999</v>
      </c>
    </row>
    <row r="994" spans="1:116">
      <c r="A994">
        <v>832</v>
      </c>
      <c r="B994">
        <v>15</v>
      </c>
      <c r="C994" t="s">
        <v>3</v>
      </c>
      <c r="D994">
        <v>15101</v>
      </c>
      <c r="E994">
        <v>1</v>
      </c>
      <c r="F994">
        <v>29</v>
      </c>
      <c r="G994" t="s">
        <v>12</v>
      </c>
      <c r="H994" t="s">
        <v>18</v>
      </c>
      <c r="I994">
        <v>9</v>
      </c>
      <c r="J994">
        <v>5</v>
      </c>
      <c r="K994">
        <v>1</v>
      </c>
      <c r="L994">
        <v>2</v>
      </c>
      <c r="M994">
        <v>3</v>
      </c>
      <c r="N994">
        <v>4</v>
      </c>
      <c r="O994">
        <v>5</v>
      </c>
      <c r="S994" t="s">
        <v>31</v>
      </c>
      <c r="U994">
        <v>1</v>
      </c>
      <c r="V994">
        <v>2</v>
      </c>
      <c r="W994">
        <v>4</v>
      </c>
      <c r="X994">
        <v>5</v>
      </c>
      <c r="AC994" t="s">
        <v>31</v>
      </c>
      <c r="AE994">
        <v>5</v>
      </c>
      <c r="AF994">
        <v>99</v>
      </c>
      <c r="AG994">
        <v>2</v>
      </c>
      <c r="AH994">
        <v>5</v>
      </c>
      <c r="AJ994">
        <v>2</v>
      </c>
      <c r="AK994">
        <v>1</v>
      </c>
      <c r="AL994">
        <v>5</v>
      </c>
      <c r="AM994">
        <v>1</v>
      </c>
      <c r="AO994">
        <v>3</v>
      </c>
      <c r="AP994">
        <v>5</v>
      </c>
      <c r="AQ994">
        <v>3</v>
      </c>
      <c r="AR994">
        <v>5</v>
      </c>
      <c r="AT994">
        <v>2</v>
      </c>
      <c r="AU994">
        <v>4</v>
      </c>
      <c r="AV994">
        <v>2</v>
      </c>
      <c r="AW994">
        <v>5</v>
      </c>
      <c r="AY994">
        <v>3</v>
      </c>
      <c r="AZ994">
        <v>1</v>
      </c>
      <c r="BB994">
        <v>3</v>
      </c>
      <c r="BC994">
        <v>3</v>
      </c>
      <c r="BG994">
        <v>4</v>
      </c>
      <c r="BH994">
        <v>1</v>
      </c>
      <c r="BI994">
        <v>1</v>
      </c>
      <c r="BJ994">
        <v>97</v>
      </c>
      <c r="BK994">
        <v>5</v>
      </c>
      <c r="BL994">
        <v>98</v>
      </c>
      <c r="BM994">
        <v>1</v>
      </c>
      <c r="BN994">
        <v>3</v>
      </c>
      <c r="BO994">
        <v>3</v>
      </c>
      <c r="BP994">
        <v>3</v>
      </c>
      <c r="BQ994">
        <v>3</v>
      </c>
      <c r="BR994">
        <v>4</v>
      </c>
      <c r="BS994">
        <v>4</v>
      </c>
      <c r="BT994">
        <v>1</v>
      </c>
      <c r="BU994">
        <v>3</v>
      </c>
      <c r="BV994" t="s">
        <v>31</v>
      </c>
      <c r="BW994">
        <v>4</v>
      </c>
      <c r="BX994" t="s">
        <v>31</v>
      </c>
      <c r="BY994" t="s">
        <v>31</v>
      </c>
      <c r="BZ994" t="s">
        <v>31</v>
      </c>
      <c r="CA994">
        <v>3</v>
      </c>
      <c r="CB994">
        <v>3</v>
      </c>
      <c r="CC994">
        <v>1</v>
      </c>
      <c r="CD994">
        <v>3</v>
      </c>
      <c r="CE994">
        <v>3</v>
      </c>
      <c r="CF994">
        <v>4</v>
      </c>
      <c r="CG994">
        <v>1</v>
      </c>
      <c r="CH994">
        <v>2</v>
      </c>
      <c r="CI994">
        <v>1</v>
      </c>
      <c r="CJ994">
        <v>1</v>
      </c>
      <c r="CK994">
        <v>1</v>
      </c>
      <c r="CL994">
        <v>1</v>
      </c>
      <c r="CT994" t="s">
        <v>31</v>
      </c>
      <c r="CU994">
        <v>4</v>
      </c>
      <c r="CX994">
        <v>20</v>
      </c>
      <c r="CY994">
        <v>2</v>
      </c>
      <c r="CZ994">
        <v>2</v>
      </c>
      <c r="DA994">
        <v>2</v>
      </c>
      <c r="DB994">
        <v>2</v>
      </c>
      <c r="DC994">
        <v>2</v>
      </c>
      <c r="DD994">
        <v>1</v>
      </c>
      <c r="DE994">
        <v>1</v>
      </c>
      <c r="DF994">
        <v>1</v>
      </c>
      <c r="DG994">
        <v>4</v>
      </c>
      <c r="DH994">
        <v>4</v>
      </c>
      <c r="DI994">
        <v>3</v>
      </c>
      <c r="DJ994" t="s">
        <v>31</v>
      </c>
      <c r="DK994">
        <v>1</v>
      </c>
      <c r="DL994">
        <v>0.94025000000000003</v>
      </c>
    </row>
    <row r="995" spans="1:116">
      <c r="A995">
        <v>889</v>
      </c>
      <c r="B995">
        <v>14</v>
      </c>
      <c r="C995" t="s">
        <v>6</v>
      </c>
      <c r="D995">
        <v>14204</v>
      </c>
      <c r="E995">
        <v>2</v>
      </c>
      <c r="F995">
        <v>50</v>
      </c>
      <c r="G995" t="s">
        <v>11</v>
      </c>
      <c r="H995" t="s">
        <v>15</v>
      </c>
      <c r="I995">
        <v>7</v>
      </c>
      <c r="J995">
        <v>4</v>
      </c>
      <c r="K995">
        <v>1</v>
      </c>
      <c r="L995">
        <v>2</v>
      </c>
      <c r="M995">
        <v>3</v>
      </c>
      <c r="N995">
        <v>4</v>
      </c>
      <c r="O995">
        <v>5</v>
      </c>
      <c r="S995" t="s">
        <v>31</v>
      </c>
      <c r="U995">
        <v>1</v>
      </c>
      <c r="V995">
        <v>2</v>
      </c>
      <c r="W995">
        <v>4</v>
      </c>
      <c r="X995">
        <v>5</v>
      </c>
      <c r="AC995" t="s">
        <v>31</v>
      </c>
      <c r="AE995">
        <v>5</v>
      </c>
      <c r="AF995">
        <v>5</v>
      </c>
      <c r="AG995">
        <v>5</v>
      </c>
      <c r="AH995">
        <v>4</v>
      </c>
      <c r="AJ995">
        <v>4</v>
      </c>
      <c r="AK995">
        <v>5</v>
      </c>
      <c r="AL995">
        <v>4</v>
      </c>
      <c r="AM995">
        <v>1</v>
      </c>
      <c r="AO995">
        <v>4</v>
      </c>
      <c r="AP995">
        <v>4</v>
      </c>
      <c r="AQ995">
        <v>4</v>
      </c>
      <c r="AR995">
        <v>3</v>
      </c>
      <c r="AT995">
        <v>3</v>
      </c>
      <c r="AU995">
        <v>3</v>
      </c>
      <c r="AV995">
        <v>3</v>
      </c>
      <c r="AW995">
        <v>3</v>
      </c>
      <c r="AY995">
        <v>2</v>
      </c>
      <c r="AZ995">
        <v>1</v>
      </c>
      <c r="BB995">
        <v>3</v>
      </c>
      <c r="BC995">
        <v>2</v>
      </c>
      <c r="BG995">
        <v>4</v>
      </c>
      <c r="BH995">
        <v>4</v>
      </c>
      <c r="BI995">
        <v>4</v>
      </c>
      <c r="BJ995">
        <v>4</v>
      </c>
      <c r="BK995">
        <v>4</v>
      </c>
      <c r="BL995">
        <v>1</v>
      </c>
      <c r="BM995">
        <v>3</v>
      </c>
      <c r="BN995">
        <v>3</v>
      </c>
      <c r="BO995">
        <v>3</v>
      </c>
      <c r="BP995">
        <v>3</v>
      </c>
      <c r="BQ995">
        <v>3</v>
      </c>
      <c r="BR995">
        <v>3</v>
      </c>
      <c r="BS995">
        <v>4</v>
      </c>
      <c r="BT995">
        <v>1</v>
      </c>
      <c r="BU995">
        <v>4</v>
      </c>
      <c r="BV995" t="s">
        <v>31</v>
      </c>
      <c r="BW995">
        <v>3</v>
      </c>
      <c r="BX995" t="s">
        <v>31</v>
      </c>
      <c r="BY995" t="s">
        <v>31</v>
      </c>
      <c r="BZ995" t="s">
        <v>31</v>
      </c>
      <c r="CA995">
        <v>2</v>
      </c>
      <c r="CB995">
        <v>2</v>
      </c>
      <c r="CC995">
        <v>1</v>
      </c>
      <c r="CD995">
        <v>3</v>
      </c>
      <c r="CE995">
        <v>2</v>
      </c>
      <c r="CF995">
        <v>4</v>
      </c>
      <c r="CG995">
        <v>1</v>
      </c>
      <c r="CH995">
        <v>2</v>
      </c>
      <c r="CI995">
        <v>1</v>
      </c>
      <c r="CJ995">
        <v>1</v>
      </c>
      <c r="CK995">
        <v>1</v>
      </c>
      <c r="CL995">
        <v>1</v>
      </c>
      <c r="CT995" t="s">
        <v>31</v>
      </c>
      <c r="CU995">
        <v>4</v>
      </c>
      <c r="CX995">
        <v>15</v>
      </c>
      <c r="CY995">
        <v>2</v>
      </c>
      <c r="CZ995">
        <v>99</v>
      </c>
      <c r="DA995">
        <v>2</v>
      </c>
      <c r="DB995">
        <v>3</v>
      </c>
      <c r="DC995">
        <v>4</v>
      </c>
      <c r="DD995">
        <v>2</v>
      </c>
      <c r="DE995">
        <v>2</v>
      </c>
      <c r="DF995">
        <v>3</v>
      </c>
      <c r="DG995">
        <v>4</v>
      </c>
      <c r="DH995">
        <v>5</v>
      </c>
      <c r="DI995">
        <v>2</v>
      </c>
      <c r="DJ995" t="s">
        <v>31</v>
      </c>
      <c r="DK995">
        <v>1</v>
      </c>
      <c r="DL995">
        <v>0.59811999999999999</v>
      </c>
    </row>
    <row r="996" spans="1:116">
      <c r="A996">
        <v>1895</v>
      </c>
      <c r="B996">
        <v>14</v>
      </c>
      <c r="C996" t="s">
        <v>6</v>
      </c>
      <c r="D996">
        <v>14101</v>
      </c>
      <c r="E996">
        <v>1</v>
      </c>
      <c r="F996">
        <v>66</v>
      </c>
      <c r="G996" t="s">
        <v>13</v>
      </c>
      <c r="H996" t="s">
        <v>16</v>
      </c>
      <c r="I996">
        <v>5</v>
      </c>
      <c r="J996">
        <v>4</v>
      </c>
      <c r="K996">
        <v>1</v>
      </c>
      <c r="L996">
        <v>2</v>
      </c>
      <c r="M996">
        <v>3</v>
      </c>
      <c r="N996">
        <v>4</v>
      </c>
      <c r="O996">
        <v>5</v>
      </c>
      <c r="S996" t="s">
        <v>31</v>
      </c>
      <c r="U996">
        <v>1</v>
      </c>
      <c r="V996">
        <v>3</v>
      </c>
      <c r="W996">
        <v>4</v>
      </c>
      <c r="AC996" t="s">
        <v>31</v>
      </c>
      <c r="AE996">
        <v>5</v>
      </c>
      <c r="AF996">
        <v>5</v>
      </c>
      <c r="AG996">
        <v>5</v>
      </c>
      <c r="AH996">
        <v>4</v>
      </c>
      <c r="AJ996">
        <v>3</v>
      </c>
      <c r="AK996">
        <v>3</v>
      </c>
      <c r="AL996">
        <v>4</v>
      </c>
      <c r="AM996">
        <v>2</v>
      </c>
      <c r="AO996">
        <v>4</v>
      </c>
      <c r="AP996">
        <v>5</v>
      </c>
      <c r="AQ996">
        <v>5</v>
      </c>
      <c r="AR996">
        <v>3</v>
      </c>
      <c r="AT996">
        <v>2</v>
      </c>
      <c r="AU996">
        <v>4</v>
      </c>
      <c r="AV996">
        <v>4</v>
      </c>
      <c r="AW996">
        <v>4</v>
      </c>
      <c r="AY996">
        <v>2</v>
      </c>
      <c r="BA996">
        <v>4</v>
      </c>
      <c r="BB996">
        <v>2</v>
      </c>
      <c r="BG996">
        <v>3</v>
      </c>
      <c r="BH996">
        <v>3</v>
      </c>
      <c r="BI996">
        <v>1</v>
      </c>
      <c r="BJ996">
        <v>3</v>
      </c>
      <c r="BK996">
        <v>3</v>
      </c>
      <c r="BL996">
        <v>1</v>
      </c>
      <c r="BM996">
        <v>3</v>
      </c>
      <c r="BN996">
        <v>3</v>
      </c>
      <c r="BO996">
        <v>3</v>
      </c>
      <c r="BP996">
        <v>3</v>
      </c>
      <c r="BQ996">
        <v>3</v>
      </c>
      <c r="BR996">
        <v>4</v>
      </c>
      <c r="BS996">
        <v>4</v>
      </c>
      <c r="BT996">
        <v>3</v>
      </c>
      <c r="BU996">
        <v>3</v>
      </c>
      <c r="BV996" t="s">
        <v>31</v>
      </c>
      <c r="BW996">
        <v>4</v>
      </c>
      <c r="BX996" t="s">
        <v>31</v>
      </c>
      <c r="BY996" t="s">
        <v>31</v>
      </c>
      <c r="BZ996" t="s">
        <v>31</v>
      </c>
      <c r="CA996">
        <v>2</v>
      </c>
      <c r="CB996">
        <v>2</v>
      </c>
      <c r="CC996">
        <v>1</v>
      </c>
      <c r="CD996">
        <v>4</v>
      </c>
      <c r="CE996">
        <v>4</v>
      </c>
      <c r="CF996">
        <v>4</v>
      </c>
      <c r="CG996">
        <v>1</v>
      </c>
      <c r="CH996">
        <v>2</v>
      </c>
      <c r="CI996">
        <v>1</v>
      </c>
      <c r="CJ996">
        <v>1</v>
      </c>
      <c r="CK996">
        <v>4</v>
      </c>
      <c r="CL996">
        <v>1</v>
      </c>
      <c r="CT996" t="s">
        <v>31</v>
      </c>
      <c r="CU996">
        <v>4</v>
      </c>
      <c r="CX996">
        <v>60</v>
      </c>
      <c r="CY996">
        <v>2</v>
      </c>
      <c r="CZ996">
        <v>99</v>
      </c>
      <c r="DA996">
        <v>2</v>
      </c>
      <c r="DB996">
        <v>5</v>
      </c>
      <c r="DC996">
        <v>4</v>
      </c>
      <c r="DD996">
        <v>5</v>
      </c>
      <c r="DE996">
        <v>2</v>
      </c>
      <c r="DF996">
        <v>5</v>
      </c>
      <c r="DG996">
        <v>5</v>
      </c>
      <c r="DH996">
        <v>5</v>
      </c>
      <c r="DI996">
        <v>5</v>
      </c>
      <c r="DJ996" t="s">
        <v>31</v>
      </c>
      <c r="DK996">
        <v>1</v>
      </c>
      <c r="DL996">
        <v>1.25387</v>
      </c>
    </row>
    <row r="997" spans="1:116">
      <c r="A997">
        <v>2724</v>
      </c>
      <c r="B997">
        <v>14</v>
      </c>
      <c r="C997" t="s">
        <v>6</v>
      </c>
      <c r="D997">
        <v>14101</v>
      </c>
      <c r="E997">
        <v>2</v>
      </c>
      <c r="F997">
        <v>21</v>
      </c>
      <c r="G997" t="s">
        <v>12</v>
      </c>
      <c r="H997" t="s">
        <v>15</v>
      </c>
      <c r="I997">
        <v>9</v>
      </c>
      <c r="J997">
        <v>4</v>
      </c>
      <c r="K997">
        <v>1</v>
      </c>
      <c r="L997">
        <v>2</v>
      </c>
      <c r="M997">
        <v>3</v>
      </c>
      <c r="N997">
        <v>4</v>
      </c>
      <c r="O997">
        <v>5</v>
      </c>
      <c r="P997">
        <v>7</v>
      </c>
      <c r="S997" t="s">
        <v>31</v>
      </c>
      <c r="U997">
        <v>1</v>
      </c>
      <c r="V997">
        <v>3</v>
      </c>
      <c r="W997">
        <v>5</v>
      </c>
      <c r="AC997" t="s">
        <v>31</v>
      </c>
      <c r="AE997">
        <v>5</v>
      </c>
      <c r="AF997">
        <v>5</v>
      </c>
      <c r="AG997">
        <v>99</v>
      </c>
      <c r="AH997">
        <v>2</v>
      </c>
      <c r="AJ997">
        <v>99</v>
      </c>
      <c r="AK997">
        <v>99</v>
      </c>
      <c r="AL997">
        <v>99</v>
      </c>
      <c r="AM997">
        <v>99</v>
      </c>
      <c r="AO997">
        <v>3</v>
      </c>
      <c r="AP997">
        <v>4</v>
      </c>
      <c r="AQ997">
        <v>3</v>
      </c>
      <c r="AR997">
        <v>4</v>
      </c>
      <c r="AT997">
        <v>3</v>
      </c>
      <c r="AU997">
        <v>4</v>
      </c>
      <c r="AV997">
        <v>2</v>
      </c>
      <c r="AW997">
        <v>3</v>
      </c>
      <c r="AY997">
        <v>4</v>
      </c>
      <c r="BA997">
        <v>3</v>
      </c>
      <c r="BC997">
        <v>2</v>
      </c>
      <c r="BG997">
        <v>3</v>
      </c>
      <c r="BH997">
        <v>3</v>
      </c>
      <c r="BI997">
        <v>1</v>
      </c>
      <c r="BJ997">
        <v>3</v>
      </c>
      <c r="BK997">
        <v>5</v>
      </c>
      <c r="BL997">
        <v>1</v>
      </c>
      <c r="BM997">
        <v>3</v>
      </c>
      <c r="BN997">
        <v>3</v>
      </c>
      <c r="BO997">
        <v>3</v>
      </c>
      <c r="BP997">
        <v>3</v>
      </c>
      <c r="BQ997">
        <v>3</v>
      </c>
      <c r="BR997">
        <v>3</v>
      </c>
      <c r="BS997">
        <v>3</v>
      </c>
      <c r="BT997">
        <v>2</v>
      </c>
      <c r="BU997">
        <v>3</v>
      </c>
      <c r="BV997" t="s">
        <v>31</v>
      </c>
      <c r="BW997">
        <v>5</v>
      </c>
      <c r="BX997" t="s">
        <v>31</v>
      </c>
      <c r="BY997" t="s">
        <v>31</v>
      </c>
      <c r="BZ997" t="s">
        <v>31</v>
      </c>
      <c r="CA997">
        <v>2</v>
      </c>
      <c r="CB997">
        <v>2</v>
      </c>
      <c r="CC997">
        <v>5</v>
      </c>
      <c r="CD997">
        <v>2</v>
      </c>
      <c r="CE997">
        <v>1</v>
      </c>
      <c r="CF997">
        <v>4</v>
      </c>
      <c r="CG997">
        <v>2</v>
      </c>
      <c r="CH997">
        <v>2</v>
      </c>
      <c r="CI997">
        <v>2</v>
      </c>
      <c r="CJ997">
        <v>1</v>
      </c>
      <c r="CK997">
        <v>3</v>
      </c>
      <c r="CL997">
        <v>2</v>
      </c>
      <c r="CT997" t="s">
        <v>31</v>
      </c>
      <c r="CU997">
        <v>99</v>
      </c>
      <c r="CV997">
        <v>99</v>
      </c>
      <c r="CX997">
        <v>5</v>
      </c>
      <c r="CY997">
        <v>1</v>
      </c>
      <c r="CZ997">
        <v>1</v>
      </c>
      <c r="DA997">
        <v>2</v>
      </c>
      <c r="DB997">
        <v>3</v>
      </c>
      <c r="DC997">
        <v>1</v>
      </c>
      <c r="DD997">
        <v>1</v>
      </c>
      <c r="DE997">
        <v>1</v>
      </c>
      <c r="DF997">
        <v>2</v>
      </c>
      <c r="DG997">
        <v>4</v>
      </c>
      <c r="DH997">
        <v>4</v>
      </c>
      <c r="DI997">
        <v>5</v>
      </c>
      <c r="DJ997" t="s">
        <v>31</v>
      </c>
      <c r="DK997">
        <v>1</v>
      </c>
      <c r="DL997">
        <v>0.81825000000000003</v>
      </c>
    </row>
    <row r="998" spans="1:116">
      <c r="A998">
        <v>1497</v>
      </c>
      <c r="B998">
        <v>14</v>
      </c>
      <c r="C998" t="s">
        <v>6</v>
      </c>
      <c r="D998">
        <v>14101</v>
      </c>
      <c r="E998">
        <v>2</v>
      </c>
      <c r="F998">
        <v>48</v>
      </c>
      <c r="G998" t="s">
        <v>11</v>
      </c>
      <c r="H998" t="s">
        <v>18</v>
      </c>
      <c r="I998">
        <v>10</v>
      </c>
      <c r="J998">
        <v>4</v>
      </c>
      <c r="K998">
        <v>1</v>
      </c>
      <c r="L998">
        <v>2</v>
      </c>
      <c r="M998">
        <v>3</v>
      </c>
      <c r="N998">
        <v>4</v>
      </c>
      <c r="O998">
        <v>5</v>
      </c>
      <c r="S998" t="s">
        <v>31</v>
      </c>
      <c r="U998">
        <v>1</v>
      </c>
      <c r="V998">
        <v>2</v>
      </c>
      <c r="W998">
        <v>3</v>
      </c>
      <c r="X998">
        <v>4</v>
      </c>
      <c r="AC998" t="s">
        <v>31</v>
      </c>
      <c r="AE998">
        <v>4</v>
      </c>
      <c r="AF998">
        <v>5</v>
      </c>
      <c r="AG998">
        <v>5</v>
      </c>
      <c r="AH998">
        <v>1</v>
      </c>
      <c r="AJ998">
        <v>3</v>
      </c>
      <c r="AK998">
        <v>2</v>
      </c>
      <c r="AL998">
        <v>5</v>
      </c>
      <c r="AM998">
        <v>99</v>
      </c>
      <c r="AO998">
        <v>2</v>
      </c>
      <c r="AP998">
        <v>5</v>
      </c>
      <c r="AQ998">
        <v>5</v>
      </c>
      <c r="AR998">
        <v>4</v>
      </c>
      <c r="AT998">
        <v>1</v>
      </c>
      <c r="AU998">
        <v>2</v>
      </c>
      <c r="AV998">
        <v>2</v>
      </c>
      <c r="AW998">
        <v>2</v>
      </c>
      <c r="AY998">
        <v>2</v>
      </c>
      <c r="AZ998">
        <v>1</v>
      </c>
      <c r="BA998">
        <v>4</v>
      </c>
      <c r="BB998">
        <v>2</v>
      </c>
      <c r="BG998">
        <v>4</v>
      </c>
      <c r="BH998">
        <v>3</v>
      </c>
      <c r="BI998">
        <v>1</v>
      </c>
      <c r="BJ998">
        <v>98</v>
      </c>
      <c r="BK998">
        <v>3</v>
      </c>
      <c r="BL998">
        <v>1</v>
      </c>
      <c r="BM998">
        <v>3</v>
      </c>
      <c r="BN998">
        <v>3</v>
      </c>
      <c r="BO998">
        <v>3</v>
      </c>
      <c r="BP998">
        <v>3</v>
      </c>
      <c r="BQ998">
        <v>4</v>
      </c>
      <c r="BR998">
        <v>4</v>
      </c>
      <c r="BS998">
        <v>4</v>
      </c>
      <c r="BT998">
        <v>1</v>
      </c>
      <c r="BU998">
        <v>3</v>
      </c>
      <c r="BV998" t="s">
        <v>31</v>
      </c>
      <c r="BW998">
        <v>4</v>
      </c>
      <c r="BX998" t="s">
        <v>31</v>
      </c>
      <c r="BY998" t="s">
        <v>31</v>
      </c>
      <c r="BZ998" t="s">
        <v>31</v>
      </c>
      <c r="CA998">
        <v>2</v>
      </c>
      <c r="CB998">
        <v>2</v>
      </c>
      <c r="CC998">
        <v>1</v>
      </c>
      <c r="CD998">
        <v>4</v>
      </c>
      <c r="CE998">
        <v>3</v>
      </c>
      <c r="CF998">
        <v>3</v>
      </c>
      <c r="CG998">
        <v>1</v>
      </c>
      <c r="CH998">
        <v>2</v>
      </c>
      <c r="CI998">
        <v>1</v>
      </c>
      <c r="CJ998">
        <v>1</v>
      </c>
      <c r="CK998">
        <v>1</v>
      </c>
      <c r="CL998">
        <v>1</v>
      </c>
      <c r="CT998" t="s">
        <v>31</v>
      </c>
      <c r="CU998">
        <v>5</v>
      </c>
      <c r="CX998">
        <v>20</v>
      </c>
      <c r="CY998">
        <v>1</v>
      </c>
      <c r="CZ998">
        <v>99</v>
      </c>
      <c r="DA998">
        <v>99</v>
      </c>
      <c r="DB998">
        <v>3</v>
      </c>
      <c r="DC998">
        <v>3</v>
      </c>
      <c r="DD998">
        <v>1</v>
      </c>
      <c r="DE998">
        <v>1</v>
      </c>
      <c r="DF998">
        <v>2</v>
      </c>
      <c r="DG998">
        <v>5</v>
      </c>
      <c r="DH998">
        <v>5</v>
      </c>
      <c r="DI998">
        <v>5</v>
      </c>
      <c r="DJ998" t="s">
        <v>31</v>
      </c>
      <c r="DK998">
        <v>1</v>
      </c>
      <c r="DL998">
        <v>0.45188</v>
      </c>
    </row>
    <row r="999" spans="1:116">
      <c r="A999">
        <v>2669</v>
      </c>
      <c r="B999">
        <v>14</v>
      </c>
      <c r="C999" t="s">
        <v>6</v>
      </c>
      <c r="D999">
        <v>14101</v>
      </c>
      <c r="E999">
        <v>1</v>
      </c>
      <c r="F999">
        <v>46</v>
      </c>
      <c r="G999" t="s">
        <v>11</v>
      </c>
      <c r="H999" t="s">
        <v>15</v>
      </c>
      <c r="I999">
        <v>9</v>
      </c>
      <c r="J999">
        <v>4</v>
      </c>
      <c r="K999">
        <v>1</v>
      </c>
      <c r="L999">
        <v>2</v>
      </c>
      <c r="M999">
        <v>3</v>
      </c>
      <c r="N999">
        <v>4</v>
      </c>
      <c r="O999">
        <v>5</v>
      </c>
      <c r="P999">
        <v>6</v>
      </c>
      <c r="Q999">
        <v>7</v>
      </c>
      <c r="S999" t="s">
        <v>31</v>
      </c>
      <c r="U999">
        <v>1</v>
      </c>
      <c r="V999">
        <v>3</v>
      </c>
      <c r="AC999" t="s">
        <v>31</v>
      </c>
      <c r="AE999">
        <v>5</v>
      </c>
      <c r="AF999">
        <v>5</v>
      </c>
      <c r="AG999">
        <v>2</v>
      </c>
      <c r="AH999">
        <v>2</v>
      </c>
      <c r="AI999">
        <v>2</v>
      </c>
      <c r="AJ999">
        <v>1</v>
      </c>
      <c r="AK999">
        <v>2</v>
      </c>
      <c r="AL999">
        <v>3</v>
      </c>
      <c r="AM999">
        <v>99</v>
      </c>
      <c r="AN999">
        <v>99</v>
      </c>
      <c r="AO999">
        <v>5</v>
      </c>
      <c r="AP999">
        <v>5</v>
      </c>
      <c r="AQ999">
        <v>5</v>
      </c>
      <c r="AR999">
        <v>3</v>
      </c>
      <c r="AS999">
        <v>3</v>
      </c>
      <c r="AT999">
        <v>4</v>
      </c>
      <c r="AU999">
        <v>4</v>
      </c>
      <c r="AV999">
        <v>4</v>
      </c>
      <c r="AW999">
        <v>4</v>
      </c>
      <c r="AX999">
        <v>4</v>
      </c>
      <c r="AY999">
        <v>4</v>
      </c>
      <c r="BA999">
        <v>4</v>
      </c>
      <c r="BG999">
        <v>3</v>
      </c>
      <c r="BH999">
        <v>3</v>
      </c>
      <c r="BI999">
        <v>1</v>
      </c>
      <c r="BJ999">
        <v>3</v>
      </c>
      <c r="BK999">
        <v>3</v>
      </c>
      <c r="BL999">
        <v>3</v>
      </c>
      <c r="BM999">
        <v>1</v>
      </c>
      <c r="BN999">
        <v>3</v>
      </c>
      <c r="BO999">
        <v>3</v>
      </c>
      <c r="BP999">
        <v>3</v>
      </c>
      <c r="BQ999">
        <v>3</v>
      </c>
      <c r="BR999">
        <v>3</v>
      </c>
      <c r="BS999">
        <v>3</v>
      </c>
      <c r="BT999">
        <v>1</v>
      </c>
      <c r="BU999">
        <v>3</v>
      </c>
      <c r="BV999" t="s">
        <v>31</v>
      </c>
      <c r="BW999">
        <v>1</v>
      </c>
      <c r="BX999" t="s">
        <v>31</v>
      </c>
      <c r="BY999" t="s">
        <v>31</v>
      </c>
      <c r="BZ999" t="s">
        <v>31</v>
      </c>
      <c r="CA999">
        <v>2</v>
      </c>
      <c r="CB999">
        <v>2</v>
      </c>
      <c r="CC999">
        <v>5</v>
      </c>
      <c r="CD999">
        <v>3</v>
      </c>
      <c r="CE999">
        <v>2</v>
      </c>
      <c r="CF999">
        <v>1</v>
      </c>
      <c r="CG999">
        <v>99</v>
      </c>
      <c r="CH999">
        <v>2</v>
      </c>
      <c r="CI999">
        <v>2</v>
      </c>
      <c r="CJ999">
        <v>2</v>
      </c>
      <c r="CK999">
        <v>1</v>
      </c>
      <c r="CL999">
        <v>2</v>
      </c>
      <c r="CT999" t="s">
        <v>31</v>
      </c>
      <c r="CU999">
        <v>99</v>
      </c>
      <c r="CV999">
        <v>99</v>
      </c>
      <c r="CW999">
        <v>99</v>
      </c>
      <c r="CX999">
        <v>5</v>
      </c>
      <c r="CY999">
        <v>1</v>
      </c>
      <c r="CZ999">
        <v>2</v>
      </c>
      <c r="DA999">
        <v>1</v>
      </c>
      <c r="DB999">
        <v>2</v>
      </c>
      <c r="DC999">
        <v>3</v>
      </c>
      <c r="DD999">
        <v>1</v>
      </c>
      <c r="DE999">
        <v>1</v>
      </c>
      <c r="DF999">
        <v>4</v>
      </c>
      <c r="DG999">
        <v>4</v>
      </c>
      <c r="DH999">
        <v>5</v>
      </c>
      <c r="DI999">
        <v>2</v>
      </c>
      <c r="DJ999" t="s">
        <v>31</v>
      </c>
      <c r="DK999">
        <v>1</v>
      </c>
      <c r="DL999">
        <v>0.65900000000000003</v>
      </c>
    </row>
    <row r="1000" spans="1:116">
      <c r="A1000">
        <v>2155</v>
      </c>
      <c r="B1000">
        <v>14</v>
      </c>
      <c r="C1000" t="s">
        <v>6</v>
      </c>
      <c r="D1000">
        <v>14101</v>
      </c>
      <c r="E1000">
        <v>1</v>
      </c>
      <c r="F1000">
        <v>34</v>
      </c>
      <c r="G1000" t="s">
        <v>12</v>
      </c>
      <c r="H1000" t="s">
        <v>17</v>
      </c>
      <c r="I1000">
        <v>5</v>
      </c>
      <c r="J1000">
        <v>1</v>
      </c>
      <c r="K1000">
        <v>1</v>
      </c>
      <c r="L1000">
        <v>3</v>
      </c>
      <c r="M1000">
        <v>4</v>
      </c>
      <c r="N1000">
        <v>5</v>
      </c>
      <c r="O1000">
        <v>7</v>
      </c>
      <c r="S1000" t="s">
        <v>31</v>
      </c>
      <c r="U1000">
        <v>1</v>
      </c>
      <c r="V1000">
        <v>3</v>
      </c>
      <c r="W1000">
        <v>4</v>
      </c>
      <c r="X1000">
        <v>5</v>
      </c>
      <c r="AC1000" t="s">
        <v>31</v>
      </c>
      <c r="AE1000">
        <v>4</v>
      </c>
      <c r="AF1000">
        <v>5</v>
      </c>
      <c r="AG1000">
        <v>5</v>
      </c>
      <c r="AH1000">
        <v>99</v>
      </c>
      <c r="AJ1000">
        <v>3</v>
      </c>
      <c r="AK1000">
        <v>3</v>
      </c>
      <c r="AL1000">
        <v>3</v>
      </c>
      <c r="AM1000">
        <v>3</v>
      </c>
      <c r="AO1000">
        <v>3</v>
      </c>
      <c r="AP1000">
        <v>3</v>
      </c>
      <c r="AQ1000">
        <v>3</v>
      </c>
      <c r="AR1000">
        <v>3</v>
      </c>
      <c r="AT1000">
        <v>99</v>
      </c>
      <c r="AU1000">
        <v>99</v>
      </c>
      <c r="AV1000">
        <v>99</v>
      </c>
      <c r="AW1000">
        <v>99</v>
      </c>
      <c r="AY1000">
        <v>2</v>
      </c>
      <c r="BA1000">
        <v>1</v>
      </c>
      <c r="BB1000">
        <v>4</v>
      </c>
      <c r="BC1000">
        <v>2</v>
      </c>
      <c r="BG1000">
        <v>4</v>
      </c>
      <c r="BH1000">
        <v>3</v>
      </c>
      <c r="BI1000">
        <v>1</v>
      </c>
      <c r="BJ1000">
        <v>3</v>
      </c>
      <c r="BK1000">
        <v>3</v>
      </c>
      <c r="BL1000">
        <v>999</v>
      </c>
      <c r="BM1000">
        <v>3</v>
      </c>
      <c r="BN1000">
        <v>3</v>
      </c>
      <c r="BO1000">
        <v>3</v>
      </c>
      <c r="BP1000">
        <v>3</v>
      </c>
      <c r="BQ1000">
        <v>3</v>
      </c>
      <c r="BR1000">
        <v>3</v>
      </c>
      <c r="BS1000">
        <v>3</v>
      </c>
      <c r="BT1000">
        <v>1</v>
      </c>
      <c r="BU1000">
        <v>3</v>
      </c>
      <c r="BV1000" t="s">
        <v>31</v>
      </c>
      <c r="BW1000">
        <v>4</v>
      </c>
      <c r="BX1000" t="s">
        <v>31</v>
      </c>
      <c r="BY1000" t="s">
        <v>31</v>
      </c>
      <c r="BZ1000" t="s">
        <v>31</v>
      </c>
      <c r="CA1000">
        <v>2</v>
      </c>
      <c r="CB1000">
        <v>2</v>
      </c>
      <c r="CC1000">
        <v>5</v>
      </c>
      <c r="CD1000">
        <v>4</v>
      </c>
      <c r="CE1000">
        <v>1</v>
      </c>
      <c r="CF1000">
        <v>3</v>
      </c>
      <c r="CG1000">
        <v>1</v>
      </c>
      <c r="CH1000">
        <v>2</v>
      </c>
      <c r="CI1000">
        <v>1</v>
      </c>
      <c r="CJ1000">
        <v>1</v>
      </c>
      <c r="CK1000">
        <v>2</v>
      </c>
      <c r="CL1000">
        <v>1</v>
      </c>
      <c r="CT1000" t="s">
        <v>31</v>
      </c>
      <c r="CU1000">
        <v>5</v>
      </c>
      <c r="CX1000">
        <v>0</v>
      </c>
      <c r="CY1000">
        <v>2</v>
      </c>
      <c r="CZ1000">
        <v>99</v>
      </c>
      <c r="DA1000">
        <v>2</v>
      </c>
      <c r="DB1000">
        <v>4</v>
      </c>
      <c r="DC1000">
        <v>4</v>
      </c>
      <c r="DD1000">
        <v>99</v>
      </c>
      <c r="DE1000">
        <v>99</v>
      </c>
      <c r="DF1000">
        <v>99</v>
      </c>
      <c r="DG1000">
        <v>5</v>
      </c>
      <c r="DH1000">
        <v>5</v>
      </c>
      <c r="DI1000">
        <v>5</v>
      </c>
      <c r="DJ1000" t="s">
        <v>31</v>
      </c>
      <c r="DK1000">
        <v>1</v>
      </c>
      <c r="DL1000">
        <v>2.01762</v>
      </c>
    </row>
    <row r="1001" spans="1:116">
      <c r="A1001">
        <v>2480</v>
      </c>
      <c r="B1001">
        <v>13</v>
      </c>
      <c r="C1001" t="s">
        <v>4</v>
      </c>
      <c r="D1001">
        <v>13126</v>
      </c>
      <c r="E1001">
        <v>2</v>
      </c>
      <c r="F1001">
        <v>64</v>
      </c>
      <c r="G1001" t="s">
        <v>13</v>
      </c>
      <c r="H1001" t="s">
        <v>16</v>
      </c>
      <c r="I1001">
        <v>5</v>
      </c>
      <c r="J1001">
        <v>4</v>
      </c>
      <c r="K1001">
        <v>1</v>
      </c>
      <c r="L1001">
        <v>3</v>
      </c>
      <c r="M1001">
        <v>4</v>
      </c>
      <c r="N1001">
        <v>5</v>
      </c>
      <c r="S1001" t="s">
        <v>31</v>
      </c>
      <c r="U1001">
        <v>1</v>
      </c>
      <c r="V1001">
        <v>3</v>
      </c>
      <c r="W1001">
        <v>5</v>
      </c>
      <c r="AC1001" t="s">
        <v>31</v>
      </c>
      <c r="AE1001">
        <v>4</v>
      </c>
      <c r="AF1001">
        <v>99</v>
      </c>
      <c r="AG1001">
        <v>99</v>
      </c>
      <c r="AH1001">
        <v>2</v>
      </c>
      <c r="AJ1001">
        <v>2</v>
      </c>
      <c r="AK1001">
        <v>3</v>
      </c>
      <c r="AL1001">
        <v>5</v>
      </c>
      <c r="AM1001">
        <v>3</v>
      </c>
      <c r="AO1001">
        <v>5</v>
      </c>
      <c r="AP1001">
        <v>5</v>
      </c>
      <c r="AQ1001">
        <v>5</v>
      </c>
      <c r="AR1001">
        <v>4</v>
      </c>
      <c r="AT1001">
        <v>2</v>
      </c>
      <c r="AU1001">
        <v>4</v>
      </c>
      <c r="AV1001">
        <v>4</v>
      </c>
      <c r="AW1001">
        <v>4</v>
      </c>
      <c r="AY1001">
        <v>1</v>
      </c>
      <c r="BA1001">
        <v>2</v>
      </c>
      <c r="BC1001">
        <v>2</v>
      </c>
      <c r="BG1001">
        <v>3</v>
      </c>
      <c r="BH1001">
        <v>3</v>
      </c>
      <c r="BI1001">
        <v>1</v>
      </c>
      <c r="BJ1001">
        <v>3</v>
      </c>
      <c r="BK1001">
        <v>1</v>
      </c>
      <c r="BL1001">
        <v>97</v>
      </c>
      <c r="BM1001">
        <v>6</v>
      </c>
      <c r="BN1001">
        <v>6</v>
      </c>
      <c r="BO1001">
        <v>6</v>
      </c>
      <c r="BP1001">
        <v>6</v>
      </c>
      <c r="BQ1001">
        <v>6</v>
      </c>
      <c r="BR1001">
        <v>6</v>
      </c>
      <c r="BS1001">
        <v>6</v>
      </c>
      <c r="BT1001">
        <v>2</v>
      </c>
      <c r="BU1001">
        <v>3</v>
      </c>
      <c r="BV1001" t="s">
        <v>31</v>
      </c>
      <c r="BW1001">
        <v>6</v>
      </c>
      <c r="BX1001" t="s">
        <v>31</v>
      </c>
      <c r="BY1001" t="s">
        <v>31</v>
      </c>
      <c r="BZ1001" t="s">
        <v>31</v>
      </c>
      <c r="CA1001">
        <v>2</v>
      </c>
      <c r="CB1001">
        <v>2</v>
      </c>
      <c r="CC1001">
        <v>1</v>
      </c>
      <c r="CD1001">
        <v>3</v>
      </c>
      <c r="CE1001">
        <v>1</v>
      </c>
      <c r="CF1001">
        <v>4</v>
      </c>
      <c r="CG1001">
        <v>1</v>
      </c>
      <c r="CH1001">
        <v>2</v>
      </c>
      <c r="CI1001">
        <v>1</v>
      </c>
      <c r="CJ1001">
        <v>2</v>
      </c>
      <c r="CK1001">
        <v>2</v>
      </c>
      <c r="CL1001">
        <v>2</v>
      </c>
      <c r="CT1001" t="s">
        <v>31</v>
      </c>
      <c r="CU1001">
        <v>7</v>
      </c>
      <c r="CW1001">
        <v>4</v>
      </c>
      <c r="CX1001">
        <v>15</v>
      </c>
      <c r="CY1001">
        <v>1</v>
      </c>
      <c r="CZ1001">
        <v>99</v>
      </c>
      <c r="DA1001">
        <v>1</v>
      </c>
      <c r="DB1001">
        <v>2</v>
      </c>
      <c r="DC1001">
        <v>2</v>
      </c>
      <c r="DD1001">
        <v>5</v>
      </c>
      <c r="DE1001">
        <v>5</v>
      </c>
      <c r="DF1001">
        <v>3</v>
      </c>
      <c r="DG1001">
        <v>1</v>
      </c>
      <c r="DH1001">
        <v>3</v>
      </c>
      <c r="DI1001">
        <v>2</v>
      </c>
      <c r="DJ1001" t="s">
        <v>31</v>
      </c>
      <c r="DK1001">
        <v>1</v>
      </c>
      <c r="DL1001">
        <v>1.2470000000000001</v>
      </c>
    </row>
    <row r="1002" spans="1:116">
      <c r="A1002">
        <v>1623</v>
      </c>
      <c r="B1002">
        <v>13</v>
      </c>
      <c r="C1002" t="s">
        <v>4</v>
      </c>
      <c r="D1002">
        <v>13101</v>
      </c>
      <c r="E1002">
        <v>2</v>
      </c>
      <c r="F1002">
        <v>59</v>
      </c>
      <c r="G1002" t="s">
        <v>13</v>
      </c>
      <c r="H1002" t="s">
        <v>18</v>
      </c>
      <c r="I1002">
        <v>10</v>
      </c>
      <c r="J1002">
        <v>5</v>
      </c>
      <c r="K1002">
        <v>1</v>
      </c>
      <c r="L1002">
        <v>2</v>
      </c>
      <c r="M1002">
        <v>3</v>
      </c>
      <c r="N1002">
        <v>4</v>
      </c>
      <c r="O1002">
        <v>5</v>
      </c>
      <c r="P1002">
        <v>6</v>
      </c>
      <c r="Q1002">
        <v>7</v>
      </c>
      <c r="S1002" t="s">
        <v>31</v>
      </c>
      <c r="U1002">
        <v>1</v>
      </c>
      <c r="V1002">
        <v>2</v>
      </c>
      <c r="W1002">
        <v>3</v>
      </c>
      <c r="X1002">
        <v>4</v>
      </c>
      <c r="Y1002">
        <v>5</v>
      </c>
      <c r="Z1002">
        <v>7</v>
      </c>
      <c r="AC1002" t="s">
        <v>31</v>
      </c>
      <c r="AE1002">
        <v>2</v>
      </c>
      <c r="AF1002">
        <v>5</v>
      </c>
      <c r="AG1002">
        <v>5</v>
      </c>
      <c r="AH1002">
        <v>4</v>
      </c>
      <c r="AI1002">
        <v>99</v>
      </c>
      <c r="AJ1002">
        <v>1</v>
      </c>
      <c r="AK1002">
        <v>2</v>
      </c>
      <c r="AL1002">
        <v>1</v>
      </c>
      <c r="AM1002">
        <v>1</v>
      </c>
      <c r="AN1002">
        <v>99</v>
      </c>
      <c r="AO1002">
        <v>4</v>
      </c>
      <c r="AP1002">
        <v>5</v>
      </c>
      <c r="AQ1002">
        <v>4</v>
      </c>
      <c r="AR1002">
        <v>4</v>
      </c>
      <c r="AS1002">
        <v>99</v>
      </c>
      <c r="AT1002">
        <v>3</v>
      </c>
      <c r="AU1002">
        <v>4</v>
      </c>
      <c r="AV1002">
        <v>4</v>
      </c>
      <c r="AW1002">
        <v>5</v>
      </c>
      <c r="AX1002">
        <v>99</v>
      </c>
      <c r="AY1002">
        <v>3</v>
      </c>
      <c r="AZ1002">
        <v>1</v>
      </c>
      <c r="BA1002">
        <v>2</v>
      </c>
      <c r="BB1002">
        <v>4</v>
      </c>
      <c r="BC1002">
        <v>2</v>
      </c>
      <c r="BE1002">
        <v>2</v>
      </c>
      <c r="BG1002">
        <v>4</v>
      </c>
      <c r="BH1002">
        <v>1</v>
      </c>
      <c r="BI1002">
        <v>1</v>
      </c>
      <c r="BJ1002">
        <v>4</v>
      </c>
      <c r="BK1002">
        <v>4</v>
      </c>
      <c r="BL1002">
        <v>1</v>
      </c>
      <c r="BM1002">
        <v>1</v>
      </c>
      <c r="BN1002">
        <v>4</v>
      </c>
      <c r="BO1002">
        <v>4</v>
      </c>
      <c r="BP1002">
        <v>4</v>
      </c>
      <c r="BQ1002">
        <v>4</v>
      </c>
      <c r="BR1002">
        <v>4</v>
      </c>
      <c r="BS1002">
        <v>4</v>
      </c>
      <c r="BT1002">
        <v>5</v>
      </c>
      <c r="BU1002">
        <v>4</v>
      </c>
      <c r="BV1002" t="s">
        <v>31</v>
      </c>
      <c r="BW1002">
        <v>1</v>
      </c>
      <c r="BX1002" t="s">
        <v>31</v>
      </c>
      <c r="BY1002" t="s">
        <v>31</v>
      </c>
      <c r="BZ1002" t="s">
        <v>31</v>
      </c>
      <c r="CA1002">
        <v>2</v>
      </c>
      <c r="CB1002">
        <v>2</v>
      </c>
      <c r="CC1002">
        <v>1</v>
      </c>
      <c r="CD1002">
        <v>2</v>
      </c>
      <c r="CE1002">
        <v>4</v>
      </c>
      <c r="CF1002">
        <v>1</v>
      </c>
      <c r="CG1002">
        <v>1</v>
      </c>
      <c r="CH1002">
        <v>2</v>
      </c>
      <c r="CI1002">
        <v>1</v>
      </c>
      <c r="CJ1002">
        <v>2</v>
      </c>
      <c r="CK1002">
        <v>2</v>
      </c>
      <c r="CL1002">
        <v>1</v>
      </c>
      <c r="CT1002" t="s">
        <v>31</v>
      </c>
      <c r="CU1002">
        <v>5</v>
      </c>
      <c r="CW1002">
        <v>5</v>
      </c>
      <c r="CX1002">
        <v>15</v>
      </c>
      <c r="CY1002">
        <v>2</v>
      </c>
      <c r="CZ1002">
        <v>99</v>
      </c>
      <c r="DA1002">
        <v>2</v>
      </c>
      <c r="DB1002">
        <v>3</v>
      </c>
      <c r="DC1002">
        <v>5</v>
      </c>
      <c r="DD1002">
        <v>1</v>
      </c>
      <c r="DE1002">
        <v>1</v>
      </c>
      <c r="DF1002">
        <v>4</v>
      </c>
      <c r="DG1002">
        <v>5</v>
      </c>
      <c r="DH1002">
        <v>5</v>
      </c>
      <c r="DI1002">
        <v>5</v>
      </c>
      <c r="DJ1002" t="s">
        <v>31</v>
      </c>
      <c r="DK1002">
        <v>1</v>
      </c>
      <c r="DL1002">
        <v>0.51187000000000005</v>
      </c>
    </row>
    <row r="1003" spans="1:116">
      <c r="A1003">
        <v>2009</v>
      </c>
      <c r="B1003">
        <v>13</v>
      </c>
      <c r="C1003" t="s">
        <v>4</v>
      </c>
      <c r="D1003">
        <v>13120</v>
      </c>
      <c r="E1003">
        <v>2</v>
      </c>
      <c r="F1003">
        <v>53</v>
      </c>
      <c r="G1003" t="s">
        <v>11</v>
      </c>
      <c r="H1003" t="s">
        <v>15</v>
      </c>
      <c r="I1003">
        <v>7</v>
      </c>
      <c r="J1003">
        <v>4</v>
      </c>
      <c r="K1003">
        <v>1</v>
      </c>
      <c r="L1003">
        <v>2</v>
      </c>
      <c r="M1003">
        <v>3</v>
      </c>
      <c r="N1003">
        <v>4</v>
      </c>
      <c r="O1003">
        <v>5</v>
      </c>
      <c r="P1003">
        <v>6</v>
      </c>
      <c r="Q1003">
        <v>7</v>
      </c>
      <c r="S1003" t="s">
        <v>31</v>
      </c>
      <c r="U1003">
        <v>1</v>
      </c>
      <c r="V1003">
        <v>3</v>
      </c>
      <c r="W1003">
        <v>4</v>
      </c>
      <c r="X1003">
        <v>5</v>
      </c>
      <c r="AC1003" t="s">
        <v>31</v>
      </c>
      <c r="AE1003">
        <v>5</v>
      </c>
      <c r="AF1003">
        <v>5</v>
      </c>
      <c r="AG1003">
        <v>5</v>
      </c>
      <c r="AH1003">
        <v>3</v>
      </c>
      <c r="AI1003">
        <v>99</v>
      </c>
      <c r="AJ1003">
        <v>1</v>
      </c>
      <c r="AK1003">
        <v>3</v>
      </c>
      <c r="AL1003">
        <v>3</v>
      </c>
      <c r="AM1003">
        <v>4</v>
      </c>
      <c r="AN1003">
        <v>99</v>
      </c>
      <c r="AO1003">
        <v>2</v>
      </c>
      <c r="AP1003">
        <v>4</v>
      </c>
      <c r="AQ1003">
        <v>5</v>
      </c>
      <c r="AR1003">
        <v>4</v>
      </c>
      <c r="AS1003">
        <v>99</v>
      </c>
      <c r="AT1003">
        <v>3</v>
      </c>
      <c r="AU1003">
        <v>4</v>
      </c>
      <c r="AV1003">
        <v>4</v>
      </c>
      <c r="AW1003">
        <v>4</v>
      </c>
      <c r="AX1003">
        <v>99</v>
      </c>
      <c r="AY1003">
        <v>3</v>
      </c>
      <c r="BA1003">
        <v>2</v>
      </c>
      <c r="BB1003">
        <v>2</v>
      </c>
      <c r="BC1003">
        <v>1</v>
      </c>
      <c r="BG1003">
        <v>4</v>
      </c>
      <c r="BH1003">
        <v>1</v>
      </c>
      <c r="BI1003">
        <v>1</v>
      </c>
      <c r="BJ1003">
        <v>3</v>
      </c>
      <c r="BK1003">
        <v>1</v>
      </c>
      <c r="BL1003">
        <v>4</v>
      </c>
      <c r="BM1003">
        <v>1</v>
      </c>
      <c r="BN1003">
        <v>1</v>
      </c>
      <c r="BO1003">
        <v>3</v>
      </c>
      <c r="BP1003">
        <v>3</v>
      </c>
      <c r="BQ1003">
        <v>3</v>
      </c>
      <c r="BR1003">
        <v>4</v>
      </c>
      <c r="BS1003">
        <v>4</v>
      </c>
      <c r="BT1003">
        <v>1</v>
      </c>
      <c r="BU1003">
        <v>3</v>
      </c>
      <c r="BV1003" t="s">
        <v>31</v>
      </c>
      <c r="BW1003">
        <v>4</v>
      </c>
      <c r="BX1003" t="s">
        <v>31</v>
      </c>
      <c r="BY1003" t="s">
        <v>31</v>
      </c>
      <c r="BZ1003" t="s">
        <v>31</v>
      </c>
      <c r="CA1003">
        <v>2</v>
      </c>
      <c r="CB1003">
        <v>2</v>
      </c>
      <c r="CC1003">
        <v>1</v>
      </c>
      <c r="CD1003">
        <v>3</v>
      </c>
      <c r="CE1003">
        <v>2</v>
      </c>
      <c r="CF1003">
        <v>2</v>
      </c>
      <c r="CG1003">
        <v>1</v>
      </c>
      <c r="CH1003">
        <v>2</v>
      </c>
      <c r="CI1003">
        <v>1</v>
      </c>
      <c r="CJ1003">
        <v>1</v>
      </c>
      <c r="CK1003">
        <v>1</v>
      </c>
      <c r="CL1003">
        <v>2</v>
      </c>
      <c r="CT1003" t="s">
        <v>31</v>
      </c>
      <c r="CU1003">
        <v>7</v>
      </c>
      <c r="CX1003">
        <v>0</v>
      </c>
      <c r="CY1003">
        <v>1</v>
      </c>
      <c r="CZ1003">
        <v>99</v>
      </c>
      <c r="DA1003">
        <v>99</v>
      </c>
      <c r="DB1003">
        <v>4</v>
      </c>
      <c r="DC1003">
        <v>4</v>
      </c>
      <c r="DD1003">
        <v>1</v>
      </c>
      <c r="DE1003">
        <v>1</v>
      </c>
      <c r="DF1003">
        <v>3</v>
      </c>
      <c r="DG1003">
        <v>4</v>
      </c>
      <c r="DH1003">
        <v>4</v>
      </c>
      <c r="DI1003">
        <v>3</v>
      </c>
      <c r="DJ1003" t="s">
        <v>31</v>
      </c>
      <c r="DK1003">
        <v>1</v>
      </c>
      <c r="DL1003">
        <v>0.65586999999999995</v>
      </c>
    </row>
    <row r="1004" spans="1:116">
      <c r="A1004">
        <v>2185</v>
      </c>
      <c r="B1004">
        <v>16</v>
      </c>
      <c r="C1004" t="s">
        <v>6</v>
      </c>
      <c r="D1004">
        <v>16101</v>
      </c>
      <c r="E1004">
        <v>2</v>
      </c>
      <c r="F1004">
        <v>71</v>
      </c>
      <c r="G1004" t="s">
        <v>13</v>
      </c>
      <c r="H1004" t="s">
        <v>18</v>
      </c>
      <c r="I1004">
        <v>9</v>
      </c>
      <c r="J1004">
        <v>5</v>
      </c>
      <c r="K1004">
        <v>1</v>
      </c>
      <c r="L1004">
        <v>2</v>
      </c>
      <c r="M1004">
        <v>3</v>
      </c>
      <c r="S1004" t="s">
        <v>31</v>
      </c>
      <c r="U1004">
        <v>1</v>
      </c>
      <c r="V1004">
        <v>3</v>
      </c>
      <c r="AC1004" t="s">
        <v>31</v>
      </c>
      <c r="AE1004">
        <v>4</v>
      </c>
      <c r="AF1004">
        <v>4</v>
      </c>
      <c r="AJ1004">
        <v>1</v>
      </c>
      <c r="AK1004">
        <v>1</v>
      </c>
      <c r="AO1004">
        <v>4</v>
      </c>
      <c r="AP1004">
        <v>5</v>
      </c>
      <c r="AT1004">
        <v>2</v>
      </c>
      <c r="AU1004">
        <v>3</v>
      </c>
      <c r="AY1004">
        <v>2</v>
      </c>
      <c r="BA1004">
        <v>3</v>
      </c>
      <c r="BG1004">
        <v>3</v>
      </c>
      <c r="BH1004">
        <v>3</v>
      </c>
      <c r="BI1004">
        <v>1</v>
      </c>
      <c r="BJ1004">
        <v>3</v>
      </c>
      <c r="BK1004">
        <v>98</v>
      </c>
      <c r="BL1004">
        <v>1</v>
      </c>
      <c r="BM1004">
        <v>1</v>
      </c>
      <c r="BN1004">
        <v>3</v>
      </c>
      <c r="BO1004">
        <v>3</v>
      </c>
      <c r="BP1004">
        <v>3</v>
      </c>
      <c r="BQ1004">
        <v>3</v>
      </c>
      <c r="BR1004">
        <v>3</v>
      </c>
      <c r="BS1004">
        <v>3</v>
      </c>
      <c r="BT1004">
        <v>1</v>
      </c>
      <c r="BU1004">
        <v>3</v>
      </c>
      <c r="BV1004" t="s">
        <v>31</v>
      </c>
      <c r="BW1004">
        <v>1</v>
      </c>
      <c r="BX1004" t="s">
        <v>31</v>
      </c>
      <c r="BY1004" t="s">
        <v>31</v>
      </c>
      <c r="BZ1004" t="s">
        <v>31</v>
      </c>
      <c r="CA1004">
        <v>2</v>
      </c>
      <c r="CB1004">
        <v>2</v>
      </c>
      <c r="CC1004">
        <v>5</v>
      </c>
      <c r="CD1004">
        <v>4</v>
      </c>
      <c r="CE1004">
        <v>3</v>
      </c>
      <c r="CF1004">
        <v>3</v>
      </c>
      <c r="CG1004">
        <v>1</v>
      </c>
      <c r="CH1004">
        <v>2</v>
      </c>
      <c r="CI1004">
        <v>1</v>
      </c>
      <c r="CJ1004">
        <v>2</v>
      </c>
      <c r="CK1004">
        <v>1</v>
      </c>
      <c r="CL1004">
        <v>1</v>
      </c>
      <c r="CT1004" t="s">
        <v>31</v>
      </c>
      <c r="CU1004">
        <v>4</v>
      </c>
      <c r="CW1004">
        <v>4</v>
      </c>
      <c r="CX1004">
        <v>20</v>
      </c>
      <c r="CY1004">
        <v>2</v>
      </c>
      <c r="CZ1004">
        <v>99</v>
      </c>
      <c r="DA1004">
        <v>99</v>
      </c>
      <c r="DB1004">
        <v>5</v>
      </c>
      <c r="DC1004">
        <v>5</v>
      </c>
      <c r="DD1004">
        <v>1</v>
      </c>
      <c r="DE1004">
        <v>1</v>
      </c>
      <c r="DF1004">
        <v>1</v>
      </c>
      <c r="DG1004">
        <v>5</v>
      </c>
      <c r="DH1004">
        <v>5</v>
      </c>
      <c r="DI1004">
        <v>3</v>
      </c>
      <c r="DJ1004" t="s">
        <v>31</v>
      </c>
      <c r="DK1004">
        <v>1</v>
      </c>
      <c r="DL1004">
        <v>0.40312999999999999</v>
      </c>
    </row>
    <row r="1005" spans="1:116">
      <c r="A1005">
        <v>415</v>
      </c>
      <c r="B1005">
        <v>16</v>
      </c>
      <c r="C1005" t="s">
        <v>6</v>
      </c>
      <c r="D1005">
        <v>16106</v>
      </c>
      <c r="E1005">
        <v>1</v>
      </c>
      <c r="F1005">
        <v>51</v>
      </c>
      <c r="G1005" t="s">
        <v>11</v>
      </c>
      <c r="H1005" t="s">
        <v>17</v>
      </c>
      <c r="I1005">
        <v>5</v>
      </c>
      <c r="J1005">
        <v>1</v>
      </c>
      <c r="K1005">
        <v>1</v>
      </c>
      <c r="L1005">
        <v>2</v>
      </c>
      <c r="M1005">
        <v>3</v>
      </c>
      <c r="N1005">
        <v>4</v>
      </c>
      <c r="O1005">
        <v>5</v>
      </c>
      <c r="S1005" t="s">
        <v>31</v>
      </c>
      <c r="U1005">
        <v>1</v>
      </c>
      <c r="V1005">
        <v>3</v>
      </c>
      <c r="AC1005" t="s">
        <v>31</v>
      </c>
      <c r="AE1005">
        <v>4</v>
      </c>
      <c r="AF1005">
        <v>5</v>
      </c>
      <c r="AG1005">
        <v>4</v>
      </c>
      <c r="AH1005">
        <v>4</v>
      </c>
      <c r="AJ1005">
        <v>1</v>
      </c>
      <c r="AK1005">
        <v>3</v>
      </c>
      <c r="AL1005">
        <v>5</v>
      </c>
      <c r="AM1005">
        <v>2</v>
      </c>
      <c r="AO1005">
        <v>3</v>
      </c>
      <c r="AP1005">
        <v>4</v>
      </c>
      <c r="AQ1005">
        <v>1</v>
      </c>
      <c r="AR1005">
        <v>5</v>
      </c>
      <c r="AT1005">
        <v>3</v>
      </c>
      <c r="AU1005">
        <v>2</v>
      </c>
      <c r="AV1005">
        <v>1</v>
      </c>
      <c r="AW1005">
        <v>3</v>
      </c>
      <c r="AY1005">
        <v>2</v>
      </c>
      <c r="BA1005">
        <v>4</v>
      </c>
      <c r="BG1005">
        <v>3</v>
      </c>
      <c r="BH1005">
        <v>3</v>
      </c>
      <c r="BI1005">
        <v>1</v>
      </c>
      <c r="BJ1005">
        <v>3</v>
      </c>
      <c r="BK1005">
        <v>1</v>
      </c>
      <c r="BL1005">
        <v>1</v>
      </c>
      <c r="BM1005">
        <v>1</v>
      </c>
      <c r="BN1005">
        <v>3</v>
      </c>
      <c r="BO1005">
        <v>3</v>
      </c>
      <c r="BP1005">
        <v>3</v>
      </c>
      <c r="BQ1005">
        <v>3</v>
      </c>
      <c r="BR1005">
        <v>3</v>
      </c>
      <c r="BS1005">
        <v>3</v>
      </c>
      <c r="BT1005">
        <v>1</v>
      </c>
      <c r="BU1005">
        <v>3</v>
      </c>
      <c r="BV1005" t="s">
        <v>31</v>
      </c>
      <c r="BW1005">
        <v>5</v>
      </c>
      <c r="BX1005" t="s">
        <v>31</v>
      </c>
      <c r="BY1005" t="s">
        <v>31</v>
      </c>
      <c r="BZ1005" t="s">
        <v>31</v>
      </c>
      <c r="CA1005">
        <v>3</v>
      </c>
      <c r="CB1005">
        <v>2</v>
      </c>
      <c r="CC1005">
        <v>5</v>
      </c>
      <c r="CD1005">
        <v>4</v>
      </c>
      <c r="CE1005">
        <v>4</v>
      </c>
      <c r="CF1005">
        <v>1</v>
      </c>
      <c r="CG1005">
        <v>99</v>
      </c>
      <c r="CH1005">
        <v>2</v>
      </c>
      <c r="CI1005">
        <v>3</v>
      </c>
      <c r="CJ1005">
        <v>2</v>
      </c>
      <c r="CK1005">
        <v>2</v>
      </c>
      <c r="CL1005">
        <v>1</v>
      </c>
      <c r="CT1005" t="s">
        <v>31</v>
      </c>
      <c r="CU1005">
        <v>3</v>
      </c>
      <c r="CV1005">
        <v>3</v>
      </c>
      <c r="CW1005">
        <v>99</v>
      </c>
      <c r="CX1005">
        <v>7</v>
      </c>
      <c r="CY1005">
        <v>1</v>
      </c>
      <c r="CZ1005">
        <v>2</v>
      </c>
      <c r="DA1005">
        <v>1</v>
      </c>
      <c r="DB1005">
        <v>2</v>
      </c>
      <c r="DC1005">
        <v>3</v>
      </c>
      <c r="DD1005">
        <v>1</v>
      </c>
      <c r="DE1005">
        <v>1</v>
      </c>
      <c r="DF1005">
        <v>1</v>
      </c>
      <c r="DG1005">
        <v>3</v>
      </c>
      <c r="DH1005">
        <v>4</v>
      </c>
      <c r="DI1005">
        <v>3</v>
      </c>
      <c r="DJ1005" t="s">
        <v>31</v>
      </c>
      <c r="DK1005">
        <v>1</v>
      </c>
      <c r="DL1005">
        <v>1.2737499999999999</v>
      </c>
    </row>
    <row r="1006" spans="1:116">
      <c r="A1006">
        <v>2913</v>
      </c>
      <c r="B1006">
        <v>13</v>
      </c>
      <c r="C1006" t="s">
        <v>4</v>
      </c>
      <c r="D1006">
        <v>13106</v>
      </c>
      <c r="E1006">
        <v>2</v>
      </c>
      <c r="F1006">
        <v>43</v>
      </c>
      <c r="G1006" t="s">
        <v>11</v>
      </c>
      <c r="H1006" t="s">
        <v>16</v>
      </c>
      <c r="I1006">
        <v>6</v>
      </c>
      <c r="J1006">
        <v>4</v>
      </c>
      <c r="K1006">
        <v>1</v>
      </c>
      <c r="L1006">
        <v>2</v>
      </c>
      <c r="M1006">
        <v>3</v>
      </c>
      <c r="N1006">
        <v>4</v>
      </c>
      <c r="O1006">
        <v>5</v>
      </c>
      <c r="P1006">
        <v>6</v>
      </c>
      <c r="S1006" t="s">
        <v>31</v>
      </c>
      <c r="U1006">
        <v>1</v>
      </c>
      <c r="V1006">
        <v>3</v>
      </c>
      <c r="W1006">
        <v>4</v>
      </c>
      <c r="X1006">
        <v>5</v>
      </c>
      <c r="Y1006">
        <v>6</v>
      </c>
      <c r="AC1006" t="s">
        <v>31</v>
      </c>
      <c r="AE1006">
        <v>5</v>
      </c>
      <c r="AF1006">
        <v>5</v>
      </c>
      <c r="AG1006">
        <v>5</v>
      </c>
      <c r="AH1006">
        <v>5</v>
      </c>
      <c r="AI1006">
        <v>4</v>
      </c>
      <c r="AJ1006">
        <v>1</v>
      </c>
      <c r="AK1006">
        <v>2</v>
      </c>
      <c r="AL1006">
        <v>3</v>
      </c>
      <c r="AM1006">
        <v>2</v>
      </c>
      <c r="AN1006">
        <v>1</v>
      </c>
      <c r="AO1006">
        <v>4</v>
      </c>
      <c r="AP1006">
        <v>5</v>
      </c>
      <c r="AQ1006">
        <v>2</v>
      </c>
      <c r="AR1006">
        <v>4</v>
      </c>
      <c r="AS1006">
        <v>4</v>
      </c>
      <c r="AT1006">
        <v>2</v>
      </c>
      <c r="AU1006">
        <v>3</v>
      </c>
      <c r="AV1006">
        <v>4</v>
      </c>
      <c r="AW1006">
        <v>3</v>
      </c>
      <c r="AX1006">
        <v>4</v>
      </c>
      <c r="AY1006">
        <v>4</v>
      </c>
      <c r="BA1006">
        <v>3</v>
      </c>
      <c r="BB1006">
        <v>2</v>
      </c>
      <c r="BC1006">
        <v>3</v>
      </c>
      <c r="BD1006">
        <v>2</v>
      </c>
      <c r="BG1006">
        <v>4</v>
      </c>
      <c r="BH1006">
        <v>1</v>
      </c>
      <c r="BI1006">
        <v>1</v>
      </c>
      <c r="BJ1006">
        <v>3</v>
      </c>
      <c r="BK1006">
        <v>5</v>
      </c>
      <c r="BL1006">
        <v>1</v>
      </c>
      <c r="BM1006">
        <v>1</v>
      </c>
      <c r="BN1006">
        <v>3</v>
      </c>
      <c r="BO1006">
        <v>3</v>
      </c>
      <c r="BP1006">
        <v>3</v>
      </c>
      <c r="BQ1006">
        <v>3</v>
      </c>
      <c r="BR1006">
        <v>4</v>
      </c>
      <c r="BS1006">
        <v>4</v>
      </c>
      <c r="BT1006">
        <v>1</v>
      </c>
      <c r="BU1006">
        <v>3</v>
      </c>
      <c r="BV1006" t="s">
        <v>31</v>
      </c>
      <c r="BW1006">
        <v>1</v>
      </c>
      <c r="BX1006" t="s">
        <v>31</v>
      </c>
      <c r="BY1006" t="s">
        <v>31</v>
      </c>
      <c r="BZ1006" t="s">
        <v>31</v>
      </c>
      <c r="CA1006">
        <v>2</v>
      </c>
      <c r="CB1006">
        <v>2</v>
      </c>
      <c r="CC1006">
        <v>5</v>
      </c>
      <c r="CD1006">
        <v>4</v>
      </c>
      <c r="CE1006">
        <v>3</v>
      </c>
      <c r="CF1006">
        <v>2</v>
      </c>
      <c r="CG1006">
        <v>1</v>
      </c>
      <c r="CH1006">
        <v>2</v>
      </c>
      <c r="CI1006">
        <v>1</v>
      </c>
      <c r="CJ1006">
        <v>1</v>
      </c>
      <c r="CK1006">
        <v>1</v>
      </c>
      <c r="CL1006">
        <v>2</v>
      </c>
      <c r="CT1006" t="s">
        <v>31</v>
      </c>
      <c r="CU1006">
        <v>6</v>
      </c>
      <c r="CX1006">
        <v>0</v>
      </c>
      <c r="CY1006">
        <v>1</v>
      </c>
      <c r="CZ1006">
        <v>1</v>
      </c>
      <c r="DA1006">
        <v>1</v>
      </c>
      <c r="DB1006">
        <v>4</v>
      </c>
      <c r="DC1006">
        <v>3</v>
      </c>
      <c r="DD1006">
        <v>2</v>
      </c>
      <c r="DE1006">
        <v>2</v>
      </c>
      <c r="DF1006">
        <v>2</v>
      </c>
      <c r="DG1006">
        <v>4</v>
      </c>
      <c r="DH1006">
        <v>4</v>
      </c>
      <c r="DI1006">
        <v>4</v>
      </c>
      <c r="DJ1006" t="s">
        <v>31</v>
      </c>
      <c r="DK1006">
        <v>1</v>
      </c>
      <c r="DL1006">
        <v>1.2058800000000001</v>
      </c>
    </row>
    <row r="1007" spans="1:116">
      <c r="A1007">
        <v>1561</v>
      </c>
      <c r="B1007">
        <v>13</v>
      </c>
      <c r="C1007" t="s">
        <v>4</v>
      </c>
      <c r="D1007">
        <v>13110</v>
      </c>
      <c r="E1007">
        <v>1</v>
      </c>
      <c r="F1007">
        <v>30</v>
      </c>
      <c r="G1007" t="s">
        <v>12</v>
      </c>
      <c r="H1007" t="s">
        <v>16</v>
      </c>
      <c r="I1007">
        <v>6</v>
      </c>
      <c r="J1007">
        <v>4</v>
      </c>
      <c r="K1007">
        <v>1</v>
      </c>
      <c r="L1007">
        <v>2</v>
      </c>
      <c r="M1007">
        <v>3</v>
      </c>
      <c r="N1007">
        <v>4</v>
      </c>
      <c r="O1007">
        <v>5</v>
      </c>
      <c r="P1007">
        <v>6</v>
      </c>
      <c r="Q1007">
        <v>7</v>
      </c>
      <c r="S1007" t="s">
        <v>31</v>
      </c>
      <c r="U1007">
        <v>1</v>
      </c>
      <c r="V1007">
        <v>3</v>
      </c>
      <c r="W1007">
        <v>4</v>
      </c>
      <c r="X1007">
        <v>5</v>
      </c>
      <c r="Y1007">
        <v>6</v>
      </c>
      <c r="Z1007">
        <v>7</v>
      </c>
      <c r="AC1007" t="s">
        <v>31</v>
      </c>
      <c r="AE1007">
        <v>4</v>
      </c>
      <c r="AF1007">
        <v>5</v>
      </c>
      <c r="AG1007">
        <v>5</v>
      </c>
      <c r="AH1007">
        <v>4</v>
      </c>
      <c r="AI1007">
        <v>4</v>
      </c>
      <c r="AJ1007">
        <v>3</v>
      </c>
      <c r="AK1007">
        <v>3</v>
      </c>
      <c r="AL1007">
        <v>3</v>
      </c>
      <c r="AM1007">
        <v>3</v>
      </c>
      <c r="AN1007">
        <v>3</v>
      </c>
      <c r="AO1007">
        <v>4</v>
      </c>
      <c r="AP1007">
        <v>5</v>
      </c>
      <c r="AQ1007">
        <v>5</v>
      </c>
      <c r="AR1007">
        <v>5</v>
      </c>
      <c r="AS1007">
        <v>4</v>
      </c>
      <c r="AT1007">
        <v>3</v>
      </c>
      <c r="AU1007">
        <v>4</v>
      </c>
      <c r="AV1007">
        <v>4</v>
      </c>
      <c r="AW1007">
        <v>4</v>
      </c>
      <c r="AX1007">
        <v>4</v>
      </c>
      <c r="AY1007">
        <v>2</v>
      </c>
      <c r="BA1007">
        <v>4</v>
      </c>
      <c r="BB1007">
        <v>3</v>
      </c>
      <c r="BC1007">
        <v>2</v>
      </c>
      <c r="BD1007">
        <v>2</v>
      </c>
      <c r="BE1007">
        <v>2</v>
      </c>
      <c r="BG1007">
        <v>3</v>
      </c>
      <c r="BH1007">
        <v>3</v>
      </c>
      <c r="BI1007">
        <v>1</v>
      </c>
      <c r="BJ1007">
        <v>3</v>
      </c>
      <c r="BK1007">
        <v>5</v>
      </c>
      <c r="BL1007">
        <v>1</v>
      </c>
      <c r="BM1007">
        <v>98</v>
      </c>
      <c r="BN1007">
        <v>98</v>
      </c>
      <c r="BO1007">
        <v>98</v>
      </c>
      <c r="BP1007">
        <v>98</v>
      </c>
      <c r="BQ1007">
        <v>98</v>
      </c>
      <c r="BR1007">
        <v>98</v>
      </c>
      <c r="BS1007">
        <v>98</v>
      </c>
      <c r="BT1007">
        <v>1</v>
      </c>
      <c r="BU1007">
        <v>3</v>
      </c>
      <c r="BV1007" t="s">
        <v>31</v>
      </c>
      <c r="BW1007">
        <v>7</v>
      </c>
      <c r="BX1007" t="s">
        <v>31</v>
      </c>
      <c r="BY1007" t="s">
        <v>31</v>
      </c>
      <c r="BZ1007" t="s">
        <v>31</v>
      </c>
      <c r="CA1007">
        <v>2</v>
      </c>
      <c r="CB1007">
        <v>2</v>
      </c>
      <c r="CC1007">
        <v>5</v>
      </c>
      <c r="CD1007">
        <v>3</v>
      </c>
      <c r="CE1007">
        <v>4</v>
      </c>
      <c r="CF1007">
        <v>4</v>
      </c>
      <c r="CG1007">
        <v>1</v>
      </c>
      <c r="CH1007">
        <v>2</v>
      </c>
      <c r="CI1007">
        <v>1</v>
      </c>
      <c r="CJ1007">
        <v>1</v>
      </c>
      <c r="CK1007">
        <v>1</v>
      </c>
      <c r="CL1007">
        <v>1</v>
      </c>
      <c r="CT1007" t="s">
        <v>31</v>
      </c>
      <c r="CU1007">
        <v>4</v>
      </c>
      <c r="CX1007">
        <v>30</v>
      </c>
      <c r="CY1007">
        <v>2</v>
      </c>
      <c r="CZ1007">
        <v>99</v>
      </c>
      <c r="DA1007">
        <v>2</v>
      </c>
      <c r="DB1007">
        <v>4</v>
      </c>
      <c r="DC1007">
        <v>2</v>
      </c>
      <c r="DD1007">
        <v>1</v>
      </c>
      <c r="DE1007">
        <v>1</v>
      </c>
      <c r="DF1007">
        <v>4</v>
      </c>
      <c r="DG1007">
        <v>5</v>
      </c>
      <c r="DH1007">
        <v>5</v>
      </c>
      <c r="DI1007">
        <v>4</v>
      </c>
      <c r="DJ1007" t="s">
        <v>31</v>
      </c>
      <c r="DK1007">
        <v>1</v>
      </c>
      <c r="DL1007">
        <v>1.8167500000000001</v>
      </c>
    </row>
    <row r="1008" spans="1:116">
      <c r="A1008">
        <v>3066</v>
      </c>
      <c r="B1008">
        <v>13</v>
      </c>
      <c r="C1008" t="s">
        <v>4</v>
      </c>
      <c r="D1008">
        <v>13110</v>
      </c>
      <c r="E1008">
        <v>1</v>
      </c>
      <c r="F1008">
        <v>22</v>
      </c>
      <c r="G1008" t="s">
        <v>12</v>
      </c>
      <c r="H1008" t="s">
        <v>17</v>
      </c>
      <c r="I1008">
        <v>5</v>
      </c>
      <c r="J1008">
        <v>2</v>
      </c>
      <c r="K1008">
        <v>1</v>
      </c>
      <c r="L1008">
        <v>3</v>
      </c>
      <c r="M1008">
        <v>5</v>
      </c>
      <c r="N1008">
        <v>6</v>
      </c>
      <c r="O1008">
        <v>7</v>
      </c>
      <c r="S1008" t="s">
        <v>31</v>
      </c>
      <c r="U1008">
        <v>1</v>
      </c>
      <c r="V1008">
        <v>3</v>
      </c>
      <c r="W1008">
        <v>5</v>
      </c>
      <c r="X1008">
        <v>6</v>
      </c>
      <c r="Y1008">
        <v>7</v>
      </c>
      <c r="AC1008" t="s">
        <v>31</v>
      </c>
      <c r="AE1008">
        <v>5</v>
      </c>
      <c r="AF1008">
        <v>5</v>
      </c>
      <c r="AH1008">
        <v>1</v>
      </c>
      <c r="AI1008">
        <v>1</v>
      </c>
      <c r="AJ1008">
        <v>3</v>
      </c>
      <c r="AK1008">
        <v>1</v>
      </c>
      <c r="AM1008">
        <v>4</v>
      </c>
      <c r="AN1008">
        <v>3</v>
      </c>
      <c r="AO1008">
        <v>1</v>
      </c>
      <c r="AP1008">
        <v>3</v>
      </c>
      <c r="AR1008">
        <v>4</v>
      </c>
      <c r="AS1008">
        <v>4</v>
      </c>
      <c r="AT1008">
        <v>1</v>
      </c>
      <c r="AU1008">
        <v>3</v>
      </c>
      <c r="AW1008">
        <v>3</v>
      </c>
      <c r="AX1008">
        <v>2</v>
      </c>
      <c r="AY1008">
        <v>2</v>
      </c>
      <c r="BA1008">
        <v>4</v>
      </c>
      <c r="BC1008">
        <v>2</v>
      </c>
      <c r="BD1008">
        <v>99</v>
      </c>
      <c r="BE1008">
        <v>2</v>
      </c>
      <c r="BG1008">
        <v>3</v>
      </c>
      <c r="BH1008">
        <v>3</v>
      </c>
      <c r="BI1008">
        <v>3</v>
      </c>
      <c r="BJ1008">
        <v>3</v>
      </c>
      <c r="BK1008">
        <v>3</v>
      </c>
      <c r="BL1008">
        <v>1</v>
      </c>
      <c r="BM1008">
        <v>3</v>
      </c>
      <c r="BN1008">
        <v>3</v>
      </c>
      <c r="BO1008">
        <v>3</v>
      </c>
      <c r="BP1008">
        <v>3</v>
      </c>
      <c r="BQ1008">
        <v>3</v>
      </c>
      <c r="BR1008">
        <v>3</v>
      </c>
      <c r="BS1008">
        <v>4</v>
      </c>
      <c r="BT1008">
        <v>1</v>
      </c>
      <c r="BU1008">
        <v>3</v>
      </c>
      <c r="BV1008" t="s">
        <v>31</v>
      </c>
      <c r="BW1008">
        <v>4</v>
      </c>
      <c r="BX1008" t="s">
        <v>31</v>
      </c>
      <c r="BY1008" t="s">
        <v>31</v>
      </c>
      <c r="BZ1008" t="s">
        <v>31</v>
      </c>
      <c r="CA1008">
        <v>2</v>
      </c>
      <c r="CB1008">
        <v>3</v>
      </c>
      <c r="CC1008">
        <v>1</v>
      </c>
      <c r="CD1008">
        <v>3</v>
      </c>
      <c r="CE1008">
        <v>3</v>
      </c>
      <c r="CF1008">
        <v>4</v>
      </c>
      <c r="CG1008">
        <v>1</v>
      </c>
      <c r="CH1008">
        <v>2</v>
      </c>
      <c r="CI1008">
        <v>1</v>
      </c>
      <c r="CJ1008">
        <v>1</v>
      </c>
      <c r="CK1008">
        <v>1</v>
      </c>
      <c r="CL1008">
        <v>1</v>
      </c>
      <c r="CT1008" t="s">
        <v>31</v>
      </c>
      <c r="CU1008">
        <v>4</v>
      </c>
      <c r="CX1008">
        <v>10</v>
      </c>
      <c r="CY1008">
        <v>2</v>
      </c>
      <c r="CZ1008">
        <v>2</v>
      </c>
      <c r="DA1008">
        <v>2</v>
      </c>
      <c r="DB1008">
        <v>3</v>
      </c>
      <c r="DC1008">
        <v>3</v>
      </c>
      <c r="DD1008">
        <v>1</v>
      </c>
      <c r="DE1008">
        <v>1</v>
      </c>
      <c r="DF1008">
        <v>2</v>
      </c>
      <c r="DG1008">
        <v>5</v>
      </c>
      <c r="DH1008">
        <v>4</v>
      </c>
      <c r="DI1008">
        <v>1</v>
      </c>
      <c r="DJ1008" t="s">
        <v>31</v>
      </c>
      <c r="DK1008">
        <v>1</v>
      </c>
      <c r="DL1008">
        <v>2.2105000000000001</v>
      </c>
    </row>
    <row r="1009" spans="1:116">
      <c r="A1009">
        <v>3264</v>
      </c>
      <c r="B1009">
        <v>13</v>
      </c>
      <c r="C1009" t="s">
        <v>4</v>
      </c>
      <c r="D1009">
        <v>13201</v>
      </c>
      <c r="E1009">
        <v>1</v>
      </c>
      <c r="F1009">
        <v>48</v>
      </c>
      <c r="G1009" t="s">
        <v>11</v>
      </c>
      <c r="H1009" t="s">
        <v>16</v>
      </c>
      <c r="I1009">
        <v>6</v>
      </c>
      <c r="J1009">
        <v>3</v>
      </c>
      <c r="K1009">
        <v>1</v>
      </c>
      <c r="L1009">
        <v>2</v>
      </c>
      <c r="M1009">
        <v>3</v>
      </c>
      <c r="N1009">
        <v>4</v>
      </c>
      <c r="O1009">
        <v>5</v>
      </c>
      <c r="P1009">
        <v>7</v>
      </c>
      <c r="Q1009">
        <v>8</v>
      </c>
      <c r="S1009" t="s">
        <v>67</v>
      </c>
      <c r="T1009">
        <v>25</v>
      </c>
      <c r="U1009">
        <v>1</v>
      </c>
      <c r="V1009">
        <v>3</v>
      </c>
      <c r="W1009">
        <v>4</v>
      </c>
      <c r="X1009">
        <v>5</v>
      </c>
      <c r="Y1009">
        <v>7</v>
      </c>
      <c r="AC1009" t="s">
        <v>31</v>
      </c>
      <c r="AE1009">
        <v>3</v>
      </c>
      <c r="AF1009">
        <v>4</v>
      </c>
      <c r="AG1009">
        <v>5</v>
      </c>
      <c r="AH1009">
        <v>5</v>
      </c>
      <c r="AJ1009">
        <v>2</v>
      </c>
      <c r="AK1009">
        <v>3</v>
      </c>
      <c r="AL1009">
        <v>4</v>
      </c>
      <c r="AM1009">
        <v>3</v>
      </c>
      <c r="AO1009">
        <v>3</v>
      </c>
      <c r="AP1009">
        <v>5</v>
      </c>
      <c r="AQ1009">
        <v>4</v>
      </c>
      <c r="AR1009">
        <v>5</v>
      </c>
      <c r="AT1009">
        <v>2</v>
      </c>
      <c r="AU1009">
        <v>5</v>
      </c>
      <c r="AV1009">
        <v>5</v>
      </c>
      <c r="AW1009">
        <v>5</v>
      </c>
      <c r="AY1009">
        <v>1</v>
      </c>
      <c r="BA1009">
        <v>4</v>
      </c>
      <c r="BB1009">
        <v>4</v>
      </c>
      <c r="BC1009">
        <v>2</v>
      </c>
      <c r="BE1009">
        <v>2</v>
      </c>
      <c r="BG1009">
        <v>3</v>
      </c>
      <c r="BH1009">
        <v>3</v>
      </c>
      <c r="BI1009">
        <v>98</v>
      </c>
      <c r="BJ1009">
        <v>7</v>
      </c>
      <c r="BK1009">
        <v>3</v>
      </c>
      <c r="BL1009">
        <v>8</v>
      </c>
      <c r="BM1009">
        <v>3</v>
      </c>
      <c r="BN1009">
        <v>5</v>
      </c>
      <c r="BO1009">
        <v>5</v>
      </c>
      <c r="BP1009">
        <v>5</v>
      </c>
      <c r="BQ1009">
        <v>5</v>
      </c>
      <c r="BR1009">
        <v>5</v>
      </c>
      <c r="BS1009">
        <v>5</v>
      </c>
      <c r="BT1009">
        <v>1</v>
      </c>
      <c r="BU1009">
        <v>7</v>
      </c>
      <c r="BV1009" t="s">
        <v>31</v>
      </c>
      <c r="BW1009">
        <v>3</v>
      </c>
      <c r="BX1009" t="s">
        <v>31</v>
      </c>
      <c r="BY1009" t="s">
        <v>31</v>
      </c>
      <c r="BZ1009" t="s">
        <v>31</v>
      </c>
      <c r="CA1009">
        <v>3</v>
      </c>
      <c r="CB1009">
        <v>3</v>
      </c>
      <c r="CC1009">
        <v>5</v>
      </c>
      <c r="CD1009">
        <v>4</v>
      </c>
      <c r="CE1009">
        <v>1</v>
      </c>
      <c r="CF1009">
        <v>4</v>
      </c>
      <c r="CG1009">
        <v>2</v>
      </c>
      <c r="CH1009">
        <v>2</v>
      </c>
      <c r="CI1009">
        <v>2</v>
      </c>
      <c r="CJ1009">
        <v>2</v>
      </c>
      <c r="CK1009">
        <v>2</v>
      </c>
      <c r="CL1009">
        <v>2</v>
      </c>
      <c r="CT1009" t="s">
        <v>31</v>
      </c>
      <c r="CU1009">
        <v>4</v>
      </c>
      <c r="CV1009">
        <v>2</v>
      </c>
      <c r="CW1009">
        <v>4</v>
      </c>
      <c r="CX1009">
        <v>15</v>
      </c>
      <c r="CY1009">
        <v>1</v>
      </c>
      <c r="CZ1009">
        <v>1</v>
      </c>
      <c r="DA1009">
        <v>1</v>
      </c>
      <c r="DB1009">
        <v>5</v>
      </c>
      <c r="DC1009">
        <v>5</v>
      </c>
      <c r="DD1009">
        <v>3</v>
      </c>
      <c r="DE1009">
        <v>4</v>
      </c>
      <c r="DF1009">
        <v>3</v>
      </c>
      <c r="DG1009">
        <v>3</v>
      </c>
      <c r="DH1009">
        <v>3</v>
      </c>
      <c r="DI1009">
        <v>2</v>
      </c>
      <c r="DJ1009" t="s">
        <v>31</v>
      </c>
      <c r="DK1009">
        <v>1</v>
      </c>
      <c r="DL1009">
        <v>1.3282499999999999</v>
      </c>
    </row>
    <row r="1010" spans="1:116">
      <c r="A1010">
        <v>1252</v>
      </c>
      <c r="B1010">
        <v>13</v>
      </c>
      <c r="C1010" t="s">
        <v>4</v>
      </c>
      <c r="D1010">
        <v>13114</v>
      </c>
      <c r="E1010">
        <v>1</v>
      </c>
      <c r="F1010">
        <v>48</v>
      </c>
      <c r="G1010" t="s">
        <v>11</v>
      </c>
      <c r="H1010" t="s">
        <v>18</v>
      </c>
      <c r="I1010">
        <v>10</v>
      </c>
      <c r="J1010">
        <v>6</v>
      </c>
      <c r="K1010">
        <v>1</v>
      </c>
      <c r="L1010">
        <v>2</v>
      </c>
      <c r="M1010">
        <v>3</v>
      </c>
      <c r="N1010">
        <v>4</v>
      </c>
      <c r="O1010">
        <v>5</v>
      </c>
      <c r="S1010" t="s">
        <v>31</v>
      </c>
      <c r="U1010">
        <v>1</v>
      </c>
      <c r="V1010">
        <v>2</v>
      </c>
      <c r="W1010">
        <v>3</v>
      </c>
      <c r="X1010">
        <v>4</v>
      </c>
      <c r="AC1010" t="s">
        <v>31</v>
      </c>
      <c r="AE1010">
        <v>5</v>
      </c>
      <c r="AF1010">
        <v>5</v>
      </c>
      <c r="AG1010">
        <v>5</v>
      </c>
      <c r="AH1010">
        <v>4</v>
      </c>
      <c r="AJ1010">
        <v>2</v>
      </c>
      <c r="AK1010">
        <v>3</v>
      </c>
      <c r="AL1010">
        <v>4</v>
      </c>
      <c r="AM1010">
        <v>2</v>
      </c>
      <c r="AO1010">
        <v>2</v>
      </c>
      <c r="AP1010">
        <v>3</v>
      </c>
      <c r="AQ1010">
        <v>4</v>
      </c>
      <c r="AR1010">
        <v>4</v>
      </c>
      <c r="AT1010">
        <v>2</v>
      </c>
      <c r="AU1010">
        <v>4</v>
      </c>
      <c r="AV1010">
        <v>4</v>
      </c>
      <c r="AW1010">
        <v>3</v>
      </c>
      <c r="AY1010">
        <v>2</v>
      </c>
      <c r="AZ1010">
        <v>1</v>
      </c>
      <c r="BA1010">
        <v>1</v>
      </c>
      <c r="BB1010">
        <v>3</v>
      </c>
      <c r="BG1010">
        <v>4</v>
      </c>
      <c r="BH1010">
        <v>4</v>
      </c>
      <c r="BI1010">
        <v>1</v>
      </c>
      <c r="BJ1010">
        <v>4</v>
      </c>
      <c r="BK1010">
        <v>98</v>
      </c>
      <c r="BL1010">
        <v>8</v>
      </c>
      <c r="BM1010">
        <v>1</v>
      </c>
      <c r="BN1010">
        <v>4</v>
      </c>
      <c r="BO1010">
        <v>4</v>
      </c>
      <c r="BP1010">
        <v>4</v>
      </c>
      <c r="BQ1010">
        <v>4</v>
      </c>
      <c r="BR1010">
        <v>4</v>
      </c>
      <c r="BS1010">
        <v>4</v>
      </c>
      <c r="BT1010">
        <v>1</v>
      </c>
      <c r="BU1010">
        <v>4</v>
      </c>
      <c r="BV1010" t="s">
        <v>31</v>
      </c>
      <c r="BW1010">
        <v>1</v>
      </c>
      <c r="BX1010" t="s">
        <v>31</v>
      </c>
      <c r="BY1010" t="s">
        <v>31</v>
      </c>
      <c r="BZ1010" t="s">
        <v>31</v>
      </c>
      <c r="CA1010">
        <v>2</v>
      </c>
      <c r="CB1010">
        <v>2</v>
      </c>
      <c r="CC1010">
        <v>5</v>
      </c>
      <c r="CD1010">
        <v>4</v>
      </c>
      <c r="CE1010">
        <v>2</v>
      </c>
      <c r="CF1010">
        <v>4</v>
      </c>
      <c r="CG1010">
        <v>1</v>
      </c>
      <c r="CH1010">
        <v>2</v>
      </c>
      <c r="CI1010">
        <v>1</v>
      </c>
      <c r="CJ1010">
        <v>1</v>
      </c>
      <c r="CK1010">
        <v>1</v>
      </c>
      <c r="CL1010">
        <v>1</v>
      </c>
      <c r="CT1010" t="s">
        <v>31</v>
      </c>
      <c r="CU1010">
        <v>4</v>
      </c>
      <c r="CX1010">
        <v>10</v>
      </c>
      <c r="CY1010">
        <v>2</v>
      </c>
      <c r="CZ1010">
        <v>99</v>
      </c>
      <c r="DA1010">
        <v>2</v>
      </c>
      <c r="DB1010">
        <v>4</v>
      </c>
      <c r="DC1010">
        <v>4</v>
      </c>
      <c r="DD1010">
        <v>2</v>
      </c>
      <c r="DE1010">
        <v>2</v>
      </c>
      <c r="DF1010">
        <v>4</v>
      </c>
      <c r="DG1010">
        <v>4</v>
      </c>
      <c r="DH1010">
        <v>4</v>
      </c>
      <c r="DI1010">
        <v>4</v>
      </c>
      <c r="DJ1010" t="s">
        <v>31</v>
      </c>
      <c r="DK1010">
        <v>1</v>
      </c>
      <c r="DL1010">
        <v>0.54488000000000003</v>
      </c>
    </row>
    <row r="1011" spans="1:116">
      <c r="A1011">
        <v>3213</v>
      </c>
      <c r="B1011">
        <v>13</v>
      </c>
      <c r="C1011" t="s">
        <v>4</v>
      </c>
      <c r="D1011">
        <v>13119</v>
      </c>
      <c r="E1011">
        <v>2</v>
      </c>
      <c r="F1011">
        <v>36</v>
      </c>
      <c r="G1011" t="s">
        <v>11</v>
      </c>
      <c r="H1011" t="s">
        <v>16</v>
      </c>
      <c r="I1011">
        <v>6</v>
      </c>
      <c r="J1011">
        <v>4</v>
      </c>
      <c r="K1011">
        <v>1</v>
      </c>
      <c r="L1011">
        <v>2</v>
      </c>
      <c r="M1011">
        <v>3</v>
      </c>
      <c r="N1011">
        <v>4</v>
      </c>
      <c r="O1011">
        <v>5</v>
      </c>
      <c r="S1011" t="s">
        <v>31</v>
      </c>
      <c r="U1011">
        <v>1</v>
      </c>
      <c r="V1011">
        <v>3</v>
      </c>
      <c r="W1011">
        <v>5</v>
      </c>
      <c r="AC1011" t="s">
        <v>31</v>
      </c>
      <c r="AE1011">
        <v>5</v>
      </c>
      <c r="AF1011">
        <v>5</v>
      </c>
      <c r="AG1011">
        <v>5</v>
      </c>
      <c r="AH1011">
        <v>5</v>
      </c>
      <c r="AJ1011">
        <v>1</v>
      </c>
      <c r="AK1011">
        <v>3</v>
      </c>
      <c r="AL1011">
        <v>4</v>
      </c>
      <c r="AM1011">
        <v>1</v>
      </c>
      <c r="AO1011">
        <v>4</v>
      </c>
      <c r="AP1011">
        <v>5</v>
      </c>
      <c r="AQ1011">
        <v>5</v>
      </c>
      <c r="AR1011">
        <v>5</v>
      </c>
      <c r="AT1011">
        <v>2</v>
      </c>
      <c r="AU1011">
        <v>4</v>
      </c>
      <c r="AV1011">
        <v>4</v>
      </c>
      <c r="AW1011">
        <v>3</v>
      </c>
      <c r="AY1011">
        <v>2</v>
      </c>
      <c r="BA1011">
        <v>3</v>
      </c>
      <c r="BC1011">
        <v>2</v>
      </c>
      <c r="BG1011">
        <v>3</v>
      </c>
      <c r="BH1011">
        <v>1</v>
      </c>
      <c r="BI1011">
        <v>1</v>
      </c>
      <c r="BJ1011">
        <v>3</v>
      </c>
      <c r="BK1011">
        <v>3</v>
      </c>
      <c r="BL1011">
        <v>1</v>
      </c>
      <c r="BM1011">
        <v>1</v>
      </c>
      <c r="BN1011">
        <v>3</v>
      </c>
      <c r="BO1011">
        <v>3</v>
      </c>
      <c r="BP1011">
        <v>3</v>
      </c>
      <c r="BQ1011">
        <v>3</v>
      </c>
      <c r="BR1011">
        <v>3</v>
      </c>
      <c r="BS1011">
        <v>3</v>
      </c>
      <c r="BT1011">
        <v>1</v>
      </c>
      <c r="BU1011">
        <v>3</v>
      </c>
      <c r="BV1011" t="s">
        <v>31</v>
      </c>
      <c r="BW1011">
        <v>1</v>
      </c>
      <c r="BX1011" t="s">
        <v>31</v>
      </c>
      <c r="BY1011" t="s">
        <v>31</v>
      </c>
      <c r="BZ1011" t="s">
        <v>31</v>
      </c>
      <c r="CA1011">
        <v>2</v>
      </c>
      <c r="CB1011">
        <v>2</v>
      </c>
      <c r="CC1011">
        <v>5</v>
      </c>
      <c r="CD1011">
        <v>99</v>
      </c>
      <c r="CE1011">
        <v>3</v>
      </c>
      <c r="CF1011">
        <v>4</v>
      </c>
      <c r="CG1011">
        <v>1</v>
      </c>
      <c r="CH1011">
        <v>2</v>
      </c>
      <c r="CI1011">
        <v>2</v>
      </c>
      <c r="CJ1011">
        <v>1</v>
      </c>
      <c r="CK1011">
        <v>1</v>
      </c>
      <c r="CL1011">
        <v>2</v>
      </c>
      <c r="CT1011" t="s">
        <v>31</v>
      </c>
      <c r="CU1011">
        <v>99</v>
      </c>
      <c r="CV1011">
        <v>99</v>
      </c>
      <c r="CX1011">
        <v>0</v>
      </c>
      <c r="CY1011">
        <v>1</v>
      </c>
      <c r="CZ1011">
        <v>1</v>
      </c>
      <c r="DA1011">
        <v>99</v>
      </c>
      <c r="DB1011">
        <v>4</v>
      </c>
      <c r="DC1011">
        <v>3</v>
      </c>
      <c r="DD1011">
        <v>1</v>
      </c>
      <c r="DE1011">
        <v>1</v>
      </c>
      <c r="DF1011">
        <v>3</v>
      </c>
      <c r="DG1011">
        <v>4</v>
      </c>
      <c r="DH1011">
        <v>4</v>
      </c>
      <c r="DI1011">
        <v>4</v>
      </c>
      <c r="DJ1011" t="s">
        <v>31</v>
      </c>
      <c r="DK1011">
        <v>1</v>
      </c>
      <c r="DL1011">
        <v>1.2058800000000001</v>
      </c>
    </row>
    <row r="1012" spans="1:116">
      <c r="A1012">
        <v>833</v>
      </c>
      <c r="B1012">
        <v>13</v>
      </c>
      <c r="C1012" t="s">
        <v>4</v>
      </c>
      <c r="D1012">
        <v>13103</v>
      </c>
      <c r="E1012">
        <v>1</v>
      </c>
      <c r="F1012">
        <v>63</v>
      </c>
      <c r="G1012" t="s">
        <v>13</v>
      </c>
      <c r="H1012" t="s">
        <v>15</v>
      </c>
      <c r="I1012">
        <v>7</v>
      </c>
      <c r="J1012">
        <v>4</v>
      </c>
      <c r="K1012">
        <v>1</v>
      </c>
      <c r="L1012">
        <v>2</v>
      </c>
      <c r="M1012">
        <v>3</v>
      </c>
      <c r="N1012">
        <v>4</v>
      </c>
      <c r="O1012">
        <v>5</v>
      </c>
      <c r="S1012" t="s">
        <v>31</v>
      </c>
      <c r="U1012">
        <v>1</v>
      </c>
      <c r="V1012">
        <v>3</v>
      </c>
      <c r="AC1012" t="s">
        <v>31</v>
      </c>
      <c r="AE1012">
        <v>5</v>
      </c>
      <c r="AF1012">
        <v>5</v>
      </c>
      <c r="AG1012">
        <v>4</v>
      </c>
      <c r="AH1012">
        <v>4</v>
      </c>
      <c r="AJ1012">
        <v>1</v>
      </c>
      <c r="AK1012">
        <v>2</v>
      </c>
      <c r="AL1012">
        <v>4</v>
      </c>
      <c r="AM1012">
        <v>3</v>
      </c>
      <c r="AO1012">
        <v>5</v>
      </c>
      <c r="AP1012">
        <v>4</v>
      </c>
      <c r="AQ1012">
        <v>4</v>
      </c>
      <c r="AR1012">
        <v>4</v>
      </c>
      <c r="AT1012">
        <v>2</v>
      </c>
      <c r="AU1012">
        <v>3</v>
      </c>
      <c r="AV1012">
        <v>3</v>
      </c>
      <c r="AW1012">
        <v>3</v>
      </c>
      <c r="AY1012">
        <v>4</v>
      </c>
      <c r="BA1012">
        <v>3</v>
      </c>
      <c r="BG1012">
        <v>3</v>
      </c>
      <c r="BH1012">
        <v>1</v>
      </c>
      <c r="BI1012">
        <v>1</v>
      </c>
      <c r="BJ1012">
        <v>3</v>
      </c>
      <c r="BK1012">
        <v>98</v>
      </c>
      <c r="BL1012">
        <v>8</v>
      </c>
      <c r="BM1012">
        <v>1</v>
      </c>
      <c r="BN1012">
        <v>1</v>
      </c>
      <c r="BO1012">
        <v>1</v>
      </c>
      <c r="BP1012">
        <v>1</v>
      </c>
      <c r="BQ1012">
        <v>3</v>
      </c>
      <c r="BR1012">
        <v>3</v>
      </c>
      <c r="BS1012">
        <v>3</v>
      </c>
      <c r="BT1012">
        <v>1</v>
      </c>
      <c r="BU1012">
        <v>3</v>
      </c>
      <c r="BV1012" t="s">
        <v>31</v>
      </c>
      <c r="BW1012">
        <v>1</v>
      </c>
      <c r="BX1012" t="s">
        <v>31</v>
      </c>
      <c r="BY1012" t="s">
        <v>31</v>
      </c>
      <c r="BZ1012" t="s">
        <v>31</v>
      </c>
      <c r="CA1012">
        <v>2</v>
      </c>
      <c r="CB1012">
        <v>2</v>
      </c>
      <c r="CC1012">
        <v>1</v>
      </c>
      <c r="CD1012">
        <v>2</v>
      </c>
      <c r="CE1012">
        <v>3</v>
      </c>
      <c r="CF1012">
        <v>3</v>
      </c>
      <c r="CG1012">
        <v>1</v>
      </c>
      <c r="CH1012">
        <v>2</v>
      </c>
      <c r="CI1012">
        <v>1</v>
      </c>
      <c r="CJ1012">
        <v>1</v>
      </c>
      <c r="CK1012">
        <v>1</v>
      </c>
      <c r="CL1012">
        <v>1</v>
      </c>
      <c r="CT1012" t="s">
        <v>31</v>
      </c>
      <c r="CU1012">
        <v>4</v>
      </c>
      <c r="CX1012">
        <v>20</v>
      </c>
      <c r="CY1012">
        <v>1</v>
      </c>
      <c r="CZ1012">
        <v>99</v>
      </c>
      <c r="DA1012">
        <v>99</v>
      </c>
      <c r="DB1012">
        <v>3</v>
      </c>
      <c r="DC1012">
        <v>2</v>
      </c>
      <c r="DD1012">
        <v>2</v>
      </c>
      <c r="DE1012">
        <v>2</v>
      </c>
      <c r="DF1012">
        <v>2</v>
      </c>
      <c r="DG1012">
        <v>4</v>
      </c>
      <c r="DH1012">
        <v>4</v>
      </c>
      <c r="DI1012">
        <v>4</v>
      </c>
      <c r="DJ1012" t="s">
        <v>31</v>
      </c>
      <c r="DK1012">
        <v>1</v>
      </c>
      <c r="DL1012">
        <v>0.74661999999999995</v>
      </c>
    </row>
    <row r="1013" spans="1:116">
      <c r="A1013">
        <v>3344</v>
      </c>
      <c r="B1013">
        <v>14</v>
      </c>
      <c r="C1013" t="s">
        <v>6</v>
      </c>
      <c r="D1013">
        <v>14101</v>
      </c>
      <c r="E1013">
        <v>2</v>
      </c>
      <c r="F1013">
        <v>30</v>
      </c>
      <c r="G1013" t="s">
        <v>12</v>
      </c>
      <c r="H1013" t="s">
        <v>15</v>
      </c>
      <c r="I1013">
        <v>9</v>
      </c>
      <c r="J1013">
        <v>4</v>
      </c>
      <c r="K1013">
        <v>1</v>
      </c>
      <c r="L1013">
        <v>2</v>
      </c>
      <c r="M1013">
        <v>3</v>
      </c>
      <c r="N1013">
        <v>4</v>
      </c>
      <c r="O1013">
        <v>5</v>
      </c>
      <c r="P1013">
        <v>6</v>
      </c>
      <c r="Q1013">
        <v>7</v>
      </c>
      <c r="S1013" t="s">
        <v>31</v>
      </c>
      <c r="U1013">
        <v>1</v>
      </c>
      <c r="V1013">
        <v>3</v>
      </c>
      <c r="W1013">
        <v>4</v>
      </c>
      <c r="X1013">
        <v>5</v>
      </c>
      <c r="Y1013">
        <v>6</v>
      </c>
      <c r="AC1013" t="s">
        <v>31</v>
      </c>
      <c r="AE1013">
        <v>5</v>
      </c>
      <c r="AF1013">
        <v>5</v>
      </c>
      <c r="AG1013">
        <v>5</v>
      </c>
      <c r="AH1013">
        <v>1</v>
      </c>
      <c r="AI1013">
        <v>5</v>
      </c>
      <c r="AJ1013">
        <v>2</v>
      </c>
      <c r="AK1013">
        <v>4</v>
      </c>
      <c r="AL1013">
        <v>5</v>
      </c>
      <c r="AM1013">
        <v>3</v>
      </c>
      <c r="AN1013">
        <v>1</v>
      </c>
      <c r="AO1013">
        <v>4</v>
      </c>
      <c r="AP1013">
        <v>5</v>
      </c>
      <c r="AQ1013">
        <v>5</v>
      </c>
      <c r="AR1013">
        <v>3</v>
      </c>
      <c r="AS1013">
        <v>5</v>
      </c>
      <c r="AT1013">
        <v>2</v>
      </c>
      <c r="AU1013">
        <v>4</v>
      </c>
      <c r="AV1013">
        <v>4</v>
      </c>
      <c r="AW1013">
        <v>4</v>
      </c>
      <c r="AX1013">
        <v>4</v>
      </c>
      <c r="AY1013">
        <v>3</v>
      </c>
      <c r="BA1013">
        <v>3</v>
      </c>
      <c r="BB1013">
        <v>1</v>
      </c>
      <c r="BC1013">
        <v>2</v>
      </c>
      <c r="BD1013">
        <v>2</v>
      </c>
      <c r="BG1013">
        <v>3</v>
      </c>
      <c r="BH1013">
        <v>1</v>
      </c>
      <c r="BI1013">
        <v>1</v>
      </c>
      <c r="BJ1013">
        <v>3</v>
      </c>
      <c r="BK1013">
        <v>3</v>
      </c>
      <c r="BL1013">
        <v>1</v>
      </c>
      <c r="BM1013">
        <v>1</v>
      </c>
      <c r="BN1013">
        <v>3</v>
      </c>
      <c r="BO1013">
        <v>3</v>
      </c>
      <c r="BP1013">
        <v>3</v>
      </c>
      <c r="BQ1013">
        <v>3</v>
      </c>
      <c r="BR1013">
        <v>6</v>
      </c>
      <c r="BS1013">
        <v>6</v>
      </c>
      <c r="BT1013">
        <v>1</v>
      </c>
      <c r="BU1013">
        <v>3</v>
      </c>
      <c r="BV1013" t="s">
        <v>31</v>
      </c>
      <c r="BW1013">
        <v>6</v>
      </c>
      <c r="BX1013" t="s">
        <v>31</v>
      </c>
      <c r="BY1013" t="s">
        <v>31</v>
      </c>
      <c r="BZ1013" t="s">
        <v>31</v>
      </c>
      <c r="CA1013">
        <v>2</v>
      </c>
      <c r="CB1013">
        <v>3</v>
      </c>
      <c r="CC1013">
        <v>1</v>
      </c>
      <c r="CD1013">
        <v>4</v>
      </c>
      <c r="CE1013">
        <v>4</v>
      </c>
      <c r="CF1013">
        <v>1</v>
      </c>
      <c r="CG1013">
        <v>1</v>
      </c>
      <c r="CH1013">
        <v>2</v>
      </c>
      <c r="CI1013">
        <v>1</v>
      </c>
      <c r="CJ1013">
        <v>2</v>
      </c>
      <c r="CK1013">
        <v>2</v>
      </c>
      <c r="CL1013">
        <v>1</v>
      </c>
      <c r="CT1013" t="s">
        <v>31</v>
      </c>
      <c r="CU1013">
        <v>2</v>
      </c>
      <c r="CW1013">
        <v>2</v>
      </c>
      <c r="CX1013">
        <v>3</v>
      </c>
      <c r="CY1013">
        <v>1</v>
      </c>
      <c r="CZ1013">
        <v>99</v>
      </c>
      <c r="DA1013">
        <v>2</v>
      </c>
      <c r="DB1013">
        <v>2</v>
      </c>
      <c r="DC1013">
        <v>1</v>
      </c>
      <c r="DD1013">
        <v>1</v>
      </c>
      <c r="DE1013">
        <v>1</v>
      </c>
      <c r="DF1013">
        <v>5</v>
      </c>
      <c r="DG1013">
        <v>5</v>
      </c>
      <c r="DH1013">
        <v>5</v>
      </c>
      <c r="DI1013">
        <v>4</v>
      </c>
      <c r="DJ1013" t="s">
        <v>31</v>
      </c>
      <c r="DK1013">
        <v>1</v>
      </c>
      <c r="DL1013">
        <v>0.81825000000000003</v>
      </c>
    </row>
    <row r="1014" spans="1:116">
      <c r="A1014">
        <v>599</v>
      </c>
      <c r="B1014">
        <v>14</v>
      </c>
      <c r="C1014" t="s">
        <v>6</v>
      </c>
      <c r="D1014">
        <v>14101</v>
      </c>
      <c r="E1014">
        <v>1</v>
      </c>
      <c r="F1014">
        <v>47</v>
      </c>
      <c r="G1014" t="s">
        <v>11</v>
      </c>
      <c r="H1014" t="s">
        <v>15</v>
      </c>
      <c r="I1014">
        <v>7</v>
      </c>
      <c r="J1014">
        <v>5</v>
      </c>
      <c r="K1014">
        <v>1</v>
      </c>
      <c r="L1014">
        <v>2</v>
      </c>
      <c r="M1014">
        <v>3</v>
      </c>
      <c r="N1014">
        <v>4</v>
      </c>
      <c r="O1014">
        <v>5</v>
      </c>
      <c r="P1014">
        <v>7</v>
      </c>
      <c r="S1014" t="s">
        <v>31</v>
      </c>
      <c r="U1014">
        <v>1</v>
      </c>
      <c r="V1014">
        <v>2</v>
      </c>
      <c r="W1014">
        <v>3</v>
      </c>
      <c r="X1014">
        <v>4</v>
      </c>
      <c r="Y1014">
        <v>5</v>
      </c>
      <c r="AC1014" t="s">
        <v>31</v>
      </c>
      <c r="AE1014">
        <v>5</v>
      </c>
      <c r="AF1014">
        <v>5</v>
      </c>
      <c r="AG1014">
        <v>5</v>
      </c>
      <c r="AH1014">
        <v>5</v>
      </c>
      <c r="AJ1014">
        <v>1</v>
      </c>
      <c r="AK1014">
        <v>2</v>
      </c>
      <c r="AL1014">
        <v>3</v>
      </c>
      <c r="AM1014">
        <v>2</v>
      </c>
      <c r="AO1014">
        <v>1</v>
      </c>
      <c r="AP1014">
        <v>1</v>
      </c>
      <c r="AQ1014">
        <v>3</v>
      </c>
      <c r="AR1014">
        <v>1</v>
      </c>
      <c r="AT1014">
        <v>5</v>
      </c>
      <c r="AU1014">
        <v>4</v>
      </c>
      <c r="AV1014">
        <v>4</v>
      </c>
      <c r="AW1014">
        <v>4</v>
      </c>
      <c r="AY1014">
        <v>4</v>
      </c>
      <c r="AZ1014">
        <v>2</v>
      </c>
      <c r="BA1014">
        <v>3</v>
      </c>
      <c r="BB1014">
        <v>2</v>
      </c>
      <c r="BC1014">
        <v>3</v>
      </c>
      <c r="BG1014">
        <v>4</v>
      </c>
      <c r="BH1014">
        <v>1</v>
      </c>
      <c r="BI1014">
        <v>1</v>
      </c>
      <c r="BJ1014">
        <v>1</v>
      </c>
      <c r="BK1014">
        <v>3</v>
      </c>
      <c r="BL1014">
        <v>1</v>
      </c>
      <c r="BM1014">
        <v>1</v>
      </c>
      <c r="BN1014">
        <v>1</v>
      </c>
      <c r="BO1014">
        <v>3</v>
      </c>
      <c r="BP1014">
        <v>3</v>
      </c>
      <c r="BQ1014">
        <v>3</v>
      </c>
      <c r="BR1014">
        <v>4</v>
      </c>
      <c r="BS1014">
        <v>4</v>
      </c>
      <c r="BT1014">
        <v>1</v>
      </c>
      <c r="BU1014">
        <v>3</v>
      </c>
      <c r="BV1014" t="s">
        <v>31</v>
      </c>
      <c r="BW1014">
        <v>1</v>
      </c>
      <c r="BX1014" t="s">
        <v>31</v>
      </c>
      <c r="BY1014" t="s">
        <v>31</v>
      </c>
      <c r="BZ1014" t="s">
        <v>31</v>
      </c>
      <c r="CA1014">
        <v>2</v>
      </c>
      <c r="CB1014">
        <v>2</v>
      </c>
      <c r="CC1014">
        <v>1</v>
      </c>
      <c r="CD1014">
        <v>3</v>
      </c>
      <c r="CE1014">
        <v>2</v>
      </c>
      <c r="CF1014">
        <v>2</v>
      </c>
      <c r="CG1014">
        <v>1</v>
      </c>
      <c r="CH1014">
        <v>2</v>
      </c>
      <c r="CI1014">
        <v>1</v>
      </c>
      <c r="CJ1014">
        <v>2</v>
      </c>
      <c r="CK1014">
        <v>1</v>
      </c>
      <c r="CL1014">
        <v>1</v>
      </c>
      <c r="CT1014" t="s">
        <v>31</v>
      </c>
      <c r="CU1014">
        <v>4</v>
      </c>
      <c r="CW1014">
        <v>4</v>
      </c>
      <c r="CX1014">
        <v>15</v>
      </c>
      <c r="CY1014">
        <v>2</v>
      </c>
      <c r="CZ1014">
        <v>1</v>
      </c>
      <c r="DA1014">
        <v>2</v>
      </c>
      <c r="DB1014">
        <v>5</v>
      </c>
      <c r="DC1014">
        <v>5</v>
      </c>
      <c r="DD1014">
        <v>5</v>
      </c>
      <c r="DE1014">
        <v>4</v>
      </c>
      <c r="DF1014">
        <v>5</v>
      </c>
      <c r="DG1014">
        <v>5</v>
      </c>
      <c r="DH1014">
        <v>5</v>
      </c>
      <c r="DI1014">
        <v>2</v>
      </c>
      <c r="DJ1014" t="s">
        <v>31</v>
      </c>
      <c r="DK1014">
        <v>1</v>
      </c>
      <c r="DL1014">
        <v>0.65900000000000003</v>
      </c>
    </row>
    <row r="1015" spans="1:116">
      <c r="A1015">
        <v>1919</v>
      </c>
      <c r="B1015">
        <v>14</v>
      </c>
      <c r="C1015" t="s">
        <v>6</v>
      </c>
      <c r="D1015">
        <v>14101</v>
      </c>
      <c r="E1015">
        <v>2</v>
      </c>
      <c r="F1015">
        <v>66</v>
      </c>
      <c r="G1015" t="s">
        <v>13</v>
      </c>
      <c r="H1015" t="s">
        <v>15</v>
      </c>
      <c r="I1015">
        <v>9</v>
      </c>
      <c r="J1015">
        <v>4</v>
      </c>
      <c r="K1015">
        <v>1</v>
      </c>
      <c r="L1015">
        <v>2</v>
      </c>
      <c r="M1015">
        <v>3</v>
      </c>
      <c r="N1015">
        <v>4</v>
      </c>
      <c r="O1015">
        <v>5</v>
      </c>
      <c r="S1015" t="s">
        <v>31</v>
      </c>
      <c r="U1015">
        <v>1</v>
      </c>
      <c r="V1015">
        <v>2</v>
      </c>
      <c r="W1015">
        <v>3</v>
      </c>
      <c r="X1015">
        <v>4</v>
      </c>
      <c r="AC1015" t="s">
        <v>31</v>
      </c>
      <c r="AE1015">
        <v>5</v>
      </c>
      <c r="AF1015">
        <v>5</v>
      </c>
      <c r="AG1015">
        <v>5</v>
      </c>
      <c r="AH1015">
        <v>4</v>
      </c>
      <c r="AJ1015">
        <v>1</v>
      </c>
      <c r="AK1015">
        <v>2</v>
      </c>
      <c r="AL1015">
        <v>4</v>
      </c>
      <c r="AM1015">
        <v>2</v>
      </c>
      <c r="AO1015">
        <v>4</v>
      </c>
      <c r="AP1015">
        <v>4</v>
      </c>
      <c r="AQ1015">
        <v>3</v>
      </c>
      <c r="AR1015">
        <v>3</v>
      </c>
      <c r="AT1015">
        <v>4</v>
      </c>
      <c r="AU1015">
        <v>4</v>
      </c>
      <c r="AV1015">
        <v>2</v>
      </c>
      <c r="AW1015">
        <v>2</v>
      </c>
      <c r="AY1015">
        <v>2</v>
      </c>
      <c r="AZ1015">
        <v>1</v>
      </c>
      <c r="BA1015">
        <v>3</v>
      </c>
      <c r="BB1015">
        <v>2</v>
      </c>
      <c r="BG1015">
        <v>3</v>
      </c>
      <c r="BH1015">
        <v>3</v>
      </c>
      <c r="BI1015">
        <v>1</v>
      </c>
      <c r="BJ1015">
        <v>3</v>
      </c>
      <c r="BK1015">
        <v>3</v>
      </c>
      <c r="BL1015">
        <v>8</v>
      </c>
      <c r="BM1015">
        <v>1</v>
      </c>
      <c r="BN1015">
        <v>3</v>
      </c>
      <c r="BO1015">
        <v>3</v>
      </c>
      <c r="BP1015">
        <v>3</v>
      </c>
      <c r="BQ1015">
        <v>3</v>
      </c>
      <c r="BR1015">
        <v>4</v>
      </c>
      <c r="BS1015">
        <v>4</v>
      </c>
      <c r="BT1015">
        <v>1</v>
      </c>
      <c r="BU1015">
        <v>3</v>
      </c>
      <c r="BV1015" t="s">
        <v>31</v>
      </c>
      <c r="BW1015">
        <v>4</v>
      </c>
      <c r="BX1015" t="s">
        <v>31</v>
      </c>
      <c r="BY1015" t="s">
        <v>31</v>
      </c>
      <c r="BZ1015" t="s">
        <v>31</v>
      </c>
      <c r="CA1015">
        <v>2</v>
      </c>
      <c r="CB1015">
        <v>3</v>
      </c>
      <c r="CC1015">
        <v>1</v>
      </c>
      <c r="CD1015">
        <v>4</v>
      </c>
      <c r="CE1015">
        <v>1</v>
      </c>
      <c r="CF1015">
        <v>4</v>
      </c>
      <c r="CG1015">
        <v>1</v>
      </c>
      <c r="CH1015">
        <v>2</v>
      </c>
      <c r="CI1015">
        <v>1</v>
      </c>
      <c r="CJ1015">
        <v>1</v>
      </c>
      <c r="CK1015">
        <v>1</v>
      </c>
      <c r="CL1015">
        <v>2</v>
      </c>
      <c r="CT1015" t="s">
        <v>31</v>
      </c>
      <c r="CU1015">
        <v>4</v>
      </c>
      <c r="CX1015">
        <v>5</v>
      </c>
      <c r="CY1015">
        <v>1</v>
      </c>
      <c r="CZ1015">
        <v>99</v>
      </c>
      <c r="DA1015">
        <v>99</v>
      </c>
      <c r="DB1015">
        <v>5</v>
      </c>
      <c r="DC1015">
        <v>4</v>
      </c>
      <c r="DD1015">
        <v>1</v>
      </c>
      <c r="DE1015">
        <v>1</v>
      </c>
      <c r="DF1015">
        <v>3</v>
      </c>
      <c r="DG1015">
        <v>5</v>
      </c>
      <c r="DH1015">
        <v>5</v>
      </c>
      <c r="DI1015">
        <v>3</v>
      </c>
      <c r="DJ1015" t="s">
        <v>31</v>
      </c>
      <c r="DK1015">
        <v>1</v>
      </c>
      <c r="DL1015">
        <v>0.61861999999999995</v>
      </c>
    </row>
    <row r="1016" spans="1:116">
      <c r="A1016">
        <v>1745</v>
      </c>
      <c r="B1016">
        <v>14</v>
      </c>
      <c r="C1016" t="s">
        <v>6</v>
      </c>
      <c r="D1016">
        <v>14204</v>
      </c>
      <c r="E1016">
        <v>2</v>
      </c>
      <c r="F1016">
        <v>28</v>
      </c>
      <c r="G1016" t="s">
        <v>12</v>
      </c>
      <c r="H1016" t="s">
        <v>18</v>
      </c>
      <c r="I1016">
        <v>9</v>
      </c>
      <c r="J1016">
        <v>5</v>
      </c>
      <c r="K1016">
        <v>3</v>
      </c>
      <c r="S1016" t="s">
        <v>31</v>
      </c>
      <c r="U1016">
        <v>3</v>
      </c>
      <c r="AC1016" t="s">
        <v>31</v>
      </c>
      <c r="AE1016">
        <v>5</v>
      </c>
      <c r="AF1016">
        <v>4</v>
      </c>
      <c r="AJ1016">
        <v>1</v>
      </c>
      <c r="AK1016">
        <v>5</v>
      </c>
      <c r="AO1016">
        <v>2</v>
      </c>
      <c r="AP1016">
        <v>5</v>
      </c>
      <c r="AT1016">
        <v>4</v>
      </c>
      <c r="AU1016">
        <v>1</v>
      </c>
      <c r="BA1016">
        <v>3</v>
      </c>
      <c r="BG1016">
        <v>3</v>
      </c>
      <c r="BH1016">
        <v>3</v>
      </c>
      <c r="BI1016">
        <v>97</v>
      </c>
      <c r="BJ1016">
        <v>3</v>
      </c>
      <c r="BK1016">
        <v>3</v>
      </c>
      <c r="BL1016">
        <v>8</v>
      </c>
      <c r="BM1016">
        <v>3</v>
      </c>
      <c r="BN1016">
        <v>3</v>
      </c>
      <c r="BO1016">
        <v>3</v>
      </c>
      <c r="BP1016">
        <v>3</v>
      </c>
      <c r="BQ1016">
        <v>3</v>
      </c>
      <c r="BR1016">
        <v>3</v>
      </c>
      <c r="BS1016">
        <v>3</v>
      </c>
      <c r="BT1016">
        <v>1</v>
      </c>
      <c r="BU1016">
        <v>3</v>
      </c>
      <c r="BV1016" t="s">
        <v>31</v>
      </c>
      <c r="BW1016">
        <v>7</v>
      </c>
      <c r="BX1016" t="s">
        <v>31</v>
      </c>
      <c r="BY1016" t="s">
        <v>31</v>
      </c>
      <c r="BZ1016" t="s">
        <v>31</v>
      </c>
      <c r="CA1016">
        <v>2</v>
      </c>
      <c r="CB1016">
        <v>3</v>
      </c>
      <c r="CC1016">
        <v>4</v>
      </c>
      <c r="CD1016">
        <v>4</v>
      </c>
      <c r="CE1016">
        <v>4</v>
      </c>
      <c r="CF1016">
        <v>1</v>
      </c>
      <c r="CG1016">
        <v>1</v>
      </c>
      <c r="CH1016">
        <v>2</v>
      </c>
      <c r="CI1016">
        <v>1</v>
      </c>
      <c r="CJ1016">
        <v>2</v>
      </c>
      <c r="CK1016">
        <v>1</v>
      </c>
      <c r="CL1016">
        <v>1</v>
      </c>
      <c r="CT1016" t="s">
        <v>31</v>
      </c>
      <c r="CU1016">
        <v>5</v>
      </c>
      <c r="CW1016">
        <v>1</v>
      </c>
      <c r="CX1016">
        <v>423</v>
      </c>
      <c r="CY1016">
        <v>1</v>
      </c>
      <c r="CZ1016">
        <v>1</v>
      </c>
      <c r="DA1016">
        <v>1</v>
      </c>
      <c r="DB1016">
        <v>4</v>
      </c>
      <c r="DC1016">
        <v>4</v>
      </c>
      <c r="DD1016">
        <v>1</v>
      </c>
      <c r="DE1016">
        <v>1</v>
      </c>
      <c r="DF1016">
        <v>4</v>
      </c>
      <c r="DG1016">
        <v>5</v>
      </c>
      <c r="DH1016">
        <v>5</v>
      </c>
      <c r="DI1016">
        <v>3</v>
      </c>
      <c r="DJ1016" t="s">
        <v>31</v>
      </c>
      <c r="DK1016">
        <v>1</v>
      </c>
      <c r="DL1016">
        <v>0.61812999999999996</v>
      </c>
    </row>
    <row r="1017" spans="1:116">
      <c r="A1017">
        <v>1723</v>
      </c>
      <c r="B1017">
        <v>14</v>
      </c>
      <c r="C1017" t="s">
        <v>6</v>
      </c>
      <c r="D1017">
        <v>14101</v>
      </c>
      <c r="E1017">
        <v>2</v>
      </c>
      <c r="F1017">
        <v>46</v>
      </c>
      <c r="G1017" t="s">
        <v>11</v>
      </c>
      <c r="H1017" t="s">
        <v>18</v>
      </c>
      <c r="I1017">
        <v>10</v>
      </c>
      <c r="J1017">
        <v>5</v>
      </c>
      <c r="K1017">
        <v>1</v>
      </c>
      <c r="L1017">
        <v>2</v>
      </c>
      <c r="M1017">
        <v>3</v>
      </c>
      <c r="N1017">
        <v>4</v>
      </c>
      <c r="O1017">
        <v>5</v>
      </c>
      <c r="P1017">
        <v>6</v>
      </c>
      <c r="Q1017">
        <v>7</v>
      </c>
      <c r="S1017" t="s">
        <v>31</v>
      </c>
      <c r="U1017">
        <v>1</v>
      </c>
      <c r="V1017">
        <v>3</v>
      </c>
      <c r="W1017">
        <v>5</v>
      </c>
      <c r="AC1017" t="s">
        <v>31</v>
      </c>
      <c r="AE1017">
        <v>5</v>
      </c>
      <c r="AF1017">
        <v>5</v>
      </c>
      <c r="AG1017">
        <v>5</v>
      </c>
      <c r="AH1017">
        <v>99</v>
      </c>
      <c r="AI1017">
        <v>99</v>
      </c>
      <c r="AJ1017">
        <v>2</v>
      </c>
      <c r="AK1017">
        <v>2</v>
      </c>
      <c r="AL1017">
        <v>5</v>
      </c>
      <c r="AM1017">
        <v>2</v>
      </c>
      <c r="AN1017">
        <v>99</v>
      </c>
      <c r="AO1017">
        <v>2</v>
      </c>
      <c r="AP1017">
        <v>5</v>
      </c>
      <c r="AQ1017">
        <v>5</v>
      </c>
      <c r="AR1017">
        <v>5</v>
      </c>
      <c r="AS1017">
        <v>4</v>
      </c>
      <c r="AT1017">
        <v>2</v>
      </c>
      <c r="AU1017">
        <v>4</v>
      </c>
      <c r="AV1017">
        <v>4</v>
      </c>
      <c r="AW1017">
        <v>4</v>
      </c>
      <c r="AX1017">
        <v>4</v>
      </c>
      <c r="AY1017">
        <v>2</v>
      </c>
      <c r="BA1017">
        <v>3</v>
      </c>
      <c r="BC1017">
        <v>3</v>
      </c>
      <c r="BG1017">
        <v>3</v>
      </c>
      <c r="BH1017">
        <v>3</v>
      </c>
      <c r="BI1017">
        <v>98</v>
      </c>
      <c r="BJ1017">
        <v>98</v>
      </c>
      <c r="BK1017">
        <v>98</v>
      </c>
      <c r="BL1017">
        <v>1</v>
      </c>
      <c r="BM1017">
        <v>3</v>
      </c>
      <c r="BN1017">
        <v>3</v>
      </c>
      <c r="BO1017">
        <v>3</v>
      </c>
      <c r="BP1017">
        <v>3</v>
      </c>
      <c r="BQ1017">
        <v>3</v>
      </c>
      <c r="BR1017">
        <v>3</v>
      </c>
      <c r="BS1017">
        <v>3</v>
      </c>
      <c r="BT1017">
        <v>1</v>
      </c>
      <c r="BU1017">
        <v>3</v>
      </c>
      <c r="BV1017" t="s">
        <v>31</v>
      </c>
      <c r="BW1017">
        <v>7</v>
      </c>
      <c r="BX1017" t="s">
        <v>31</v>
      </c>
      <c r="BY1017" t="s">
        <v>31</v>
      </c>
      <c r="BZ1017" t="s">
        <v>31</v>
      </c>
      <c r="CA1017">
        <v>2</v>
      </c>
      <c r="CB1017">
        <v>3</v>
      </c>
      <c r="CC1017">
        <v>5</v>
      </c>
      <c r="CD1017">
        <v>3</v>
      </c>
      <c r="CE1017">
        <v>1</v>
      </c>
      <c r="CF1017">
        <v>3</v>
      </c>
      <c r="CG1017">
        <v>1</v>
      </c>
      <c r="CH1017">
        <v>2</v>
      </c>
      <c r="CI1017">
        <v>1</v>
      </c>
      <c r="CJ1017">
        <v>1</v>
      </c>
      <c r="CK1017">
        <v>1</v>
      </c>
      <c r="CL1017">
        <v>1</v>
      </c>
      <c r="CT1017" t="s">
        <v>31</v>
      </c>
      <c r="CU1017">
        <v>3</v>
      </c>
      <c r="CX1017">
        <v>35</v>
      </c>
      <c r="CY1017">
        <v>2</v>
      </c>
      <c r="CZ1017">
        <v>99</v>
      </c>
      <c r="DA1017">
        <v>2</v>
      </c>
      <c r="DB1017">
        <v>3</v>
      </c>
      <c r="DC1017">
        <v>5</v>
      </c>
      <c r="DD1017">
        <v>1</v>
      </c>
      <c r="DE1017">
        <v>1</v>
      </c>
      <c r="DF1017">
        <v>4</v>
      </c>
      <c r="DG1017">
        <v>3</v>
      </c>
      <c r="DH1017">
        <v>3</v>
      </c>
      <c r="DI1017">
        <v>5</v>
      </c>
      <c r="DJ1017" t="s">
        <v>31</v>
      </c>
      <c r="DK1017">
        <v>1</v>
      </c>
      <c r="DL1017">
        <v>0.45188</v>
      </c>
    </row>
    <row r="1018" spans="1:116">
      <c r="A1018">
        <v>2012</v>
      </c>
      <c r="B1018">
        <v>13</v>
      </c>
      <c r="C1018" t="s">
        <v>4</v>
      </c>
      <c r="D1018">
        <v>13201</v>
      </c>
      <c r="E1018">
        <v>2</v>
      </c>
      <c r="F1018">
        <v>46</v>
      </c>
      <c r="G1018" t="s">
        <v>11</v>
      </c>
      <c r="H1018" t="s">
        <v>15</v>
      </c>
      <c r="I1018">
        <v>7</v>
      </c>
      <c r="J1018">
        <v>3</v>
      </c>
      <c r="K1018">
        <v>1</v>
      </c>
      <c r="L1018">
        <v>3</v>
      </c>
      <c r="S1018" t="s">
        <v>31</v>
      </c>
      <c r="U1018">
        <v>1</v>
      </c>
      <c r="V1018">
        <v>3</v>
      </c>
      <c r="W1018">
        <v>5</v>
      </c>
      <c r="AC1018" t="s">
        <v>31</v>
      </c>
      <c r="AE1018">
        <v>4</v>
      </c>
      <c r="AF1018">
        <v>3</v>
      </c>
      <c r="AH1018">
        <v>4</v>
      </c>
      <c r="AJ1018">
        <v>99</v>
      </c>
      <c r="AK1018">
        <v>1</v>
      </c>
      <c r="AM1018">
        <v>4</v>
      </c>
      <c r="AO1018">
        <v>4</v>
      </c>
      <c r="AP1018">
        <v>5</v>
      </c>
      <c r="AR1018">
        <v>5</v>
      </c>
      <c r="AT1018">
        <v>1</v>
      </c>
      <c r="AU1018">
        <v>4</v>
      </c>
      <c r="AW1018">
        <v>4</v>
      </c>
      <c r="AY1018">
        <v>4</v>
      </c>
      <c r="BA1018">
        <v>2</v>
      </c>
      <c r="BC1018">
        <v>2</v>
      </c>
      <c r="BG1018">
        <v>1</v>
      </c>
      <c r="BH1018">
        <v>1</v>
      </c>
      <c r="BI1018">
        <v>1</v>
      </c>
      <c r="BJ1018">
        <v>999</v>
      </c>
      <c r="BK1018">
        <v>1</v>
      </c>
      <c r="BL1018">
        <v>8</v>
      </c>
      <c r="BM1018">
        <v>1</v>
      </c>
      <c r="BN1018">
        <v>1</v>
      </c>
      <c r="BO1018">
        <v>1</v>
      </c>
      <c r="BP1018">
        <v>1</v>
      </c>
      <c r="BQ1018">
        <v>3</v>
      </c>
      <c r="BR1018">
        <v>3</v>
      </c>
      <c r="BS1018">
        <v>3</v>
      </c>
      <c r="BT1018">
        <v>2</v>
      </c>
      <c r="BU1018">
        <v>3</v>
      </c>
      <c r="BV1018" t="s">
        <v>31</v>
      </c>
      <c r="BW1018">
        <v>1</v>
      </c>
      <c r="BX1018" t="s">
        <v>31</v>
      </c>
      <c r="BY1018" t="s">
        <v>31</v>
      </c>
      <c r="BZ1018" t="s">
        <v>31</v>
      </c>
      <c r="CA1018">
        <v>2</v>
      </c>
      <c r="CB1018">
        <v>2</v>
      </c>
      <c r="CC1018">
        <v>5</v>
      </c>
      <c r="CD1018">
        <v>99</v>
      </c>
      <c r="CE1018">
        <v>1</v>
      </c>
      <c r="CF1018">
        <v>4</v>
      </c>
      <c r="CG1018">
        <v>3</v>
      </c>
      <c r="CH1018">
        <v>1</v>
      </c>
      <c r="CI1018">
        <v>1</v>
      </c>
      <c r="CJ1018">
        <v>1</v>
      </c>
      <c r="CK1018">
        <v>1</v>
      </c>
      <c r="CL1018">
        <v>1</v>
      </c>
      <c r="CM1018">
        <v>1</v>
      </c>
      <c r="CN1018">
        <v>4</v>
      </c>
      <c r="CO1018">
        <v>5</v>
      </c>
      <c r="CT1018" t="s">
        <v>31</v>
      </c>
      <c r="DD1018">
        <v>1</v>
      </c>
      <c r="DE1018">
        <v>1</v>
      </c>
      <c r="DF1018">
        <v>1</v>
      </c>
      <c r="DG1018">
        <v>1</v>
      </c>
      <c r="DH1018">
        <v>2</v>
      </c>
      <c r="DI1018">
        <v>2</v>
      </c>
      <c r="DJ1018" t="s">
        <v>31</v>
      </c>
      <c r="DK1018">
        <v>1</v>
      </c>
      <c r="DL1018">
        <v>0.65586999999999995</v>
      </c>
    </row>
    <row r="1019" spans="1:116">
      <c r="A1019">
        <v>2249</v>
      </c>
      <c r="B1019">
        <v>14</v>
      </c>
      <c r="C1019" t="s">
        <v>6</v>
      </c>
      <c r="D1019">
        <v>14101</v>
      </c>
      <c r="E1019">
        <v>2</v>
      </c>
      <c r="F1019">
        <v>79</v>
      </c>
      <c r="G1019" t="s">
        <v>13</v>
      </c>
      <c r="H1019" t="s">
        <v>16</v>
      </c>
      <c r="I1019">
        <v>10</v>
      </c>
      <c r="J1019">
        <v>1</v>
      </c>
      <c r="K1019">
        <v>1</v>
      </c>
      <c r="L1019">
        <v>2</v>
      </c>
      <c r="M1019">
        <v>3</v>
      </c>
      <c r="N1019">
        <v>4</v>
      </c>
      <c r="O1019">
        <v>5</v>
      </c>
      <c r="S1019" t="s">
        <v>31</v>
      </c>
      <c r="U1019">
        <v>1</v>
      </c>
      <c r="V1019">
        <v>2</v>
      </c>
      <c r="W1019">
        <v>3</v>
      </c>
      <c r="AC1019" t="s">
        <v>31</v>
      </c>
      <c r="AE1019">
        <v>5</v>
      </c>
      <c r="AF1019">
        <v>5</v>
      </c>
      <c r="AG1019">
        <v>99</v>
      </c>
      <c r="AH1019">
        <v>4</v>
      </c>
      <c r="AJ1019">
        <v>1</v>
      </c>
      <c r="AK1019">
        <v>1</v>
      </c>
      <c r="AL1019">
        <v>99</v>
      </c>
      <c r="AM1019">
        <v>1</v>
      </c>
      <c r="AO1019">
        <v>5</v>
      </c>
      <c r="AP1019">
        <v>5</v>
      </c>
      <c r="AQ1019">
        <v>99</v>
      </c>
      <c r="AR1019">
        <v>4</v>
      </c>
      <c r="AT1019">
        <v>3</v>
      </c>
      <c r="AU1019">
        <v>3</v>
      </c>
      <c r="AV1019">
        <v>3</v>
      </c>
      <c r="AW1019">
        <v>4</v>
      </c>
      <c r="AY1019">
        <v>2</v>
      </c>
      <c r="AZ1019">
        <v>1</v>
      </c>
      <c r="BA1019">
        <v>3</v>
      </c>
      <c r="BG1019">
        <v>3</v>
      </c>
      <c r="BH1019">
        <v>3</v>
      </c>
      <c r="BI1019">
        <v>1</v>
      </c>
      <c r="BJ1019">
        <v>3</v>
      </c>
      <c r="BK1019">
        <v>3</v>
      </c>
      <c r="BL1019">
        <v>1</v>
      </c>
      <c r="BM1019">
        <v>1</v>
      </c>
      <c r="BN1019">
        <v>3</v>
      </c>
      <c r="BO1019">
        <v>3</v>
      </c>
      <c r="BP1019">
        <v>3</v>
      </c>
      <c r="BQ1019">
        <v>5</v>
      </c>
      <c r="BR1019">
        <v>5</v>
      </c>
      <c r="BS1019">
        <v>5</v>
      </c>
      <c r="BT1019">
        <v>1</v>
      </c>
      <c r="BU1019">
        <v>3</v>
      </c>
      <c r="BV1019" t="s">
        <v>31</v>
      </c>
      <c r="BW1019">
        <v>5</v>
      </c>
      <c r="BX1019" t="s">
        <v>31</v>
      </c>
      <c r="BY1019" t="s">
        <v>31</v>
      </c>
      <c r="BZ1019" t="s">
        <v>31</v>
      </c>
      <c r="CA1019">
        <v>2</v>
      </c>
      <c r="CB1019">
        <v>2</v>
      </c>
      <c r="CC1019">
        <v>1</v>
      </c>
      <c r="CD1019">
        <v>2</v>
      </c>
      <c r="CE1019">
        <v>4</v>
      </c>
      <c r="CF1019">
        <v>4</v>
      </c>
      <c r="CG1019">
        <v>1</v>
      </c>
      <c r="CH1019">
        <v>2</v>
      </c>
      <c r="CI1019">
        <v>1</v>
      </c>
      <c r="CJ1019">
        <v>1</v>
      </c>
      <c r="CK1019">
        <v>2</v>
      </c>
      <c r="CL1019">
        <v>1</v>
      </c>
      <c r="CT1019" t="s">
        <v>31</v>
      </c>
      <c r="CU1019">
        <v>7</v>
      </c>
      <c r="CX1019">
        <v>40</v>
      </c>
      <c r="CY1019">
        <v>2</v>
      </c>
      <c r="CZ1019">
        <v>99</v>
      </c>
      <c r="DA1019">
        <v>2</v>
      </c>
      <c r="DB1019">
        <v>5</v>
      </c>
      <c r="DC1019">
        <v>4</v>
      </c>
      <c r="DD1019">
        <v>1</v>
      </c>
      <c r="DE1019">
        <v>1</v>
      </c>
      <c r="DF1019">
        <v>1</v>
      </c>
      <c r="DG1019">
        <v>4</v>
      </c>
      <c r="DH1019">
        <v>2</v>
      </c>
      <c r="DI1019">
        <v>4</v>
      </c>
      <c r="DJ1019" t="s">
        <v>31</v>
      </c>
      <c r="DK1019">
        <v>1</v>
      </c>
      <c r="DL1019">
        <v>1.1381300000000001</v>
      </c>
    </row>
    <row r="1020" spans="1:116">
      <c r="A1020">
        <v>2199</v>
      </c>
      <c r="B1020">
        <v>15</v>
      </c>
      <c r="C1020" t="s">
        <v>3</v>
      </c>
      <c r="D1020">
        <v>15101</v>
      </c>
      <c r="E1020">
        <v>2</v>
      </c>
      <c r="F1020">
        <v>61</v>
      </c>
      <c r="G1020" t="s">
        <v>13</v>
      </c>
      <c r="H1020" t="s">
        <v>15</v>
      </c>
      <c r="I1020">
        <v>7</v>
      </c>
      <c r="J1020">
        <v>5</v>
      </c>
      <c r="K1020">
        <v>1</v>
      </c>
      <c r="L1020">
        <v>2</v>
      </c>
      <c r="M1020">
        <v>3</v>
      </c>
      <c r="N1020">
        <v>4</v>
      </c>
      <c r="O1020">
        <v>5</v>
      </c>
      <c r="P1020">
        <v>6</v>
      </c>
      <c r="Q1020">
        <v>7</v>
      </c>
      <c r="S1020" t="s">
        <v>31</v>
      </c>
      <c r="U1020">
        <v>1</v>
      </c>
      <c r="V1020">
        <v>2</v>
      </c>
      <c r="W1020">
        <v>3</v>
      </c>
      <c r="X1020">
        <v>4</v>
      </c>
      <c r="Y1020">
        <v>5</v>
      </c>
      <c r="Z1020">
        <v>6</v>
      </c>
      <c r="AC1020" t="s">
        <v>31</v>
      </c>
      <c r="AE1020">
        <v>5</v>
      </c>
      <c r="AF1020">
        <v>4</v>
      </c>
      <c r="AG1020">
        <v>4</v>
      </c>
      <c r="AH1020">
        <v>2</v>
      </c>
      <c r="AI1020">
        <v>3</v>
      </c>
      <c r="AJ1020">
        <v>1</v>
      </c>
      <c r="AK1020">
        <v>1</v>
      </c>
      <c r="AL1020">
        <v>2</v>
      </c>
      <c r="AM1020">
        <v>2</v>
      </c>
      <c r="AN1020">
        <v>1</v>
      </c>
      <c r="AO1020">
        <v>4</v>
      </c>
      <c r="AP1020">
        <v>5</v>
      </c>
      <c r="AQ1020">
        <v>5</v>
      </c>
      <c r="AR1020">
        <v>4</v>
      </c>
      <c r="AS1020">
        <v>5</v>
      </c>
      <c r="AT1020">
        <v>2</v>
      </c>
      <c r="AU1020">
        <v>5</v>
      </c>
      <c r="AV1020">
        <v>5</v>
      </c>
      <c r="AW1020">
        <v>5</v>
      </c>
      <c r="AX1020">
        <v>5</v>
      </c>
      <c r="AY1020">
        <v>3</v>
      </c>
      <c r="AZ1020">
        <v>1</v>
      </c>
      <c r="BA1020">
        <v>4</v>
      </c>
      <c r="BB1020">
        <v>4</v>
      </c>
      <c r="BC1020">
        <v>2</v>
      </c>
      <c r="BD1020">
        <v>2</v>
      </c>
      <c r="BG1020">
        <v>4</v>
      </c>
      <c r="BH1020">
        <v>1</v>
      </c>
      <c r="BI1020">
        <v>1</v>
      </c>
      <c r="BJ1020">
        <v>4</v>
      </c>
      <c r="BK1020">
        <v>98</v>
      </c>
      <c r="BL1020">
        <v>8</v>
      </c>
      <c r="BM1020">
        <v>3</v>
      </c>
      <c r="BN1020">
        <v>4</v>
      </c>
      <c r="BO1020">
        <v>4</v>
      </c>
      <c r="BP1020">
        <v>4</v>
      </c>
      <c r="BQ1020">
        <v>4</v>
      </c>
      <c r="BR1020">
        <v>4</v>
      </c>
      <c r="BS1020">
        <v>4</v>
      </c>
      <c r="BT1020">
        <v>1</v>
      </c>
      <c r="BU1020">
        <v>4</v>
      </c>
      <c r="BV1020" t="s">
        <v>31</v>
      </c>
      <c r="BW1020">
        <v>3</v>
      </c>
      <c r="BX1020" t="s">
        <v>31</v>
      </c>
      <c r="BY1020" t="s">
        <v>31</v>
      </c>
      <c r="BZ1020" t="s">
        <v>31</v>
      </c>
      <c r="CA1020">
        <v>2</v>
      </c>
      <c r="CB1020">
        <v>2</v>
      </c>
      <c r="CC1020">
        <v>1</v>
      </c>
      <c r="CD1020">
        <v>3</v>
      </c>
      <c r="CE1020">
        <v>3</v>
      </c>
      <c r="CF1020">
        <v>4</v>
      </c>
      <c r="CG1020">
        <v>1</v>
      </c>
      <c r="CH1020">
        <v>2</v>
      </c>
      <c r="CI1020">
        <v>1</v>
      </c>
      <c r="CJ1020">
        <v>1</v>
      </c>
      <c r="CK1020">
        <v>2</v>
      </c>
      <c r="CL1020">
        <v>1</v>
      </c>
      <c r="CT1020" t="s">
        <v>31</v>
      </c>
      <c r="CU1020">
        <v>5</v>
      </c>
      <c r="CX1020">
        <v>5</v>
      </c>
      <c r="CY1020">
        <v>2</v>
      </c>
      <c r="CZ1020">
        <v>99</v>
      </c>
      <c r="DA1020">
        <v>2</v>
      </c>
      <c r="DB1020">
        <v>4</v>
      </c>
      <c r="DC1020">
        <v>5</v>
      </c>
      <c r="DD1020">
        <v>3</v>
      </c>
      <c r="DE1020">
        <v>3</v>
      </c>
      <c r="DF1020">
        <v>4</v>
      </c>
      <c r="DG1020">
        <v>5</v>
      </c>
      <c r="DH1020">
        <v>5</v>
      </c>
      <c r="DI1020">
        <v>2</v>
      </c>
      <c r="DJ1020" t="s">
        <v>31</v>
      </c>
      <c r="DK1020">
        <v>1</v>
      </c>
      <c r="DL1020">
        <v>0.85450000000000004</v>
      </c>
    </row>
    <row r="1021" spans="1:116">
      <c r="A1021">
        <v>688</v>
      </c>
      <c r="B1021">
        <v>13</v>
      </c>
      <c r="C1021" t="s">
        <v>4</v>
      </c>
      <c r="D1021">
        <v>13119</v>
      </c>
      <c r="E1021">
        <v>2</v>
      </c>
      <c r="F1021">
        <v>46</v>
      </c>
      <c r="G1021" t="s">
        <v>11</v>
      </c>
      <c r="H1021" t="s">
        <v>17</v>
      </c>
      <c r="I1021">
        <v>5</v>
      </c>
      <c r="J1021">
        <v>1</v>
      </c>
      <c r="K1021">
        <v>1</v>
      </c>
      <c r="L1021">
        <v>2</v>
      </c>
      <c r="M1021">
        <v>3</v>
      </c>
      <c r="N1021">
        <v>4</v>
      </c>
      <c r="O1021">
        <v>5</v>
      </c>
      <c r="P1021">
        <v>6</v>
      </c>
      <c r="Q1021">
        <v>7</v>
      </c>
      <c r="S1021" t="s">
        <v>31</v>
      </c>
      <c r="U1021">
        <v>1</v>
      </c>
      <c r="V1021">
        <v>3</v>
      </c>
      <c r="W1021">
        <v>4</v>
      </c>
      <c r="X1021">
        <v>5</v>
      </c>
      <c r="Y1021">
        <v>6</v>
      </c>
      <c r="Z1021">
        <v>7</v>
      </c>
      <c r="AC1021" t="s">
        <v>31</v>
      </c>
      <c r="AE1021">
        <v>5</v>
      </c>
      <c r="AF1021">
        <v>5</v>
      </c>
      <c r="AG1021">
        <v>5</v>
      </c>
      <c r="AH1021">
        <v>5</v>
      </c>
      <c r="AI1021">
        <v>5</v>
      </c>
      <c r="AJ1021">
        <v>1</v>
      </c>
      <c r="AK1021">
        <v>1</v>
      </c>
      <c r="AL1021">
        <v>1</v>
      </c>
      <c r="AM1021">
        <v>1</v>
      </c>
      <c r="AN1021">
        <v>1</v>
      </c>
      <c r="AO1021">
        <v>4</v>
      </c>
      <c r="AP1021">
        <v>5</v>
      </c>
      <c r="AQ1021">
        <v>5</v>
      </c>
      <c r="AR1021">
        <v>5</v>
      </c>
      <c r="AS1021">
        <v>5</v>
      </c>
      <c r="AT1021">
        <v>1</v>
      </c>
      <c r="AU1021">
        <v>4</v>
      </c>
      <c r="AV1021">
        <v>4</v>
      </c>
      <c r="AW1021">
        <v>5</v>
      </c>
      <c r="AX1021">
        <v>4</v>
      </c>
      <c r="AY1021">
        <v>1</v>
      </c>
      <c r="BA1021">
        <v>4</v>
      </c>
      <c r="BB1021">
        <v>1</v>
      </c>
      <c r="BC1021">
        <v>4</v>
      </c>
      <c r="BD1021">
        <v>4</v>
      </c>
      <c r="BE1021">
        <v>4</v>
      </c>
      <c r="BG1021">
        <v>3</v>
      </c>
      <c r="BH1021">
        <v>3</v>
      </c>
      <c r="BI1021">
        <v>98</v>
      </c>
      <c r="BJ1021">
        <v>3</v>
      </c>
      <c r="BK1021">
        <v>98</v>
      </c>
      <c r="BL1021">
        <v>8</v>
      </c>
      <c r="BM1021">
        <v>3</v>
      </c>
      <c r="BN1021">
        <v>3</v>
      </c>
      <c r="BO1021">
        <v>3</v>
      </c>
      <c r="BP1021">
        <v>3</v>
      </c>
      <c r="BQ1021">
        <v>3</v>
      </c>
      <c r="BR1021">
        <v>3</v>
      </c>
      <c r="BS1021">
        <v>3</v>
      </c>
      <c r="BT1021">
        <v>1</v>
      </c>
      <c r="BU1021">
        <v>3</v>
      </c>
      <c r="BV1021" t="s">
        <v>31</v>
      </c>
      <c r="BW1021">
        <v>6</v>
      </c>
      <c r="BX1021" t="s">
        <v>31</v>
      </c>
      <c r="BY1021" t="s">
        <v>31</v>
      </c>
      <c r="BZ1021" t="s">
        <v>31</v>
      </c>
      <c r="CA1021">
        <v>3</v>
      </c>
      <c r="CB1021">
        <v>3</v>
      </c>
      <c r="CC1021">
        <v>5</v>
      </c>
      <c r="CD1021">
        <v>4</v>
      </c>
      <c r="CE1021">
        <v>2</v>
      </c>
      <c r="CF1021">
        <v>4</v>
      </c>
      <c r="CG1021">
        <v>1</v>
      </c>
      <c r="CH1021">
        <v>1</v>
      </c>
      <c r="CI1021">
        <v>1</v>
      </c>
      <c r="CJ1021">
        <v>1</v>
      </c>
      <c r="CK1021">
        <v>1</v>
      </c>
      <c r="CL1021">
        <v>1</v>
      </c>
      <c r="CM1021">
        <v>1</v>
      </c>
      <c r="CN1021">
        <v>3</v>
      </c>
      <c r="CO1021">
        <v>4</v>
      </c>
      <c r="CP1021">
        <v>5</v>
      </c>
      <c r="CQ1021">
        <v>8</v>
      </c>
      <c r="CT1021" t="s">
        <v>31</v>
      </c>
      <c r="DD1021">
        <v>1</v>
      </c>
      <c r="DE1021">
        <v>1</v>
      </c>
      <c r="DF1021">
        <v>4</v>
      </c>
      <c r="DG1021">
        <v>5</v>
      </c>
      <c r="DH1021">
        <v>5</v>
      </c>
      <c r="DI1021">
        <v>5</v>
      </c>
      <c r="DJ1021" t="s">
        <v>31</v>
      </c>
      <c r="DK1021">
        <v>1</v>
      </c>
      <c r="DL1021">
        <v>1.4675</v>
      </c>
    </row>
    <row r="1022" spans="1:116">
      <c r="A1022">
        <v>2250</v>
      </c>
      <c r="B1022">
        <v>13</v>
      </c>
      <c r="C1022" t="s">
        <v>4</v>
      </c>
      <c r="D1022">
        <v>13201</v>
      </c>
      <c r="E1022">
        <v>2</v>
      </c>
      <c r="F1022">
        <v>67</v>
      </c>
      <c r="G1022" t="s">
        <v>13</v>
      </c>
      <c r="H1022" t="s">
        <v>18</v>
      </c>
      <c r="I1022">
        <v>9</v>
      </c>
      <c r="J1022">
        <v>5</v>
      </c>
      <c r="K1022">
        <v>1</v>
      </c>
      <c r="L1022">
        <v>2</v>
      </c>
      <c r="M1022">
        <v>3</v>
      </c>
      <c r="N1022">
        <v>4</v>
      </c>
      <c r="O1022">
        <v>5</v>
      </c>
      <c r="P1022">
        <v>6</v>
      </c>
      <c r="S1022" t="s">
        <v>31</v>
      </c>
      <c r="U1022">
        <v>1</v>
      </c>
      <c r="V1022">
        <v>2</v>
      </c>
      <c r="W1022">
        <v>3</v>
      </c>
      <c r="X1022">
        <v>4</v>
      </c>
      <c r="Y1022">
        <v>5</v>
      </c>
      <c r="Z1022">
        <v>7</v>
      </c>
      <c r="AC1022" t="s">
        <v>31</v>
      </c>
      <c r="AE1022">
        <v>2</v>
      </c>
      <c r="AF1022">
        <v>5</v>
      </c>
      <c r="AG1022">
        <v>2</v>
      </c>
      <c r="AH1022">
        <v>5</v>
      </c>
      <c r="AI1022">
        <v>99</v>
      </c>
      <c r="AJ1022">
        <v>1</v>
      </c>
      <c r="AK1022">
        <v>1</v>
      </c>
      <c r="AL1022">
        <v>5</v>
      </c>
      <c r="AM1022">
        <v>3</v>
      </c>
      <c r="AN1022">
        <v>99</v>
      </c>
      <c r="AO1022">
        <v>3</v>
      </c>
      <c r="AP1022">
        <v>5</v>
      </c>
      <c r="AQ1022">
        <v>2</v>
      </c>
      <c r="AR1022">
        <v>4</v>
      </c>
      <c r="AS1022">
        <v>99</v>
      </c>
      <c r="AT1022">
        <v>2</v>
      </c>
      <c r="AU1022">
        <v>4</v>
      </c>
      <c r="AV1022">
        <v>4</v>
      </c>
      <c r="AW1022">
        <v>4</v>
      </c>
      <c r="AX1022">
        <v>99</v>
      </c>
      <c r="AY1022">
        <v>2</v>
      </c>
      <c r="AZ1022">
        <v>2</v>
      </c>
      <c r="BA1022">
        <v>2</v>
      </c>
      <c r="BB1022">
        <v>2</v>
      </c>
      <c r="BC1022">
        <v>3</v>
      </c>
      <c r="BE1022">
        <v>4</v>
      </c>
      <c r="BG1022">
        <v>7</v>
      </c>
      <c r="BH1022">
        <v>7</v>
      </c>
      <c r="BI1022">
        <v>7</v>
      </c>
      <c r="BJ1022">
        <v>3</v>
      </c>
      <c r="BK1022">
        <v>7</v>
      </c>
      <c r="BL1022">
        <v>8</v>
      </c>
      <c r="BM1022">
        <v>1</v>
      </c>
      <c r="BN1022">
        <v>3</v>
      </c>
      <c r="BO1022">
        <v>7</v>
      </c>
      <c r="BP1022">
        <v>7</v>
      </c>
      <c r="BQ1022">
        <v>7</v>
      </c>
      <c r="BR1022">
        <v>7</v>
      </c>
      <c r="BS1022">
        <v>7</v>
      </c>
      <c r="BT1022">
        <v>5</v>
      </c>
      <c r="BU1022">
        <v>7</v>
      </c>
      <c r="BV1022" t="s">
        <v>31</v>
      </c>
      <c r="BW1022">
        <v>3</v>
      </c>
      <c r="BX1022" t="s">
        <v>31</v>
      </c>
      <c r="BY1022" t="s">
        <v>31</v>
      </c>
      <c r="BZ1022" t="s">
        <v>31</v>
      </c>
      <c r="CA1022">
        <v>3</v>
      </c>
      <c r="CB1022">
        <v>3</v>
      </c>
      <c r="CC1022">
        <v>5</v>
      </c>
      <c r="CD1022">
        <v>4</v>
      </c>
      <c r="CE1022">
        <v>1</v>
      </c>
      <c r="CF1022">
        <v>4</v>
      </c>
      <c r="CG1022">
        <v>1</v>
      </c>
      <c r="CH1022">
        <v>2</v>
      </c>
      <c r="CI1022">
        <v>1</v>
      </c>
      <c r="CJ1022">
        <v>1</v>
      </c>
      <c r="CK1022">
        <v>1</v>
      </c>
      <c r="CL1022">
        <v>1</v>
      </c>
      <c r="CT1022" t="s">
        <v>31</v>
      </c>
      <c r="CU1022">
        <v>5</v>
      </c>
      <c r="CX1022">
        <v>60</v>
      </c>
      <c r="CY1022">
        <v>1</v>
      </c>
      <c r="CZ1022">
        <v>2</v>
      </c>
      <c r="DA1022">
        <v>2</v>
      </c>
      <c r="DB1022">
        <v>2</v>
      </c>
      <c r="DC1022">
        <v>2</v>
      </c>
      <c r="DD1022">
        <v>1</v>
      </c>
      <c r="DE1022">
        <v>1</v>
      </c>
      <c r="DF1022">
        <v>2</v>
      </c>
      <c r="DG1022">
        <v>4</v>
      </c>
      <c r="DH1022">
        <v>3</v>
      </c>
      <c r="DI1022">
        <v>2</v>
      </c>
      <c r="DJ1022" t="s">
        <v>31</v>
      </c>
      <c r="DK1022">
        <v>1</v>
      </c>
      <c r="DL1022">
        <v>0.51187000000000005</v>
      </c>
    </row>
    <row r="1023" spans="1:116">
      <c r="A1023">
        <v>2090</v>
      </c>
      <c r="B1023">
        <v>13</v>
      </c>
      <c r="C1023" t="s">
        <v>4</v>
      </c>
      <c r="D1023">
        <v>13132</v>
      </c>
      <c r="E1023">
        <v>2</v>
      </c>
      <c r="F1023">
        <v>81</v>
      </c>
      <c r="G1023" t="s">
        <v>13</v>
      </c>
      <c r="H1023" t="s">
        <v>18</v>
      </c>
      <c r="I1023">
        <v>9</v>
      </c>
      <c r="J1023">
        <v>5</v>
      </c>
      <c r="K1023">
        <v>1</v>
      </c>
      <c r="L1023">
        <v>2</v>
      </c>
      <c r="M1023">
        <v>3</v>
      </c>
      <c r="N1023">
        <v>4</v>
      </c>
      <c r="O1023">
        <v>5</v>
      </c>
      <c r="S1023" t="s">
        <v>31</v>
      </c>
      <c r="U1023">
        <v>1</v>
      </c>
      <c r="V1023">
        <v>2</v>
      </c>
      <c r="W1023">
        <v>3</v>
      </c>
      <c r="X1023">
        <v>4</v>
      </c>
      <c r="Y1023">
        <v>5</v>
      </c>
      <c r="AC1023" t="s">
        <v>31</v>
      </c>
      <c r="AE1023">
        <v>3</v>
      </c>
      <c r="AF1023">
        <v>5</v>
      </c>
      <c r="AG1023">
        <v>5</v>
      </c>
      <c r="AH1023">
        <v>5</v>
      </c>
      <c r="AJ1023">
        <v>4</v>
      </c>
      <c r="AK1023">
        <v>3</v>
      </c>
      <c r="AL1023">
        <v>2</v>
      </c>
      <c r="AM1023">
        <v>1</v>
      </c>
      <c r="AO1023">
        <v>1</v>
      </c>
      <c r="AP1023">
        <v>4</v>
      </c>
      <c r="AQ1023">
        <v>5</v>
      </c>
      <c r="AR1023">
        <v>5</v>
      </c>
      <c r="AT1023">
        <v>2</v>
      </c>
      <c r="AU1023">
        <v>4</v>
      </c>
      <c r="AV1023">
        <v>4</v>
      </c>
      <c r="AW1023">
        <v>3</v>
      </c>
      <c r="AY1023">
        <v>1</v>
      </c>
      <c r="AZ1023">
        <v>1</v>
      </c>
      <c r="BA1023">
        <v>2</v>
      </c>
      <c r="BB1023">
        <v>3</v>
      </c>
      <c r="BC1023">
        <v>2</v>
      </c>
      <c r="BG1023">
        <v>4</v>
      </c>
      <c r="BH1023">
        <v>4</v>
      </c>
      <c r="BI1023">
        <v>1</v>
      </c>
      <c r="BJ1023">
        <v>4</v>
      </c>
      <c r="BK1023">
        <v>3</v>
      </c>
      <c r="BL1023">
        <v>98</v>
      </c>
      <c r="BM1023">
        <v>4</v>
      </c>
      <c r="BN1023">
        <v>4</v>
      </c>
      <c r="BO1023">
        <v>4</v>
      </c>
      <c r="BP1023">
        <v>4</v>
      </c>
      <c r="BQ1023">
        <v>4</v>
      </c>
      <c r="BR1023">
        <v>4</v>
      </c>
      <c r="BS1023">
        <v>4</v>
      </c>
      <c r="BT1023">
        <v>5</v>
      </c>
      <c r="BU1023">
        <v>4</v>
      </c>
      <c r="BV1023" t="s">
        <v>31</v>
      </c>
      <c r="BW1023">
        <v>5</v>
      </c>
      <c r="BX1023" t="s">
        <v>31</v>
      </c>
      <c r="BY1023" t="s">
        <v>31</v>
      </c>
      <c r="BZ1023" t="s">
        <v>31</v>
      </c>
      <c r="CA1023">
        <v>2</v>
      </c>
      <c r="CB1023">
        <v>3</v>
      </c>
      <c r="CC1023">
        <v>5</v>
      </c>
      <c r="CD1023">
        <v>3</v>
      </c>
      <c r="CE1023">
        <v>2</v>
      </c>
      <c r="CF1023">
        <v>4</v>
      </c>
      <c r="CG1023">
        <v>1</v>
      </c>
      <c r="CH1023">
        <v>2</v>
      </c>
      <c r="CI1023">
        <v>1</v>
      </c>
      <c r="CJ1023">
        <v>2</v>
      </c>
      <c r="CK1023">
        <v>2</v>
      </c>
      <c r="CL1023">
        <v>1</v>
      </c>
      <c r="CT1023" t="s">
        <v>31</v>
      </c>
      <c r="CU1023">
        <v>2</v>
      </c>
      <c r="CW1023">
        <v>5</v>
      </c>
      <c r="CX1023">
        <v>20</v>
      </c>
      <c r="CY1023">
        <v>99</v>
      </c>
      <c r="CZ1023">
        <v>99</v>
      </c>
      <c r="DA1023">
        <v>2</v>
      </c>
      <c r="DB1023">
        <v>99</v>
      </c>
      <c r="DC1023">
        <v>99</v>
      </c>
      <c r="DD1023">
        <v>99</v>
      </c>
      <c r="DE1023">
        <v>99</v>
      </c>
      <c r="DF1023">
        <v>99</v>
      </c>
      <c r="DG1023">
        <v>99</v>
      </c>
      <c r="DH1023">
        <v>99</v>
      </c>
      <c r="DI1023">
        <v>5</v>
      </c>
      <c r="DJ1023" t="s">
        <v>31</v>
      </c>
      <c r="DK1023">
        <v>1</v>
      </c>
      <c r="DL1023">
        <v>0.51187000000000005</v>
      </c>
    </row>
    <row r="1024" spans="1:116">
      <c r="A1024">
        <v>943</v>
      </c>
      <c r="B1024">
        <v>13</v>
      </c>
      <c r="C1024" t="s">
        <v>4</v>
      </c>
      <c r="D1024">
        <v>13129</v>
      </c>
      <c r="E1024">
        <v>1</v>
      </c>
      <c r="F1024">
        <v>64</v>
      </c>
      <c r="G1024" t="s">
        <v>13</v>
      </c>
      <c r="H1024" t="s">
        <v>15</v>
      </c>
      <c r="I1024">
        <v>7</v>
      </c>
      <c r="J1024">
        <v>5</v>
      </c>
      <c r="K1024">
        <v>1</v>
      </c>
      <c r="L1024">
        <v>2</v>
      </c>
      <c r="M1024">
        <v>3</v>
      </c>
      <c r="N1024">
        <v>5</v>
      </c>
      <c r="S1024" t="s">
        <v>31</v>
      </c>
      <c r="U1024">
        <v>1</v>
      </c>
      <c r="V1024">
        <v>2</v>
      </c>
      <c r="W1024">
        <v>3</v>
      </c>
      <c r="X1024">
        <v>5</v>
      </c>
      <c r="AC1024" t="s">
        <v>31</v>
      </c>
      <c r="AE1024">
        <v>5</v>
      </c>
      <c r="AF1024">
        <v>5</v>
      </c>
      <c r="AH1024">
        <v>4</v>
      </c>
      <c r="AJ1024">
        <v>1</v>
      </c>
      <c r="AK1024">
        <v>4</v>
      </c>
      <c r="AM1024">
        <v>5</v>
      </c>
      <c r="AO1024">
        <v>5</v>
      </c>
      <c r="AP1024">
        <v>5</v>
      </c>
      <c r="AR1024">
        <v>5</v>
      </c>
      <c r="AT1024">
        <v>5</v>
      </c>
      <c r="AU1024">
        <v>5</v>
      </c>
      <c r="AW1024">
        <v>4</v>
      </c>
      <c r="AY1024">
        <v>4</v>
      </c>
      <c r="AZ1024">
        <v>1</v>
      </c>
      <c r="BA1024">
        <v>4</v>
      </c>
      <c r="BC1024">
        <v>1</v>
      </c>
      <c r="BG1024">
        <v>3</v>
      </c>
      <c r="BH1024">
        <v>3</v>
      </c>
      <c r="BI1024">
        <v>1</v>
      </c>
      <c r="BJ1024">
        <v>3</v>
      </c>
      <c r="BK1024">
        <v>3</v>
      </c>
      <c r="BL1024">
        <v>8</v>
      </c>
      <c r="BM1024">
        <v>1</v>
      </c>
      <c r="BN1024">
        <v>1</v>
      </c>
      <c r="BO1024">
        <v>3</v>
      </c>
      <c r="BP1024">
        <v>3</v>
      </c>
      <c r="BQ1024">
        <v>3</v>
      </c>
      <c r="BR1024">
        <v>3</v>
      </c>
      <c r="BS1024">
        <v>3</v>
      </c>
      <c r="BT1024">
        <v>1</v>
      </c>
      <c r="BU1024">
        <v>3</v>
      </c>
      <c r="BV1024" t="s">
        <v>31</v>
      </c>
      <c r="BW1024">
        <v>1</v>
      </c>
      <c r="BX1024" t="s">
        <v>31</v>
      </c>
      <c r="BY1024" t="s">
        <v>31</v>
      </c>
      <c r="BZ1024" t="s">
        <v>31</v>
      </c>
      <c r="CA1024">
        <v>2</v>
      </c>
      <c r="CB1024">
        <v>2</v>
      </c>
      <c r="CC1024">
        <v>5</v>
      </c>
      <c r="CD1024">
        <v>2</v>
      </c>
      <c r="CE1024">
        <v>2</v>
      </c>
      <c r="CF1024">
        <v>4</v>
      </c>
      <c r="CG1024">
        <v>1</v>
      </c>
      <c r="CH1024">
        <v>3</v>
      </c>
      <c r="CI1024">
        <v>2</v>
      </c>
      <c r="CJ1024">
        <v>1</v>
      </c>
      <c r="CK1024">
        <v>2</v>
      </c>
      <c r="CL1024">
        <v>1</v>
      </c>
      <c r="CT1024" t="s">
        <v>31</v>
      </c>
      <c r="CU1024">
        <v>3</v>
      </c>
      <c r="CV1024">
        <v>2</v>
      </c>
      <c r="CX1024">
        <v>30</v>
      </c>
      <c r="CY1024">
        <v>1</v>
      </c>
      <c r="CZ1024">
        <v>1</v>
      </c>
      <c r="DA1024">
        <v>1</v>
      </c>
      <c r="DB1024">
        <v>4</v>
      </c>
      <c r="DC1024">
        <v>3</v>
      </c>
      <c r="DD1024">
        <v>1</v>
      </c>
      <c r="DE1024">
        <v>1</v>
      </c>
      <c r="DF1024">
        <v>1</v>
      </c>
      <c r="DG1024">
        <v>5</v>
      </c>
      <c r="DH1024">
        <v>5</v>
      </c>
      <c r="DI1024">
        <v>5</v>
      </c>
      <c r="DJ1024" t="s">
        <v>31</v>
      </c>
      <c r="DK1024">
        <v>1</v>
      </c>
      <c r="DL1024">
        <v>0.74661999999999995</v>
      </c>
    </row>
    <row r="1025" spans="1:116">
      <c r="A1025">
        <v>716</v>
      </c>
      <c r="B1025">
        <v>13</v>
      </c>
      <c r="C1025" t="s">
        <v>4</v>
      </c>
      <c r="D1025">
        <v>13123</v>
      </c>
      <c r="E1025">
        <v>1</v>
      </c>
      <c r="F1025">
        <v>37</v>
      </c>
      <c r="G1025" t="s">
        <v>11</v>
      </c>
      <c r="H1025" t="s">
        <v>15</v>
      </c>
      <c r="I1025">
        <v>9</v>
      </c>
      <c r="J1025">
        <v>4</v>
      </c>
      <c r="K1025">
        <v>1</v>
      </c>
      <c r="L1025">
        <v>2</v>
      </c>
      <c r="M1025">
        <v>3</v>
      </c>
      <c r="N1025">
        <v>4</v>
      </c>
      <c r="O1025">
        <v>5</v>
      </c>
      <c r="P1025">
        <v>7</v>
      </c>
      <c r="S1025" t="s">
        <v>31</v>
      </c>
      <c r="U1025">
        <v>1</v>
      </c>
      <c r="V1025">
        <v>3</v>
      </c>
      <c r="W1025">
        <v>4</v>
      </c>
      <c r="AC1025" t="s">
        <v>31</v>
      </c>
      <c r="AE1025">
        <v>4</v>
      </c>
      <c r="AF1025">
        <v>5</v>
      </c>
      <c r="AG1025">
        <v>4</v>
      </c>
      <c r="AH1025">
        <v>3</v>
      </c>
      <c r="AJ1025">
        <v>2</v>
      </c>
      <c r="AK1025">
        <v>4</v>
      </c>
      <c r="AL1025">
        <v>5</v>
      </c>
      <c r="AM1025">
        <v>3</v>
      </c>
      <c r="AO1025">
        <v>4</v>
      </c>
      <c r="AP1025">
        <v>4</v>
      </c>
      <c r="AQ1025">
        <v>4</v>
      </c>
      <c r="AR1025">
        <v>3</v>
      </c>
      <c r="AT1025">
        <v>2</v>
      </c>
      <c r="AU1025">
        <v>3</v>
      </c>
      <c r="AV1025">
        <v>3</v>
      </c>
      <c r="AW1025">
        <v>2</v>
      </c>
      <c r="AY1025">
        <v>3</v>
      </c>
      <c r="BA1025">
        <v>3</v>
      </c>
      <c r="BB1025">
        <v>2</v>
      </c>
      <c r="BG1025">
        <v>4</v>
      </c>
      <c r="BH1025">
        <v>1</v>
      </c>
      <c r="BI1025">
        <v>1</v>
      </c>
      <c r="BJ1025">
        <v>3</v>
      </c>
      <c r="BK1025">
        <v>3</v>
      </c>
      <c r="BL1025">
        <v>3</v>
      </c>
      <c r="BM1025">
        <v>1</v>
      </c>
      <c r="BN1025">
        <v>3</v>
      </c>
      <c r="BO1025">
        <v>3</v>
      </c>
      <c r="BP1025">
        <v>3</v>
      </c>
      <c r="BQ1025">
        <v>4</v>
      </c>
      <c r="BR1025">
        <v>4</v>
      </c>
      <c r="BS1025">
        <v>4</v>
      </c>
      <c r="BT1025">
        <v>3</v>
      </c>
      <c r="BU1025">
        <v>3</v>
      </c>
      <c r="BV1025" t="s">
        <v>31</v>
      </c>
      <c r="BW1025">
        <v>1</v>
      </c>
      <c r="BX1025" t="s">
        <v>31</v>
      </c>
      <c r="BY1025" t="s">
        <v>31</v>
      </c>
      <c r="BZ1025" t="s">
        <v>31</v>
      </c>
      <c r="CA1025">
        <v>2</v>
      </c>
      <c r="CB1025">
        <v>2</v>
      </c>
      <c r="CC1025">
        <v>4</v>
      </c>
      <c r="CD1025">
        <v>2</v>
      </c>
      <c r="CE1025">
        <v>4</v>
      </c>
      <c r="CF1025">
        <v>1</v>
      </c>
      <c r="CG1025">
        <v>1</v>
      </c>
      <c r="CH1025">
        <v>3</v>
      </c>
      <c r="CI1025">
        <v>1</v>
      </c>
      <c r="CJ1025">
        <v>1</v>
      </c>
      <c r="CK1025">
        <v>1</v>
      </c>
      <c r="CL1025">
        <v>2</v>
      </c>
      <c r="CT1025" t="s">
        <v>31</v>
      </c>
      <c r="CU1025">
        <v>4</v>
      </c>
      <c r="CX1025">
        <v>5</v>
      </c>
      <c r="CY1025">
        <v>2</v>
      </c>
      <c r="CZ1025">
        <v>2</v>
      </c>
      <c r="DA1025">
        <v>2</v>
      </c>
      <c r="DB1025">
        <v>3</v>
      </c>
      <c r="DC1025">
        <v>5</v>
      </c>
      <c r="DD1025">
        <v>1</v>
      </c>
      <c r="DE1025">
        <v>1</v>
      </c>
      <c r="DF1025">
        <v>2</v>
      </c>
      <c r="DG1025">
        <v>5</v>
      </c>
      <c r="DH1025">
        <v>5</v>
      </c>
      <c r="DI1025">
        <v>4</v>
      </c>
      <c r="DJ1025" t="s">
        <v>31</v>
      </c>
      <c r="DK1025">
        <v>1</v>
      </c>
      <c r="DL1025">
        <v>0.72187999999999997</v>
      </c>
    </row>
    <row r="1026" spans="1:116">
      <c r="A1026">
        <v>534</v>
      </c>
      <c r="B1026">
        <v>13</v>
      </c>
      <c r="C1026" t="s">
        <v>4</v>
      </c>
      <c r="D1026">
        <v>13104</v>
      </c>
      <c r="E1026">
        <v>1</v>
      </c>
      <c r="F1026">
        <v>38</v>
      </c>
      <c r="G1026" t="s">
        <v>11</v>
      </c>
      <c r="H1026" t="s">
        <v>15</v>
      </c>
      <c r="I1026">
        <v>9</v>
      </c>
      <c r="J1026">
        <v>3</v>
      </c>
      <c r="K1026">
        <v>1</v>
      </c>
      <c r="L1026">
        <v>2</v>
      </c>
      <c r="M1026">
        <v>3</v>
      </c>
      <c r="N1026">
        <v>4</v>
      </c>
      <c r="O1026">
        <v>6</v>
      </c>
      <c r="S1026" t="s">
        <v>31</v>
      </c>
      <c r="U1026">
        <v>2</v>
      </c>
      <c r="V1026">
        <v>3</v>
      </c>
      <c r="W1026">
        <v>4</v>
      </c>
      <c r="X1026">
        <v>5</v>
      </c>
      <c r="AC1026" t="s">
        <v>31</v>
      </c>
      <c r="AE1026">
        <v>3</v>
      </c>
      <c r="AF1026">
        <v>4</v>
      </c>
      <c r="AG1026">
        <v>4</v>
      </c>
      <c r="AH1026">
        <v>4</v>
      </c>
      <c r="AI1026">
        <v>99</v>
      </c>
      <c r="AJ1026">
        <v>1</v>
      </c>
      <c r="AK1026">
        <v>5</v>
      </c>
      <c r="AL1026">
        <v>5</v>
      </c>
      <c r="AM1026">
        <v>2</v>
      </c>
      <c r="AN1026">
        <v>99</v>
      </c>
      <c r="AO1026">
        <v>4</v>
      </c>
      <c r="AP1026">
        <v>5</v>
      </c>
      <c r="AQ1026">
        <v>5</v>
      </c>
      <c r="AR1026">
        <v>4</v>
      </c>
      <c r="AS1026">
        <v>99</v>
      </c>
      <c r="AT1026">
        <v>4</v>
      </c>
      <c r="AU1026">
        <v>1</v>
      </c>
      <c r="AV1026">
        <v>1</v>
      </c>
      <c r="AW1026">
        <v>1</v>
      </c>
      <c r="AX1026">
        <v>1</v>
      </c>
      <c r="AZ1026">
        <v>1</v>
      </c>
      <c r="BA1026">
        <v>4</v>
      </c>
      <c r="BB1026">
        <v>4</v>
      </c>
      <c r="BC1026">
        <v>2</v>
      </c>
      <c r="BG1026">
        <v>4</v>
      </c>
      <c r="BH1026">
        <v>3</v>
      </c>
      <c r="BI1026">
        <v>98</v>
      </c>
      <c r="BJ1026">
        <v>4</v>
      </c>
      <c r="BK1026">
        <v>98</v>
      </c>
      <c r="BL1026">
        <v>4</v>
      </c>
      <c r="BM1026">
        <v>3</v>
      </c>
      <c r="BN1026">
        <v>4</v>
      </c>
      <c r="BO1026">
        <v>4</v>
      </c>
      <c r="BP1026">
        <v>4</v>
      </c>
      <c r="BQ1026">
        <v>4</v>
      </c>
      <c r="BR1026">
        <v>4</v>
      </c>
      <c r="BS1026">
        <v>4</v>
      </c>
      <c r="BT1026">
        <v>1</v>
      </c>
      <c r="BU1026">
        <v>3</v>
      </c>
      <c r="BV1026" t="s">
        <v>31</v>
      </c>
      <c r="BW1026">
        <v>4</v>
      </c>
      <c r="BX1026" t="s">
        <v>31</v>
      </c>
      <c r="BY1026" t="s">
        <v>31</v>
      </c>
      <c r="BZ1026" t="s">
        <v>31</v>
      </c>
      <c r="CA1026">
        <v>3</v>
      </c>
      <c r="CB1026">
        <v>2</v>
      </c>
      <c r="CC1026">
        <v>5</v>
      </c>
      <c r="CD1026">
        <v>4</v>
      </c>
      <c r="CE1026">
        <v>4</v>
      </c>
      <c r="CF1026">
        <v>3</v>
      </c>
      <c r="CG1026">
        <v>1</v>
      </c>
      <c r="CH1026">
        <v>2</v>
      </c>
      <c r="CI1026">
        <v>1</v>
      </c>
      <c r="CJ1026">
        <v>1</v>
      </c>
      <c r="CK1026">
        <v>1</v>
      </c>
      <c r="CL1026">
        <v>2</v>
      </c>
      <c r="CT1026" t="s">
        <v>31</v>
      </c>
      <c r="CU1026">
        <v>3</v>
      </c>
      <c r="CX1026">
        <v>20</v>
      </c>
      <c r="CY1026">
        <v>2</v>
      </c>
      <c r="CZ1026">
        <v>99</v>
      </c>
      <c r="DA1026">
        <v>99</v>
      </c>
      <c r="DB1026">
        <v>4</v>
      </c>
      <c r="DC1026">
        <v>3</v>
      </c>
      <c r="DD1026">
        <v>1</v>
      </c>
      <c r="DE1026">
        <v>1</v>
      </c>
      <c r="DF1026">
        <v>3</v>
      </c>
      <c r="DG1026">
        <v>5</v>
      </c>
      <c r="DH1026">
        <v>5</v>
      </c>
      <c r="DI1026">
        <v>3</v>
      </c>
      <c r="DJ1026" t="s">
        <v>31</v>
      </c>
      <c r="DK1026">
        <v>1</v>
      </c>
      <c r="DL1026">
        <v>0.72187999999999997</v>
      </c>
    </row>
    <row r="1027" spans="1:116">
      <c r="A1027">
        <v>2230</v>
      </c>
      <c r="B1027">
        <v>13</v>
      </c>
      <c r="C1027" t="s">
        <v>4</v>
      </c>
      <c r="D1027">
        <v>13117</v>
      </c>
      <c r="E1027">
        <v>2</v>
      </c>
      <c r="F1027">
        <v>65</v>
      </c>
      <c r="G1027" t="s">
        <v>13</v>
      </c>
      <c r="H1027" t="s">
        <v>15</v>
      </c>
      <c r="I1027">
        <v>7</v>
      </c>
      <c r="J1027">
        <v>3</v>
      </c>
      <c r="K1027">
        <v>1</v>
      </c>
      <c r="L1027">
        <v>3</v>
      </c>
      <c r="M1027">
        <v>5</v>
      </c>
      <c r="N1027">
        <v>6</v>
      </c>
      <c r="S1027" t="s">
        <v>31</v>
      </c>
      <c r="U1027">
        <v>1</v>
      </c>
      <c r="V1027">
        <v>3</v>
      </c>
      <c r="W1027">
        <v>6</v>
      </c>
      <c r="AC1027" t="s">
        <v>31</v>
      </c>
      <c r="AE1027">
        <v>5</v>
      </c>
      <c r="AF1027">
        <v>5</v>
      </c>
      <c r="AH1027">
        <v>1</v>
      </c>
      <c r="AI1027">
        <v>4</v>
      </c>
      <c r="AJ1027">
        <v>99</v>
      </c>
      <c r="AK1027">
        <v>99</v>
      </c>
      <c r="AM1027">
        <v>99</v>
      </c>
      <c r="AN1027">
        <v>99</v>
      </c>
      <c r="AO1027">
        <v>4</v>
      </c>
      <c r="AP1027">
        <v>4</v>
      </c>
      <c r="AR1027">
        <v>4</v>
      </c>
      <c r="AS1027">
        <v>4</v>
      </c>
      <c r="AT1027">
        <v>1</v>
      </c>
      <c r="AU1027">
        <v>3</v>
      </c>
      <c r="AW1027">
        <v>3</v>
      </c>
      <c r="AX1027">
        <v>3</v>
      </c>
      <c r="AY1027">
        <v>2</v>
      </c>
      <c r="BA1027">
        <v>3</v>
      </c>
      <c r="BD1027">
        <v>3</v>
      </c>
      <c r="BG1027">
        <v>3</v>
      </c>
      <c r="BH1027">
        <v>3</v>
      </c>
      <c r="BI1027">
        <v>1</v>
      </c>
      <c r="BJ1027">
        <v>3</v>
      </c>
      <c r="BK1027">
        <v>3</v>
      </c>
      <c r="BL1027">
        <v>3</v>
      </c>
      <c r="BM1027">
        <v>1</v>
      </c>
      <c r="BN1027">
        <v>3</v>
      </c>
      <c r="BO1027">
        <v>3</v>
      </c>
      <c r="BP1027">
        <v>3</v>
      </c>
      <c r="BQ1027">
        <v>3</v>
      </c>
      <c r="BR1027">
        <v>3</v>
      </c>
      <c r="BS1027">
        <v>3</v>
      </c>
      <c r="BT1027">
        <v>1</v>
      </c>
      <c r="BU1027">
        <v>3</v>
      </c>
      <c r="BV1027" t="s">
        <v>31</v>
      </c>
      <c r="BW1027">
        <v>1</v>
      </c>
      <c r="BX1027" t="s">
        <v>31</v>
      </c>
      <c r="BY1027" t="s">
        <v>31</v>
      </c>
      <c r="BZ1027" t="s">
        <v>31</v>
      </c>
      <c r="CA1027">
        <v>2</v>
      </c>
      <c r="CB1027">
        <v>2</v>
      </c>
      <c r="CC1027">
        <v>1</v>
      </c>
      <c r="CD1027">
        <v>3</v>
      </c>
      <c r="CE1027">
        <v>1</v>
      </c>
      <c r="CF1027">
        <v>4</v>
      </c>
      <c r="CG1027">
        <v>1</v>
      </c>
      <c r="CH1027">
        <v>2</v>
      </c>
      <c r="CI1027">
        <v>2</v>
      </c>
      <c r="CJ1027">
        <v>1</v>
      </c>
      <c r="CK1027">
        <v>2</v>
      </c>
      <c r="CL1027">
        <v>2</v>
      </c>
      <c r="CT1027" t="s">
        <v>31</v>
      </c>
      <c r="CU1027">
        <v>4</v>
      </c>
      <c r="CV1027">
        <v>2</v>
      </c>
      <c r="CX1027">
        <v>10</v>
      </c>
      <c r="CY1027">
        <v>1</v>
      </c>
      <c r="CZ1027">
        <v>1</v>
      </c>
      <c r="DA1027">
        <v>2</v>
      </c>
      <c r="DB1027">
        <v>3</v>
      </c>
      <c r="DC1027">
        <v>3</v>
      </c>
      <c r="DD1027">
        <v>2</v>
      </c>
      <c r="DE1027">
        <v>2</v>
      </c>
      <c r="DF1027">
        <v>5</v>
      </c>
      <c r="DG1027">
        <v>5</v>
      </c>
      <c r="DH1027">
        <v>5</v>
      </c>
      <c r="DI1027">
        <v>4</v>
      </c>
      <c r="DJ1027" t="s">
        <v>31</v>
      </c>
      <c r="DK1027">
        <v>1</v>
      </c>
      <c r="DL1027">
        <v>0.67774999999999996</v>
      </c>
    </row>
    <row r="1028" spans="1:116">
      <c r="A1028">
        <v>1413</v>
      </c>
      <c r="B1028">
        <v>13</v>
      </c>
      <c r="C1028" t="s">
        <v>4</v>
      </c>
      <c r="D1028">
        <v>13114</v>
      </c>
      <c r="E1028">
        <v>2</v>
      </c>
      <c r="F1028">
        <v>58</v>
      </c>
      <c r="G1028" t="s">
        <v>13</v>
      </c>
      <c r="H1028" t="s">
        <v>18</v>
      </c>
      <c r="I1028">
        <v>10</v>
      </c>
      <c r="J1028">
        <v>5</v>
      </c>
      <c r="K1028">
        <v>1</v>
      </c>
      <c r="L1028">
        <v>2</v>
      </c>
      <c r="M1028">
        <v>3</v>
      </c>
      <c r="N1028">
        <v>4</v>
      </c>
      <c r="O1028">
        <v>5</v>
      </c>
      <c r="P1028">
        <v>6</v>
      </c>
      <c r="S1028" t="s">
        <v>31</v>
      </c>
      <c r="U1028">
        <v>1</v>
      </c>
      <c r="V1028">
        <v>3</v>
      </c>
      <c r="W1028">
        <v>4</v>
      </c>
      <c r="X1028">
        <v>6</v>
      </c>
      <c r="AC1028" t="s">
        <v>31</v>
      </c>
      <c r="AE1028">
        <v>5</v>
      </c>
      <c r="AF1028">
        <v>5</v>
      </c>
      <c r="AG1028">
        <v>5</v>
      </c>
      <c r="AH1028">
        <v>4</v>
      </c>
      <c r="AI1028">
        <v>4</v>
      </c>
      <c r="AJ1028">
        <v>1</v>
      </c>
      <c r="AK1028">
        <v>2</v>
      </c>
      <c r="AL1028">
        <v>5</v>
      </c>
      <c r="AM1028">
        <v>2</v>
      </c>
      <c r="AN1028">
        <v>1</v>
      </c>
      <c r="AO1028">
        <v>5</v>
      </c>
      <c r="AP1028">
        <v>5</v>
      </c>
      <c r="AQ1028">
        <v>5</v>
      </c>
      <c r="AR1028">
        <v>5</v>
      </c>
      <c r="AS1028">
        <v>5</v>
      </c>
      <c r="AT1028">
        <v>2</v>
      </c>
      <c r="AU1028">
        <v>2</v>
      </c>
      <c r="AV1028">
        <v>1</v>
      </c>
      <c r="AW1028">
        <v>2</v>
      </c>
      <c r="AX1028">
        <v>2</v>
      </c>
      <c r="AY1028">
        <v>3</v>
      </c>
      <c r="BA1028">
        <v>3</v>
      </c>
      <c r="BB1028">
        <v>1</v>
      </c>
      <c r="BD1028">
        <v>2</v>
      </c>
      <c r="BG1028">
        <v>3</v>
      </c>
      <c r="BH1028">
        <v>3</v>
      </c>
      <c r="BI1028">
        <v>1</v>
      </c>
      <c r="BJ1028">
        <v>97</v>
      </c>
      <c r="BK1028">
        <v>3</v>
      </c>
      <c r="BL1028">
        <v>98</v>
      </c>
      <c r="BM1028">
        <v>3</v>
      </c>
      <c r="BN1028">
        <v>3</v>
      </c>
      <c r="BO1028">
        <v>3</v>
      </c>
      <c r="BP1028">
        <v>3</v>
      </c>
      <c r="BQ1028">
        <v>3</v>
      </c>
      <c r="BR1028">
        <v>3</v>
      </c>
      <c r="BS1028">
        <v>3</v>
      </c>
      <c r="BT1028">
        <v>1</v>
      </c>
      <c r="BU1028">
        <v>3</v>
      </c>
      <c r="BV1028" t="s">
        <v>31</v>
      </c>
      <c r="BW1028">
        <v>1</v>
      </c>
      <c r="BX1028" t="s">
        <v>31</v>
      </c>
      <c r="BY1028" t="s">
        <v>31</v>
      </c>
      <c r="BZ1028" t="s">
        <v>31</v>
      </c>
      <c r="CA1028">
        <v>2</v>
      </c>
      <c r="CB1028">
        <v>2</v>
      </c>
      <c r="CC1028">
        <v>1</v>
      </c>
      <c r="CD1028">
        <v>99</v>
      </c>
      <c r="CE1028">
        <v>4</v>
      </c>
      <c r="CF1028">
        <v>1</v>
      </c>
      <c r="CG1028">
        <v>1</v>
      </c>
      <c r="CH1028">
        <v>2</v>
      </c>
      <c r="CI1028">
        <v>1</v>
      </c>
      <c r="CJ1028">
        <v>1</v>
      </c>
      <c r="CK1028">
        <v>1</v>
      </c>
      <c r="CL1028">
        <v>2</v>
      </c>
      <c r="CT1028" t="s">
        <v>31</v>
      </c>
      <c r="CU1028">
        <v>5</v>
      </c>
      <c r="CX1028">
        <v>0</v>
      </c>
      <c r="CY1028">
        <v>2</v>
      </c>
      <c r="CZ1028">
        <v>99</v>
      </c>
      <c r="DA1028">
        <v>2</v>
      </c>
      <c r="DB1028">
        <v>3</v>
      </c>
      <c r="DC1028">
        <v>4</v>
      </c>
      <c r="DD1028">
        <v>1</v>
      </c>
      <c r="DE1028">
        <v>1</v>
      </c>
      <c r="DF1028">
        <v>4</v>
      </c>
      <c r="DG1028">
        <v>4</v>
      </c>
      <c r="DH1028">
        <v>4</v>
      </c>
      <c r="DI1028">
        <v>2</v>
      </c>
      <c r="DJ1028" t="s">
        <v>31</v>
      </c>
      <c r="DK1028">
        <v>1</v>
      </c>
      <c r="DL1028">
        <v>0.51187000000000005</v>
      </c>
    </row>
    <row r="1029" spans="1:116">
      <c r="A1029">
        <v>1867</v>
      </c>
      <c r="B1029">
        <v>13</v>
      </c>
      <c r="C1029" t="s">
        <v>4</v>
      </c>
      <c r="D1029">
        <v>13104</v>
      </c>
      <c r="E1029">
        <v>1</v>
      </c>
      <c r="F1029">
        <v>48</v>
      </c>
      <c r="G1029" t="s">
        <v>11</v>
      </c>
      <c r="H1029" t="s">
        <v>16</v>
      </c>
      <c r="I1029">
        <v>6</v>
      </c>
      <c r="J1029">
        <v>3</v>
      </c>
      <c r="K1029">
        <v>1</v>
      </c>
      <c r="L1029">
        <v>2</v>
      </c>
      <c r="M1029">
        <v>3</v>
      </c>
      <c r="N1029">
        <v>4</v>
      </c>
      <c r="O1029">
        <v>5</v>
      </c>
      <c r="S1029" t="s">
        <v>31</v>
      </c>
      <c r="U1029">
        <v>1</v>
      </c>
      <c r="V1029">
        <v>3</v>
      </c>
      <c r="W1029">
        <v>4</v>
      </c>
      <c r="X1029">
        <v>5</v>
      </c>
      <c r="AC1029" t="s">
        <v>31</v>
      </c>
      <c r="AE1029">
        <v>4</v>
      </c>
      <c r="AF1029">
        <v>5</v>
      </c>
      <c r="AG1029">
        <v>5</v>
      </c>
      <c r="AH1029">
        <v>5</v>
      </c>
      <c r="AJ1029">
        <v>5</v>
      </c>
      <c r="AK1029">
        <v>5</v>
      </c>
      <c r="AL1029">
        <v>5</v>
      </c>
      <c r="AM1029">
        <v>4</v>
      </c>
      <c r="AO1029">
        <v>5</v>
      </c>
      <c r="AP1029">
        <v>5</v>
      </c>
      <c r="AQ1029">
        <v>5</v>
      </c>
      <c r="AR1029">
        <v>5</v>
      </c>
      <c r="AT1029">
        <v>2</v>
      </c>
      <c r="AU1029">
        <v>5</v>
      </c>
      <c r="AV1029">
        <v>5</v>
      </c>
      <c r="AW1029">
        <v>5</v>
      </c>
      <c r="AY1029">
        <v>1</v>
      </c>
      <c r="BA1029">
        <v>4</v>
      </c>
      <c r="BB1029">
        <v>2</v>
      </c>
      <c r="BC1029">
        <v>2</v>
      </c>
      <c r="BG1029">
        <v>3</v>
      </c>
      <c r="BH1029">
        <v>3</v>
      </c>
      <c r="BI1029">
        <v>1</v>
      </c>
      <c r="BJ1029">
        <v>3</v>
      </c>
      <c r="BK1029">
        <v>5</v>
      </c>
      <c r="BL1029">
        <v>8</v>
      </c>
      <c r="BM1029">
        <v>3</v>
      </c>
      <c r="BN1029">
        <v>3</v>
      </c>
      <c r="BO1029">
        <v>3</v>
      </c>
      <c r="BP1029">
        <v>3</v>
      </c>
      <c r="BQ1029">
        <v>3</v>
      </c>
      <c r="BR1029">
        <v>3</v>
      </c>
      <c r="BS1029">
        <v>3</v>
      </c>
      <c r="BT1029">
        <v>2</v>
      </c>
      <c r="BU1029">
        <v>3</v>
      </c>
      <c r="BV1029" t="s">
        <v>31</v>
      </c>
      <c r="BW1029">
        <v>1</v>
      </c>
      <c r="BX1029" t="s">
        <v>31</v>
      </c>
      <c r="BY1029" t="s">
        <v>31</v>
      </c>
      <c r="BZ1029" t="s">
        <v>31</v>
      </c>
      <c r="CA1029">
        <v>2</v>
      </c>
      <c r="CB1029">
        <v>2</v>
      </c>
      <c r="CC1029">
        <v>1</v>
      </c>
      <c r="CD1029">
        <v>3</v>
      </c>
      <c r="CE1029">
        <v>1</v>
      </c>
      <c r="CF1029">
        <v>1</v>
      </c>
      <c r="CG1029">
        <v>1</v>
      </c>
      <c r="CH1029">
        <v>3</v>
      </c>
      <c r="CI1029">
        <v>2</v>
      </c>
      <c r="CJ1029">
        <v>1</v>
      </c>
      <c r="CK1029">
        <v>1</v>
      </c>
      <c r="CL1029">
        <v>1</v>
      </c>
      <c r="CT1029" t="s">
        <v>31</v>
      </c>
      <c r="CU1029">
        <v>7</v>
      </c>
      <c r="CV1029">
        <v>4</v>
      </c>
      <c r="CX1029">
        <v>70</v>
      </c>
      <c r="CY1029">
        <v>1</v>
      </c>
      <c r="CZ1029">
        <v>2</v>
      </c>
      <c r="DA1029">
        <v>2</v>
      </c>
      <c r="DB1029">
        <v>5</v>
      </c>
      <c r="DC1029">
        <v>5</v>
      </c>
      <c r="DD1029">
        <v>1</v>
      </c>
      <c r="DE1029">
        <v>1</v>
      </c>
      <c r="DF1029">
        <v>5</v>
      </c>
      <c r="DG1029">
        <v>5</v>
      </c>
      <c r="DH1029">
        <v>5</v>
      </c>
      <c r="DI1029">
        <v>6</v>
      </c>
      <c r="DJ1029" t="s">
        <v>31</v>
      </c>
      <c r="DK1029">
        <v>1</v>
      </c>
      <c r="DL1029">
        <v>1.3282499999999999</v>
      </c>
    </row>
    <row r="1030" spans="1:116">
      <c r="A1030">
        <v>1833</v>
      </c>
      <c r="B1030">
        <v>13</v>
      </c>
      <c r="C1030" t="s">
        <v>4</v>
      </c>
      <c r="D1030">
        <v>13101</v>
      </c>
      <c r="E1030">
        <v>2</v>
      </c>
      <c r="F1030">
        <v>65</v>
      </c>
      <c r="G1030" t="s">
        <v>13</v>
      </c>
      <c r="H1030" t="s">
        <v>15</v>
      </c>
      <c r="I1030">
        <v>8</v>
      </c>
      <c r="J1030">
        <v>4</v>
      </c>
      <c r="K1030">
        <v>1</v>
      </c>
      <c r="L1030">
        <v>2</v>
      </c>
      <c r="M1030">
        <v>3</v>
      </c>
      <c r="N1030">
        <v>4</v>
      </c>
      <c r="S1030" t="s">
        <v>31</v>
      </c>
      <c r="U1030">
        <v>1</v>
      </c>
      <c r="V1030">
        <v>3</v>
      </c>
      <c r="W1030">
        <v>4</v>
      </c>
      <c r="AC1030" t="s">
        <v>31</v>
      </c>
      <c r="AE1030">
        <v>5</v>
      </c>
      <c r="AF1030">
        <v>5</v>
      </c>
      <c r="AG1030">
        <v>5</v>
      </c>
      <c r="AJ1030">
        <v>1</v>
      </c>
      <c r="AK1030">
        <v>3</v>
      </c>
      <c r="AL1030">
        <v>3</v>
      </c>
      <c r="AO1030">
        <v>5</v>
      </c>
      <c r="AP1030">
        <v>5</v>
      </c>
      <c r="AQ1030">
        <v>5</v>
      </c>
      <c r="AT1030">
        <v>3</v>
      </c>
      <c r="AU1030">
        <v>3</v>
      </c>
      <c r="AV1030">
        <v>2</v>
      </c>
      <c r="AY1030">
        <v>2</v>
      </c>
      <c r="BA1030">
        <v>4</v>
      </c>
      <c r="BB1030">
        <v>2</v>
      </c>
      <c r="BG1030">
        <v>3</v>
      </c>
      <c r="BH1030">
        <v>3</v>
      </c>
      <c r="BI1030">
        <v>1</v>
      </c>
      <c r="BJ1030">
        <v>1</v>
      </c>
      <c r="BK1030">
        <v>3</v>
      </c>
      <c r="BL1030">
        <v>8</v>
      </c>
      <c r="BM1030">
        <v>3</v>
      </c>
      <c r="BN1030">
        <v>3</v>
      </c>
      <c r="BO1030">
        <v>3</v>
      </c>
      <c r="BP1030">
        <v>3</v>
      </c>
      <c r="BQ1030">
        <v>3</v>
      </c>
      <c r="BR1030">
        <v>4</v>
      </c>
      <c r="BS1030">
        <v>5</v>
      </c>
      <c r="BT1030">
        <v>1</v>
      </c>
      <c r="BU1030">
        <v>3</v>
      </c>
      <c r="BV1030" t="s">
        <v>31</v>
      </c>
      <c r="BW1030">
        <v>1</v>
      </c>
      <c r="BX1030" t="s">
        <v>31</v>
      </c>
      <c r="BY1030" t="s">
        <v>31</v>
      </c>
      <c r="BZ1030" t="s">
        <v>31</v>
      </c>
      <c r="CA1030">
        <v>2</v>
      </c>
      <c r="CB1030">
        <v>2</v>
      </c>
      <c r="CC1030">
        <v>1</v>
      </c>
      <c r="CD1030">
        <v>99</v>
      </c>
      <c r="CE1030">
        <v>4</v>
      </c>
      <c r="CF1030">
        <v>1</v>
      </c>
      <c r="CG1030">
        <v>1</v>
      </c>
      <c r="CH1030">
        <v>2</v>
      </c>
      <c r="CI1030">
        <v>2</v>
      </c>
      <c r="CJ1030">
        <v>2</v>
      </c>
      <c r="CK1030">
        <v>2</v>
      </c>
      <c r="CL1030">
        <v>1</v>
      </c>
      <c r="CT1030" t="s">
        <v>31</v>
      </c>
      <c r="CU1030">
        <v>5</v>
      </c>
      <c r="CV1030">
        <v>99</v>
      </c>
      <c r="CW1030">
        <v>99</v>
      </c>
      <c r="CX1030">
        <v>0</v>
      </c>
      <c r="CY1030">
        <v>1</v>
      </c>
      <c r="CZ1030">
        <v>1</v>
      </c>
      <c r="DA1030">
        <v>2</v>
      </c>
      <c r="DB1030">
        <v>2</v>
      </c>
      <c r="DC1030">
        <v>2</v>
      </c>
      <c r="DD1030">
        <v>1</v>
      </c>
      <c r="DE1030">
        <v>1</v>
      </c>
      <c r="DF1030">
        <v>4</v>
      </c>
      <c r="DG1030">
        <v>5</v>
      </c>
      <c r="DH1030">
        <v>5</v>
      </c>
      <c r="DI1030">
        <v>2</v>
      </c>
      <c r="DJ1030" t="s">
        <v>31</v>
      </c>
      <c r="DK1030">
        <v>1</v>
      </c>
      <c r="DL1030">
        <v>0.67774999999999996</v>
      </c>
    </row>
    <row r="1031" spans="1:116">
      <c r="A1031">
        <v>2129</v>
      </c>
      <c r="B1031">
        <v>13</v>
      </c>
      <c r="C1031" t="s">
        <v>4</v>
      </c>
      <c r="D1031">
        <v>13114</v>
      </c>
      <c r="E1031">
        <v>2</v>
      </c>
      <c r="F1031">
        <v>56</v>
      </c>
      <c r="G1031" t="s">
        <v>13</v>
      </c>
      <c r="H1031" t="s">
        <v>18</v>
      </c>
      <c r="I1031">
        <v>9</v>
      </c>
      <c r="J1031">
        <v>6</v>
      </c>
      <c r="K1031">
        <v>1</v>
      </c>
      <c r="L1031">
        <v>2</v>
      </c>
      <c r="M1031">
        <v>3</v>
      </c>
      <c r="N1031">
        <v>4</v>
      </c>
      <c r="O1031">
        <v>5</v>
      </c>
      <c r="P1031">
        <v>6</v>
      </c>
      <c r="Q1031">
        <v>7</v>
      </c>
      <c r="S1031" t="s">
        <v>31</v>
      </c>
      <c r="U1031">
        <v>1</v>
      </c>
      <c r="V1031">
        <v>3</v>
      </c>
      <c r="W1031">
        <v>4</v>
      </c>
      <c r="X1031">
        <v>5</v>
      </c>
      <c r="Y1031">
        <v>7</v>
      </c>
      <c r="AC1031" t="s">
        <v>31</v>
      </c>
      <c r="AE1031">
        <v>3</v>
      </c>
      <c r="AF1031">
        <v>3</v>
      </c>
      <c r="AG1031">
        <v>5</v>
      </c>
      <c r="AH1031">
        <v>3</v>
      </c>
      <c r="AI1031">
        <v>99</v>
      </c>
      <c r="AJ1031">
        <v>99</v>
      </c>
      <c r="AK1031">
        <v>3</v>
      </c>
      <c r="AL1031">
        <v>5</v>
      </c>
      <c r="AM1031">
        <v>3</v>
      </c>
      <c r="AN1031">
        <v>5</v>
      </c>
      <c r="AO1031">
        <v>1</v>
      </c>
      <c r="AP1031">
        <v>1</v>
      </c>
      <c r="AQ1031">
        <v>5</v>
      </c>
      <c r="AR1031">
        <v>4</v>
      </c>
      <c r="AS1031">
        <v>1</v>
      </c>
      <c r="AT1031">
        <v>1</v>
      </c>
      <c r="AU1031">
        <v>1</v>
      </c>
      <c r="AV1031">
        <v>1</v>
      </c>
      <c r="AW1031">
        <v>1</v>
      </c>
      <c r="AX1031">
        <v>1</v>
      </c>
      <c r="AY1031">
        <v>1</v>
      </c>
      <c r="BA1031">
        <v>2</v>
      </c>
      <c r="BB1031">
        <v>3</v>
      </c>
      <c r="BC1031">
        <v>2</v>
      </c>
      <c r="BE1031">
        <v>1</v>
      </c>
      <c r="BG1031">
        <v>4</v>
      </c>
      <c r="BH1031">
        <v>4</v>
      </c>
      <c r="BI1031">
        <v>1</v>
      </c>
      <c r="BJ1031">
        <v>4</v>
      </c>
      <c r="BK1031">
        <v>3</v>
      </c>
      <c r="BL1031">
        <v>4</v>
      </c>
      <c r="BM1031">
        <v>4</v>
      </c>
      <c r="BN1031">
        <v>4</v>
      </c>
      <c r="BO1031">
        <v>4</v>
      </c>
      <c r="BP1031">
        <v>4</v>
      </c>
      <c r="BQ1031">
        <v>4</v>
      </c>
      <c r="BR1031">
        <v>4</v>
      </c>
      <c r="BS1031">
        <v>4</v>
      </c>
      <c r="BT1031">
        <v>1</v>
      </c>
      <c r="BU1031">
        <v>4</v>
      </c>
      <c r="BV1031" t="s">
        <v>31</v>
      </c>
      <c r="BW1031">
        <v>3</v>
      </c>
      <c r="BX1031" t="s">
        <v>31</v>
      </c>
      <c r="BY1031" t="s">
        <v>31</v>
      </c>
      <c r="BZ1031" t="s">
        <v>31</v>
      </c>
      <c r="CA1031">
        <v>3</v>
      </c>
      <c r="CB1031">
        <v>3</v>
      </c>
      <c r="CC1031">
        <v>5</v>
      </c>
      <c r="CD1031">
        <v>3</v>
      </c>
      <c r="CE1031">
        <v>99</v>
      </c>
      <c r="CF1031">
        <v>99</v>
      </c>
      <c r="CG1031">
        <v>1</v>
      </c>
      <c r="CH1031">
        <v>1</v>
      </c>
      <c r="CI1031">
        <v>1</v>
      </c>
      <c r="CJ1031">
        <v>1</v>
      </c>
      <c r="CK1031">
        <v>1</v>
      </c>
      <c r="CL1031">
        <v>1</v>
      </c>
      <c r="CM1031">
        <v>1</v>
      </c>
      <c r="CN1031">
        <v>5</v>
      </c>
      <c r="CT1031" t="s">
        <v>31</v>
      </c>
      <c r="DD1031">
        <v>1</v>
      </c>
      <c r="DE1031">
        <v>1</v>
      </c>
      <c r="DF1031">
        <v>1</v>
      </c>
      <c r="DG1031">
        <v>3</v>
      </c>
      <c r="DH1031">
        <v>3</v>
      </c>
      <c r="DI1031">
        <v>4</v>
      </c>
      <c r="DJ1031" t="s">
        <v>31</v>
      </c>
      <c r="DK1031">
        <v>1</v>
      </c>
      <c r="DL1031">
        <v>0.51187000000000005</v>
      </c>
    </row>
    <row r="1032" spans="1:116">
      <c r="A1032">
        <v>1282</v>
      </c>
      <c r="B1032">
        <v>16</v>
      </c>
      <c r="C1032" t="s">
        <v>6</v>
      </c>
      <c r="D1032">
        <v>16205</v>
      </c>
      <c r="E1032">
        <v>1</v>
      </c>
      <c r="F1032">
        <v>23</v>
      </c>
      <c r="G1032" t="s">
        <v>12</v>
      </c>
      <c r="H1032" t="s">
        <v>17</v>
      </c>
      <c r="I1032">
        <v>5</v>
      </c>
      <c r="J1032">
        <v>2</v>
      </c>
      <c r="K1032">
        <v>1</v>
      </c>
      <c r="S1032" t="s">
        <v>31</v>
      </c>
      <c r="U1032">
        <v>1</v>
      </c>
      <c r="V1032">
        <v>3</v>
      </c>
      <c r="AC1032" t="s">
        <v>31</v>
      </c>
      <c r="AE1032">
        <v>4</v>
      </c>
      <c r="AF1032">
        <v>5</v>
      </c>
      <c r="AJ1032">
        <v>3</v>
      </c>
      <c r="AK1032">
        <v>3</v>
      </c>
      <c r="AO1032">
        <v>4</v>
      </c>
      <c r="AP1032">
        <v>4</v>
      </c>
      <c r="AT1032">
        <v>2</v>
      </c>
      <c r="AU1032">
        <v>3</v>
      </c>
      <c r="AY1032">
        <v>4</v>
      </c>
      <c r="BA1032">
        <v>3</v>
      </c>
      <c r="BG1032">
        <v>98</v>
      </c>
      <c r="BH1032">
        <v>98</v>
      </c>
      <c r="BI1032">
        <v>98</v>
      </c>
      <c r="BJ1032">
        <v>98</v>
      </c>
      <c r="BK1032">
        <v>98</v>
      </c>
      <c r="BL1032">
        <v>98</v>
      </c>
      <c r="BM1032">
        <v>98</v>
      </c>
      <c r="BN1032">
        <v>4</v>
      </c>
      <c r="BO1032">
        <v>6</v>
      </c>
      <c r="BP1032">
        <v>5</v>
      </c>
      <c r="BQ1032">
        <v>7</v>
      </c>
      <c r="BR1032">
        <v>98</v>
      </c>
      <c r="BS1032">
        <v>3</v>
      </c>
      <c r="BT1032">
        <v>2</v>
      </c>
      <c r="BU1032">
        <v>6</v>
      </c>
      <c r="BV1032" t="s">
        <v>31</v>
      </c>
      <c r="BW1032">
        <v>4</v>
      </c>
      <c r="BX1032" t="s">
        <v>31</v>
      </c>
      <c r="BY1032" t="s">
        <v>31</v>
      </c>
      <c r="BZ1032" t="s">
        <v>31</v>
      </c>
      <c r="CA1032">
        <v>3</v>
      </c>
      <c r="CB1032">
        <v>3</v>
      </c>
      <c r="CC1032">
        <v>1</v>
      </c>
      <c r="CD1032">
        <v>2</v>
      </c>
      <c r="CE1032">
        <v>4</v>
      </c>
      <c r="CF1032">
        <v>3</v>
      </c>
      <c r="CG1032">
        <v>99</v>
      </c>
      <c r="CH1032">
        <v>3</v>
      </c>
      <c r="CI1032">
        <v>4</v>
      </c>
      <c r="CJ1032">
        <v>3</v>
      </c>
      <c r="CK1032">
        <v>4</v>
      </c>
      <c r="CL1032">
        <v>1</v>
      </c>
      <c r="CT1032" t="s">
        <v>31</v>
      </c>
      <c r="CU1032">
        <v>5</v>
      </c>
      <c r="CV1032">
        <v>5</v>
      </c>
      <c r="CW1032">
        <v>6</v>
      </c>
      <c r="CX1032">
        <v>608</v>
      </c>
      <c r="CY1032">
        <v>99</v>
      </c>
      <c r="CZ1032">
        <v>2</v>
      </c>
      <c r="DA1032">
        <v>99</v>
      </c>
      <c r="DB1032">
        <v>2</v>
      </c>
      <c r="DC1032">
        <v>2</v>
      </c>
      <c r="DD1032">
        <v>4</v>
      </c>
      <c r="DE1032">
        <v>3</v>
      </c>
      <c r="DF1032">
        <v>2</v>
      </c>
      <c r="DG1032">
        <v>3</v>
      </c>
      <c r="DH1032">
        <v>5</v>
      </c>
      <c r="DI1032">
        <v>3</v>
      </c>
      <c r="DJ1032" t="s">
        <v>31</v>
      </c>
      <c r="DK1032">
        <v>1</v>
      </c>
      <c r="DL1032">
        <v>1.74237</v>
      </c>
    </row>
    <row r="1033" spans="1:116">
      <c r="A1033">
        <v>1066</v>
      </c>
      <c r="B1033">
        <v>13</v>
      </c>
      <c r="C1033" t="s">
        <v>4</v>
      </c>
      <c r="D1033">
        <v>13119</v>
      </c>
      <c r="E1033">
        <v>2</v>
      </c>
      <c r="F1033">
        <v>62</v>
      </c>
      <c r="G1033" t="s">
        <v>13</v>
      </c>
      <c r="H1033" t="s">
        <v>16</v>
      </c>
      <c r="I1033">
        <v>7</v>
      </c>
      <c r="J1033">
        <v>1</v>
      </c>
      <c r="K1033">
        <v>1</v>
      </c>
      <c r="L1033">
        <v>2</v>
      </c>
      <c r="M1033">
        <v>3</v>
      </c>
      <c r="N1033">
        <v>5</v>
      </c>
      <c r="O1033">
        <v>8</v>
      </c>
      <c r="S1033" t="s">
        <v>31</v>
      </c>
      <c r="T1033">
        <v>98</v>
      </c>
      <c r="U1033">
        <v>1</v>
      </c>
      <c r="V1033">
        <v>2</v>
      </c>
      <c r="W1033">
        <v>3</v>
      </c>
      <c r="X1033">
        <v>7</v>
      </c>
      <c r="AC1033" t="s">
        <v>31</v>
      </c>
      <c r="AE1033">
        <v>4</v>
      </c>
      <c r="AF1033">
        <v>5</v>
      </c>
      <c r="AH1033">
        <v>5</v>
      </c>
      <c r="AJ1033">
        <v>3</v>
      </c>
      <c r="AK1033">
        <v>3</v>
      </c>
      <c r="AM1033">
        <v>3</v>
      </c>
      <c r="AO1033">
        <v>5</v>
      </c>
      <c r="AP1033">
        <v>5</v>
      </c>
      <c r="AR1033">
        <v>5</v>
      </c>
      <c r="AT1033">
        <v>3</v>
      </c>
      <c r="AU1033">
        <v>4</v>
      </c>
      <c r="AW1033">
        <v>4</v>
      </c>
      <c r="AY1033">
        <v>2</v>
      </c>
      <c r="AZ1033">
        <v>1</v>
      </c>
      <c r="BA1033">
        <v>2</v>
      </c>
      <c r="BE1033">
        <v>2</v>
      </c>
      <c r="BG1033">
        <v>3</v>
      </c>
      <c r="BH1033">
        <v>3</v>
      </c>
      <c r="BI1033">
        <v>1</v>
      </c>
      <c r="BJ1033">
        <v>3</v>
      </c>
      <c r="BK1033">
        <v>999</v>
      </c>
      <c r="BL1033">
        <v>999</v>
      </c>
      <c r="BM1033">
        <v>1</v>
      </c>
      <c r="BN1033">
        <v>3</v>
      </c>
      <c r="BO1033">
        <v>3</v>
      </c>
      <c r="BP1033">
        <v>3</v>
      </c>
      <c r="BQ1033">
        <v>3</v>
      </c>
      <c r="BR1033">
        <v>3</v>
      </c>
      <c r="BS1033">
        <v>98</v>
      </c>
      <c r="BT1033">
        <v>2</v>
      </c>
      <c r="BU1033">
        <v>3</v>
      </c>
      <c r="BV1033" t="s">
        <v>31</v>
      </c>
      <c r="BW1033">
        <v>1</v>
      </c>
      <c r="BX1033" t="s">
        <v>31</v>
      </c>
      <c r="BY1033" t="s">
        <v>31</v>
      </c>
      <c r="BZ1033" t="s">
        <v>31</v>
      </c>
      <c r="CA1033">
        <v>2</v>
      </c>
      <c r="CB1033">
        <v>2</v>
      </c>
      <c r="CC1033">
        <v>99</v>
      </c>
      <c r="CD1033">
        <v>3</v>
      </c>
      <c r="CE1033">
        <v>1</v>
      </c>
      <c r="CF1033">
        <v>4</v>
      </c>
      <c r="CG1033">
        <v>99</v>
      </c>
      <c r="CH1033">
        <v>99</v>
      </c>
      <c r="CI1033">
        <v>99</v>
      </c>
      <c r="CJ1033">
        <v>1</v>
      </c>
      <c r="CK1033">
        <v>1</v>
      </c>
      <c r="CL1033">
        <v>1</v>
      </c>
      <c r="CT1033" t="s">
        <v>31</v>
      </c>
      <c r="DD1033">
        <v>99</v>
      </c>
      <c r="DE1033">
        <v>99</v>
      </c>
      <c r="DF1033">
        <v>4</v>
      </c>
      <c r="DG1033">
        <v>5</v>
      </c>
      <c r="DH1033">
        <v>5</v>
      </c>
      <c r="DI1033">
        <v>3</v>
      </c>
      <c r="DJ1033" t="s">
        <v>31</v>
      </c>
      <c r="DK1033">
        <v>1</v>
      </c>
      <c r="DL1033">
        <v>1.2470000000000001</v>
      </c>
    </row>
    <row r="1034" spans="1:116">
      <c r="A1034">
        <v>1269</v>
      </c>
      <c r="B1034">
        <v>13</v>
      </c>
      <c r="C1034" t="s">
        <v>4</v>
      </c>
      <c r="D1034">
        <v>13120</v>
      </c>
      <c r="E1034">
        <v>1</v>
      </c>
      <c r="F1034">
        <v>73</v>
      </c>
      <c r="G1034" t="s">
        <v>13</v>
      </c>
      <c r="H1034" t="s">
        <v>18</v>
      </c>
      <c r="I1034">
        <v>10</v>
      </c>
      <c r="J1034">
        <v>5</v>
      </c>
      <c r="K1034">
        <v>1</v>
      </c>
      <c r="L1034">
        <v>2</v>
      </c>
      <c r="M1034">
        <v>3</v>
      </c>
      <c r="N1034">
        <v>4</v>
      </c>
      <c r="O1034">
        <v>5</v>
      </c>
      <c r="S1034" t="s">
        <v>31</v>
      </c>
      <c r="U1034">
        <v>1</v>
      </c>
      <c r="V1034">
        <v>2</v>
      </c>
      <c r="W1034">
        <v>3</v>
      </c>
      <c r="X1034">
        <v>4</v>
      </c>
      <c r="Y1034">
        <v>5</v>
      </c>
      <c r="AC1034" t="s">
        <v>31</v>
      </c>
      <c r="AE1034">
        <v>5</v>
      </c>
      <c r="AF1034">
        <v>5</v>
      </c>
      <c r="AG1034">
        <v>5</v>
      </c>
      <c r="AH1034">
        <v>4</v>
      </c>
      <c r="AJ1034">
        <v>1</v>
      </c>
      <c r="AK1034">
        <v>1</v>
      </c>
      <c r="AL1034">
        <v>3</v>
      </c>
      <c r="AM1034">
        <v>2</v>
      </c>
      <c r="AO1034">
        <v>5</v>
      </c>
      <c r="AP1034">
        <v>5</v>
      </c>
      <c r="AQ1034">
        <v>5</v>
      </c>
      <c r="AR1034">
        <v>5</v>
      </c>
      <c r="AT1034">
        <v>2</v>
      </c>
      <c r="AU1034">
        <v>4</v>
      </c>
      <c r="AV1034">
        <v>4</v>
      </c>
      <c r="AW1034">
        <v>5</v>
      </c>
      <c r="AY1034">
        <v>2</v>
      </c>
      <c r="AZ1034">
        <v>1</v>
      </c>
      <c r="BA1034">
        <v>1</v>
      </c>
      <c r="BB1034">
        <v>3</v>
      </c>
      <c r="BC1034">
        <v>4</v>
      </c>
      <c r="BG1034">
        <v>4</v>
      </c>
      <c r="BH1034">
        <v>4</v>
      </c>
      <c r="BI1034">
        <v>1</v>
      </c>
      <c r="BJ1034">
        <v>4</v>
      </c>
      <c r="BK1034">
        <v>98</v>
      </c>
      <c r="BL1034">
        <v>8</v>
      </c>
      <c r="BM1034">
        <v>4</v>
      </c>
      <c r="BN1034">
        <v>4</v>
      </c>
      <c r="BO1034">
        <v>4</v>
      </c>
      <c r="BP1034">
        <v>4</v>
      </c>
      <c r="BQ1034">
        <v>4</v>
      </c>
      <c r="BR1034">
        <v>4</v>
      </c>
      <c r="BS1034">
        <v>4</v>
      </c>
      <c r="BT1034">
        <v>1</v>
      </c>
      <c r="BU1034">
        <v>4</v>
      </c>
      <c r="BV1034" t="s">
        <v>31</v>
      </c>
      <c r="BW1034">
        <v>5</v>
      </c>
      <c r="BX1034" t="s">
        <v>31</v>
      </c>
      <c r="BY1034" t="s">
        <v>31</v>
      </c>
      <c r="BZ1034" t="s">
        <v>31</v>
      </c>
      <c r="CA1034">
        <v>2</v>
      </c>
      <c r="CB1034">
        <v>2</v>
      </c>
      <c r="CC1034">
        <v>1</v>
      </c>
      <c r="CD1034">
        <v>4</v>
      </c>
      <c r="CE1034">
        <v>2</v>
      </c>
      <c r="CF1034">
        <v>4</v>
      </c>
      <c r="CG1034">
        <v>1</v>
      </c>
      <c r="CH1034">
        <v>2</v>
      </c>
      <c r="CI1034">
        <v>1</v>
      </c>
      <c r="CJ1034">
        <v>1</v>
      </c>
      <c r="CK1034">
        <v>1</v>
      </c>
      <c r="CL1034">
        <v>1</v>
      </c>
      <c r="CT1034" t="s">
        <v>31</v>
      </c>
      <c r="CU1034">
        <v>4</v>
      </c>
      <c r="CX1034">
        <v>10</v>
      </c>
      <c r="CY1034">
        <v>2</v>
      </c>
      <c r="CZ1034">
        <v>99</v>
      </c>
      <c r="DA1034">
        <v>99</v>
      </c>
      <c r="DB1034">
        <v>5</v>
      </c>
      <c r="DC1034">
        <v>4</v>
      </c>
      <c r="DD1034">
        <v>1</v>
      </c>
      <c r="DE1034">
        <v>1</v>
      </c>
      <c r="DF1034">
        <v>4</v>
      </c>
      <c r="DG1034">
        <v>5</v>
      </c>
      <c r="DH1034">
        <v>5</v>
      </c>
      <c r="DI1034">
        <v>2</v>
      </c>
      <c r="DJ1034" t="s">
        <v>31</v>
      </c>
      <c r="DK1034">
        <v>1</v>
      </c>
      <c r="DL1034">
        <v>0.5635</v>
      </c>
    </row>
    <row r="1035" spans="1:116">
      <c r="A1035">
        <v>2251</v>
      </c>
      <c r="B1035">
        <v>13</v>
      </c>
      <c r="C1035" t="s">
        <v>4</v>
      </c>
      <c r="D1035">
        <v>13107</v>
      </c>
      <c r="E1035">
        <v>2</v>
      </c>
      <c r="F1035">
        <v>61</v>
      </c>
      <c r="G1035" t="s">
        <v>13</v>
      </c>
      <c r="H1035" t="s">
        <v>18</v>
      </c>
      <c r="I1035">
        <v>9</v>
      </c>
      <c r="J1035">
        <v>5</v>
      </c>
      <c r="K1035">
        <v>1</v>
      </c>
      <c r="L1035">
        <v>2</v>
      </c>
      <c r="M1035">
        <v>3</v>
      </c>
      <c r="N1035">
        <v>4</v>
      </c>
      <c r="O1035">
        <v>5</v>
      </c>
      <c r="S1035" t="s">
        <v>31</v>
      </c>
      <c r="U1035">
        <v>1</v>
      </c>
      <c r="V1035">
        <v>2</v>
      </c>
      <c r="W1035">
        <v>3</v>
      </c>
      <c r="X1035">
        <v>4</v>
      </c>
      <c r="Y1035">
        <v>5</v>
      </c>
      <c r="AC1035" t="s">
        <v>31</v>
      </c>
      <c r="AE1035">
        <v>5</v>
      </c>
      <c r="AF1035">
        <v>5</v>
      </c>
      <c r="AG1035">
        <v>5</v>
      </c>
      <c r="AH1035">
        <v>5</v>
      </c>
      <c r="AJ1035">
        <v>1</v>
      </c>
      <c r="AK1035">
        <v>3</v>
      </c>
      <c r="AL1035">
        <v>4</v>
      </c>
      <c r="AM1035">
        <v>3</v>
      </c>
      <c r="AO1035">
        <v>3</v>
      </c>
      <c r="AP1035">
        <v>4</v>
      </c>
      <c r="AQ1035">
        <v>4</v>
      </c>
      <c r="AR1035">
        <v>4</v>
      </c>
      <c r="AT1035">
        <v>3</v>
      </c>
      <c r="AU1035">
        <v>4</v>
      </c>
      <c r="AV1035">
        <v>4</v>
      </c>
      <c r="AW1035">
        <v>4</v>
      </c>
      <c r="AY1035">
        <v>2</v>
      </c>
      <c r="AZ1035">
        <v>1</v>
      </c>
      <c r="BA1035">
        <v>2</v>
      </c>
      <c r="BB1035">
        <v>4</v>
      </c>
      <c r="BC1035">
        <v>3</v>
      </c>
      <c r="BG1035">
        <v>4</v>
      </c>
      <c r="BH1035">
        <v>4</v>
      </c>
      <c r="BI1035">
        <v>1</v>
      </c>
      <c r="BJ1035">
        <v>4</v>
      </c>
      <c r="BK1035">
        <v>5</v>
      </c>
      <c r="BL1035">
        <v>1</v>
      </c>
      <c r="BM1035">
        <v>98</v>
      </c>
      <c r="BN1035">
        <v>98</v>
      </c>
      <c r="BO1035">
        <v>4</v>
      </c>
      <c r="BP1035">
        <v>4</v>
      </c>
      <c r="BQ1035">
        <v>4</v>
      </c>
      <c r="BR1035">
        <v>4</v>
      </c>
      <c r="BS1035">
        <v>4</v>
      </c>
      <c r="BT1035">
        <v>1</v>
      </c>
      <c r="BU1035">
        <v>4</v>
      </c>
      <c r="BV1035" t="s">
        <v>31</v>
      </c>
      <c r="BW1035">
        <v>3</v>
      </c>
      <c r="BX1035" t="s">
        <v>31</v>
      </c>
      <c r="BY1035" t="s">
        <v>31</v>
      </c>
      <c r="BZ1035" t="s">
        <v>31</v>
      </c>
      <c r="CA1035">
        <v>2</v>
      </c>
      <c r="CB1035">
        <v>2</v>
      </c>
      <c r="CC1035">
        <v>5</v>
      </c>
      <c r="CD1035">
        <v>3</v>
      </c>
      <c r="CE1035">
        <v>2</v>
      </c>
      <c r="CF1035">
        <v>1</v>
      </c>
      <c r="CG1035">
        <v>1</v>
      </c>
      <c r="CH1035">
        <v>2</v>
      </c>
      <c r="CI1035">
        <v>1</v>
      </c>
      <c r="CJ1035">
        <v>1</v>
      </c>
      <c r="CK1035">
        <v>1</v>
      </c>
      <c r="CL1035">
        <v>1</v>
      </c>
      <c r="CT1035" t="s">
        <v>31</v>
      </c>
      <c r="CU1035">
        <v>7</v>
      </c>
      <c r="CX1035">
        <v>9</v>
      </c>
      <c r="CY1035">
        <v>2</v>
      </c>
      <c r="CZ1035">
        <v>99</v>
      </c>
      <c r="DA1035">
        <v>2</v>
      </c>
      <c r="DB1035">
        <v>4</v>
      </c>
      <c r="DC1035">
        <v>4</v>
      </c>
      <c r="DD1035">
        <v>1</v>
      </c>
      <c r="DE1035">
        <v>1</v>
      </c>
      <c r="DF1035">
        <v>1</v>
      </c>
      <c r="DG1035">
        <v>4</v>
      </c>
      <c r="DH1035">
        <v>4</v>
      </c>
      <c r="DI1035">
        <v>4</v>
      </c>
      <c r="DJ1035" t="s">
        <v>31</v>
      </c>
      <c r="DK1035">
        <v>1</v>
      </c>
      <c r="DL1035">
        <v>0.51187000000000005</v>
      </c>
    </row>
    <row r="1036" spans="1:116">
      <c r="A1036">
        <v>1595</v>
      </c>
      <c r="B1036">
        <v>13</v>
      </c>
      <c r="C1036" t="s">
        <v>4</v>
      </c>
      <c r="D1036">
        <v>13202</v>
      </c>
      <c r="E1036">
        <v>1</v>
      </c>
      <c r="F1036">
        <v>45</v>
      </c>
      <c r="G1036" t="s">
        <v>11</v>
      </c>
      <c r="H1036" t="s">
        <v>18</v>
      </c>
      <c r="I1036">
        <v>9</v>
      </c>
      <c r="J1036">
        <v>5</v>
      </c>
      <c r="K1036">
        <v>1</v>
      </c>
      <c r="L1036">
        <v>2</v>
      </c>
      <c r="M1036">
        <v>3</v>
      </c>
      <c r="N1036">
        <v>4</v>
      </c>
      <c r="O1036">
        <v>5</v>
      </c>
      <c r="P1036">
        <v>7</v>
      </c>
      <c r="S1036" t="s">
        <v>31</v>
      </c>
      <c r="U1036">
        <v>1</v>
      </c>
      <c r="V1036">
        <v>3</v>
      </c>
      <c r="W1036">
        <v>4</v>
      </c>
      <c r="X1036">
        <v>5</v>
      </c>
      <c r="Y1036">
        <v>7</v>
      </c>
      <c r="AC1036" t="s">
        <v>31</v>
      </c>
      <c r="AE1036">
        <v>5</v>
      </c>
      <c r="AF1036">
        <v>5</v>
      </c>
      <c r="AG1036">
        <v>5</v>
      </c>
      <c r="AH1036">
        <v>5</v>
      </c>
      <c r="AJ1036">
        <v>1</v>
      </c>
      <c r="AK1036">
        <v>2</v>
      </c>
      <c r="AL1036">
        <v>2</v>
      </c>
      <c r="AM1036">
        <v>2</v>
      </c>
      <c r="AO1036">
        <v>5</v>
      </c>
      <c r="AP1036">
        <v>5</v>
      </c>
      <c r="AQ1036">
        <v>5</v>
      </c>
      <c r="AR1036">
        <v>5</v>
      </c>
      <c r="AT1036">
        <v>2</v>
      </c>
      <c r="AU1036">
        <v>4</v>
      </c>
      <c r="AV1036">
        <v>4</v>
      </c>
      <c r="AW1036">
        <v>4</v>
      </c>
      <c r="AY1036">
        <v>2</v>
      </c>
      <c r="BA1036">
        <v>4</v>
      </c>
      <c r="BB1036">
        <v>4</v>
      </c>
      <c r="BC1036">
        <v>2</v>
      </c>
      <c r="BE1036">
        <v>3</v>
      </c>
      <c r="BG1036">
        <v>4</v>
      </c>
      <c r="BH1036">
        <v>4</v>
      </c>
      <c r="BI1036">
        <v>1</v>
      </c>
      <c r="BJ1036">
        <v>7</v>
      </c>
      <c r="BK1036">
        <v>4</v>
      </c>
      <c r="BL1036">
        <v>8</v>
      </c>
      <c r="BM1036">
        <v>4</v>
      </c>
      <c r="BN1036">
        <v>4</v>
      </c>
      <c r="BO1036">
        <v>4</v>
      </c>
      <c r="BP1036">
        <v>4</v>
      </c>
      <c r="BQ1036">
        <v>4</v>
      </c>
      <c r="BR1036">
        <v>4</v>
      </c>
      <c r="BS1036">
        <v>4</v>
      </c>
      <c r="BT1036">
        <v>1</v>
      </c>
      <c r="BU1036">
        <v>4</v>
      </c>
      <c r="BV1036" t="s">
        <v>31</v>
      </c>
      <c r="BW1036">
        <v>7</v>
      </c>
      <c r="BX1036" t="s">
        <v>31</v>
      </c>
      <c r="BY1036" t="s">
        <v>31</v>
      </c>
      <c r="BZ1036" t="s">
        <v>31</v>
      </c>
      <c r="CA1036">
        <v>3</v>
      </c>
      <c r="CB1036">
        <v>2</v>
      </c>
      <c r="CC1036">
        <v>1</v>
      </c>
      <c r="CD1036">
        <v>3</v>
      </c>
      <c r="CE1036">
        <v>2</v>
      </c>
      <c r="CF1036">
        <v>4</v>
      </c>
      <c r="CG1036">
        <v>1</v>
      </c>
      <c r="CH1036">
        <v>1</v>
      </c>
      <c r="CI1036">
        <v>1</v>
      </c>
      <c r="CJ1036">
        <v>1</v>
      </c>
      <c r="CK1036">
        <v>2</v>
      </c>
      <c r="CL1036">
        <v>1</v>
      </c>
      <c r="CM1036">
        <v>4</v>
      </c>
      <c r="CN1036">
        <v>5</v>
      </c>
      <c r="CO1036">
        <v>6</v>
      </c>
      <c r="CP1036">
        <v>9</v>
      </c>
      <c r="CT1036" t="s">
        <v>31</v>
      </c>
      <c r="DD1036">
        <v>99</v>
      </c>
      <c r="DE1036">
        <v>99</v>
      </c>
      <c r="DF1036">
        <v>99</v>
      </c>
      <c r="DG1036">
        <v>99</v>
      </c>
      <c r="DH1036">
        <v>99</v>
      </c>
      <c r="DI1036">
        <v>6</v>
      </c>
      <c r="DJ1036" t="s">
        <v>31</v>
      </c>
      <c r="DK1036">
        <v>1</v>
      </c>
      <c r="DL1036">
        <v>0.54488000000000003</v>
      </c>
    </row>
    <row r="1037" spans="1:116">
      <c r="A1037">
        <v>2420</v>
      </c>
      <c r="B1037">
        <v>16</v>
      </c>
      <c r="C1037" t="s">
        <v>6</v>
      </c>
      <c r="D1037">
        <v>16301</v>
      </c>
      <c r="E1037">
        <v>2</v>
      </c>
      <c r="F1037">
        <v>40</v>
      </c>
      <c r="G1037" t="s">
        <v>11</v>
      </c>
      <c r="H1037" t="s">
        <v>19</v>
      </c>
      <c r="I1037">
        <v>2</v>
      </c>
      <c r="J1037">
        <v>1</v>
      </c>
      <c r="K1037">
        <v>1</v>
      </c>
      <c r="L1037">
        <v>2</v>
      </c>
      <c r="M1037">
        <v>3</v>
      </c>
      <c r="N1037">
        <v>4</v>
      </c>
      <c r="O1037">
        <v>5</v>
      </c>
      <c r="S1037" t="s">
        <v>31</v>
      </c>
      <c r="U1037">
        <v>3</v>
      </c>
      <c r="AC1037" t="s">
        <v>31</v>
      </c>
      <c r="AE1037">
        <v>5</v>
      </c>
      <c r="AF1037">
        <v>5</v>
      </c>
      <c r="AG1037">
        <v>5</v>
      </c>
      <c r="AH1037">
        <v>1</v>
      </c>
      <c r="AJ1037">
        <v>1</v>
      </c>
      <c r="AK1037">
        <v>4</v>
      </c>
      <c r="AL1037">
        <v>4</v>
      </c>
      <c r="AM1037">
        <v>1</v>
      </c>
      <c r="AO1037">
        <v>3</v>
      </c>
      <c r="AP1037">
        <v>5</v>
      </c>
      <c r="AQ1037">
        <v>3</v>
      </c>
      <c r="AR1037">
        <v>2</v>
      </c>
      <c r="AT1037">
        <v>1</v>
      </c>
      <c r="AU1037">
        <v>4</v>
      </c>
      <c r="AV1037">
        <v>3</v>
      </c>
      <c r="AW1037">
        <v>3</v>
      </c>
      <c r="BA1037">
        <v>4</v>
      </c>
      <c r="BG1037">
        <v>3</v>
      </c>
      <c r="BH1037">
        <v>3</v>
      </c>
      <c r="BI1037">
        <v>97</v>
      </c>
      <c r="BJ1037">
        <v>3</v>
      </c>
      <c r="BK1037">
        <v>3</v>
      </c>
      <c r="BL1037">
        <v>97</v>
      </c>
      <c r="BM1037">
        <v>3</v>
      </c>
      <c r="BN1037">
        <v>3</v>
      </c>
      <c r="BO1037">
        <v>3</v>
      </c>
      <c r="BP1037">
        <v>3</v>
      </c>
      <c r="BQ1037">
        <v>3</v>
      </c>
      <c r="BR1037">
        <v>3</v>
      </c>
      <c r="BS1037">
        <v>3</v>
      </c>
      <c r="BT1037">
        <v>1</v>
      </c>
      <c r="BU1037">
        <v>3</v>
      </c>
      <c r="BV1037" t="s">
        <v>31</v>
      </c>
      <c r="BW1037">
        <v>4</v>
      </c>
      <c r="BX1037" t="s">
        <v>31</v>
      </c>
      <c r="BY1037" t="s">
        <v>31</v>
      </c>
      <c r="BZ1037" t="s">
        <v>31</v>
      </c>
      <c r="CA1037">
        <v>1</v>
      </c>
      <c r="CB1037">
        <v>2</v>
      </c>
      <c r="CC1037">
        <v>1</v>
      </c>
      <c r="CD1037">
        <v>2</v>
      </c>
      <c r="CE1037">
        <v>1</v>
      </c>
      <c r="CF1037">
        <v>2</v>
      </c>
      <c r="CG1037">
        <v>1</v>
      </c>
      <c r="CH1037">
        <v>2</v>
      </c>
      <c r="CI1037">
        <v>3</v>
      </c>
      <c r="CJ1037">
        <v>1</v>
      </c>
      <c r="CK1037">
        <v>2</v>
      </c>
      <c r="CL1037">
        <v>1</v>
      </c>
      <c r="CT1037" t="s">
        <v>31</v>
      </c>
      <c r="CU1037">
        <v>4</v>
      </c>
      <c r="CV1037">
        <v>4</v>
      </c>
      <c r="CX1037">
        <v>119</v>
      </c>
      <c r="CY1037">
        <v>1</v>
      </c>
      <c r="CZ1037">
        <v>1</v>
      </c>
      <c r="DA1037">
        <v>1</v>
      </c>
      <c r="DB1037">
        <v>5</v>
      </c>
      <c r="DC1037">
        <v>5</v>
      </c>
      <c r="DD1037">
        <v>5</v>
      </c>
      <c r="DE1037">
        <v>5</v>
      </c>
      <c r="DF1037">
        <v>5</v>
      </c>
      <c r="DG1037">
        <v>5</v>
      </c>
      <c r="DH1037">
        <v>5</v>
      </c>
      <c r="DI1037">
        <v>1</v>
      </c>
      <c r="DJ1037" t="s">
        <v>31</v>
      </c>
      <c r="DK1037">
        <v>1</v>
      </c>
      <c r="DL1037">
        <v>1.1565000000000001</v>
      </c>
    </row>
    <row r="1038" spans="1:116">
      <c r="A1038">
        <v>1710</v>
      </c>
      <c r="B1038">
        <v>13</v>
      </c>
      <c r="C1038" t="s">
        <v>4</v>
      </c>
      <c r="D1038">
        <v>13114</v>
      </c>
      <c r="E1038">
        <v>1</v>
      </c>
      <c r="F1038">
        <v>35</v>
      </c>
      <c r="G1038" t="s">
        <v>11</v>
      </c>
      <c r="H1038" t="s">
        <v>15</v>
      </c>
      <c r="I1038">
        <v>8</v>
      </c>
      <c r="J1038">
        <v>3</v>
      </c>
      <c r="K1038">
        <v>1</v>
      </c>
      <c r="L1038">
        <v>2</v>
      </c>
      <c r="M1038">
        <v>3</v>
      </c>
      <c r="N1038">
        <v>4</v>
      </c>
      <c r="O1038">
        <v>5</v>
      </c>
      <c r="P1038">
        <v>6</v>
      </c>
      <c r="S1038" t="s">
        <v>31</v>
      </c>
      <c r="U1038">
        <v>1</v>
      </c>
      <c r="V1038">
        <v>3</v>
      </c>
      <c r="W1038">
        <v>5</v>
      </c>
      <c r="X1038">
        <v>6</v>
      </c>
      <c r="AC1038" t="s">
        <v>31</v>
      </c>
      <c r="AE1038">
        <v>5</v>
      </c>
      <c r="AF1038">
        <v>5</v>
      </c>
      <c r="AG1038">
        <v>5</v>
      </c>
      <c r="AH1038">
        <v>5</v>
      </c>
      <c r="AI1038">
        <v>99</v>
      </c>
      <c r="AJ1038">
        <v>5</v>
      </c>
      <c r="AK1038">
        <v>3</v>
      </c>
      <c r="AL1038">
        <v>3</v>
      </c>
      <c r="AM1038">
        <v>2</v>
      </c>
      <c r="AN1038">
        <v>2</v>
      </c>
      <c r="AO1038">
        <v>4</v>
      </c>
      <c r="AP1038">
        <v>5</v>
      </c>
      <c r="AQ1038">
        <v>4</v>
      </c>
      <c r="AR1038">
        <v>5</v>
      </c>
      <c r="AS1038">
        <v>5</v>
      </c>
      <c r="AT1038">
        <v>2</v>
      </c>
      <c r="AU1038">
        <v>4</v>
      </c>
      <c r="AV1038">
        <v>3</v>
      </c>
      <c r="AW1038">
        <v>5</v>
      </c>
      <c r="AX1038">
        <v>5</v>
      </c>
      <c r="AY1038">
        <v>3</v>
      </c>
      <c r="BA1038">
        <v>4</v>
      </c>
      <c r="BC1038">
        <v>2</v>
      </c>
      <c r="BD1038">
        <v>2</v>
      </c>
      <c r="BG1038">
        <v>3</v>
      </c>
      <c r="BH1038">
        <v>1</v>
      </c>
      <c r="BI1038">
        <v>1</v>
      </c>
      <c r="BJ1038">
        <v>999</v>
      </c>
      <c r="BK1038">
        <v>1</v>
      </c>
      <c r="BL1038">
        <v>1</v>
      </c>
      <c r="BM1038">
        <v>3</v>
      </c>
      <c r="BN1038">
        <v>1</v>
      </c>
      <c r="BO1038">
        <v>3</v>
      </c>
      <c r="BP1038">
        <v>3</v>
      </c>
      <c r="BQ1038">
        <v>3</v>
      </c>
      <c r="BR1038">
        <v>3</v>
      </c>
      <c r="BS1038">
        <v>3</v>
      </c>
      <c r="BT1038">
        <v>1</v>
      </c>
      <c r="BU1038">
        <v>3</v>
      </c>
      <c r="BV1038" t="s">
        <v>31</v>
      </c>
      <c r="BW1038">
        <v>1</v>
      </c>
      <c r="BX1038" t="s">
        <v>31</v>
      </c>
      <c r="BY1038" t="s">
        <v>31</v>
      </c>
      <c r="BZ1038" t="s">
        <v>31</v>
      </c>
      <c r="CA1038">
        <v>1</v>
      </c>
      <c r="CB1038">
        <v>1</v>
      </c>
      <c r="CC1038">
        <v>2</v>
      </c>
      <c r="CD1038">
        <v>2</v>
      </c>
      <c r="CE1038">
        <v>99</v>
      </c>
      <c r="CF1038">
        <v>1</v>
      </c>
      <c r="CG1038">
        <v>1</v>
      </c>
      <c r="CH1038">
        <v>2</v>
      </c>
      <c r="CI1038">
        <v>1</v>
      </c>
      <c r="CJ1038">
        <v>2</v>
      </c>
      <c r="CK1038">
        <v>1</v>
      </c>
      <c r="CL1038">
        <v>2</v>
      </c>
      <c r="CT1038" t="s">
        <v>31</v>
      </c>
      <c r="CU1038">
        <v>4</v>
      </c>
      <c r="CW1038">
        <v>99</v>
      </c>
      <c r="CX1038">
        <v>10</v>
      </c>
      <c r="CY1038">
        <v>1</v>
      </c>
      <c r="CZ1038">
        <v>99</v>
      </c>
      <c r="DA1038">
        <v>99</v>
      </c>
      <c r="DB1038">
        <v>4</v>
      </c>
      <c r="DC1038">
        <v>2</v>
      </c>
      <c r="DD1038">
        <v>1</v>
      </c>
      <c r="DE1038">
        <v>2</v>
      </c>
      <c r="DF1038">
        <v>4</v>
      </c>
      <c r="DG1038">
        <v>5</v>
      </c>
      <c r="DH1038">
        <v>5</v>
      </c>
      <c r="DI1038">
        <v>4</v>
      </c>
      <c r="DJ1038" t="s">
        <v>31</v>
      </c>
      <c r="DK1038">
        <v>1</v>
      </c>
      <c r="DL1038">
        <v>0.72187999999999997</v>
      </c>
    </row>
    <row r="1039" spans="1:116">
      <c r="A1039">
        <v>3107</v>
      </c>
      <c r="B1039">
        <v>13</v>
      </c>
      <c r="C1039" t="s">
        <v>4</v>
      </c>
      <c r="D1039">
        <v>13101</v>
      </c>
      <c r="E1039">
        <v>2</v>
      </c>
      <c r="F1039">
        <v>62</v>
      </c>
      <c r="G1039" t="s">
        <v>13</v>
      </c>
      <c r="H1039" t="s">
        <v>16</v>
      </c>
      <c r="I1039">
        <v>10</v>
      </c>
      <c r="J1039">
        <v>1</v>
      </c>
      <c r="K1039">
        <v>1</v>
      </c>
      <c r="L1039">
        <v>2</v>
      </c>
      <c r="M1039">
        <v>3</v>
      </c>
      <c r="N1039">
        <v>4</v>
      </c>
      <c r="O1039">
        <v>5</v>
      </c>
      <c r="P1039">
        <v>6</v>
      </c>
      <c r="S1039" t="s">
        <v>31</v>
      </c>
      <c r="U1039">
        <v>1</v>
      </c>
      <c r="V1039">
        <v>3</v>
      </c>
      <c r="W1039">
        <v>4</v>
      </c>
      <c r="X1039">
        <v>5</v>
      </c>
      <c r="Y1039">
        <v>6</v>
      </c>
      <c r="AC1039" t="s">
        <v>31</v>
      </c>
      <c r="AE1039">
        <v>5</v>
      </c>
      <c r="AF1039">
        <v>5</v>
      </c>
      <c r="AG1039">
        <v>5</v>
      </c>
      <c r="AH1039">
        <v>2</v>
      </c>
      <c r="AI1039">
        <v>99</v>
      </c>
      <c r="AJ1039">
        <v>1</v>
      </c>
      <c r="AK1039">
        <v>3</v>
      </c>
      <c r="AL1039">
        <v>5</v>
      </c>
      <c r="AM1039">
        <v>3</v>
      </c>
      <c r="AN1039">
        <v>3</v>
      </c>
      <c r="AO1039">
        <v>2</v>
      </c>
      <c r="AP1039">
        <v>5</v>
      </c>
      <c r="AQ1039">
        <v>2</v>
      </c>
      <c r="AR1039">
        <v>2</v>
      </c>
      <c r="AS1039">
        <v>2</v>
      </c>
      <c r="AT1039">
        <v>1</v>
      </c>
      <c r="AU1039">
        <v>4</v>
      </c>
      <c r="AV1039">
        <v>4</v>
      </c>
      <c r="AW1039">
        <v>4</v>
      </c>
      <c r="AX1039">
        <v>3</v>
      </c>
      <c r="AY1039">
        <v>2</v>
      </c>
      <c r="BA1039">
        <v>4</v>
      </c>
      <c r="BB1039">
        <v>2</v>
      </c>
      <c r="BC1039">
        <v>3</v>
      </c>
      <c r="BD1039">
        <v>3</v>
      </c>
      <c r="BG1039">
        <v>3</v>
      </c>
      <c r="BH1039">
        <v>3</v>
      </c>
      <c r="BI1039">
        <v>1</v>
      </c>
      <c r="BJ1039">
        <v>3</v>
      </c>
      <c r="BK1039">
        <v>5</v>
      </c>
      <c r="BL1039">
        <v>3</v>
      </c>
      <c r="BM1039">
        <v>3</v>
      </c>
      <c r="BN1039">
        <v>3</v>
      </c>
      <c r="BO1039">
        <v>3</v>
      </c>
      <c r="BP1039">
        <v>3</v>
      </c>
      <c r="BQ1039">
        <v>3</v>
      </c>
      <c r="BR1039">
        <v>3</v>
      </c>
      <c r="BS1039">
        <v>3</v>
      </c>
      <c r="BT1039">
        <v>1</v>
      </c>
      <c r="BU1039">
        <v>3</v>
      </c>
      <c r="BV1039" t="s">
        <v>31</v>
      </c>
      <c r="BW1039">
        <v>4</v>
      </c>
      <c r="BX1039" t="s">
        <v>31</v>
      </c>
      <c r="BY1039" t="s">
        <v>31</v>
      </c>
      <c r="BZ1039" t="s">
        <v>31</v>
      </c>
      <c r="CA1039">
        <v>2</v>
      </c>
      <c r="CB1039">
        <v>2</v>
      </c>
      <c r="CC1039">
        <v>1</v>
      </c>
      <c r="CD1039">
        <v>99</v>
      </c>
      <c r="CE1039">
        <v>2</v>
      </c>
      <c r="CF1039">
        <v>4</v>
      </c>
      <c r="CG1039">
        <v>1</v>
      </c>
      <c r="CH1039">
        <v>2</v>
      </c>
      <c r="CI1039">
        <v>1</v>
      </c>
      <c r="CJ1039">
        <v>1</v>
      </c>
      <c r="CK1039">
        <v>1</v>
      </c>
      <c r="CL1039">
        <v>1</v>
      </c>
      <c r="CT1039" t="s">
        <v>31</v>
      </c>
      <c r="CU1039">
        <v>7</v>
      </c>
      <c r="CX1039">
        <v>10</v>
      </c>
      <c r="CY1039">
        <v>1</v>
      </c>
      <c r="CZ1039">
        <v>99</v>
      </c>
      <c r="DA1039">
        <v>99</v>
      </c>
      <c r="DB1039">
        <v>3</v>
      </c>
      <c r="DC1039">
        <v>4</v>
      </c>
      <c r="DD1039">
        <v>99</v>
      </c>
      <c r="DE1039">
        <v>99</v>
      </c>
      <c r="DF1039">
        <v>99</v>
      </c>
      <c r="DG1039">
        <v>3</v>
      </c>
      <c r="DH1039">
        <v>5</v>
      </c>
      <c r="DI1039">
        <v>2</v>
      </c>
      <c r="DJ1039" t="s">
        <v>31</v>
      </c>
      <c r="DK1039">
        <v>1</v>
      </c>
      <c r="DL1039">
        <v>1.2470000000000001</v>
      </c>
    </row>
    <row r="1040" spans="1:116">
      <c r="A1040">
        <v>1531</v>
      </c>
      <c r="B1040">
        <v>13</v>
      </c>
      <c r="C1040" t="s">
        <v>4</v>
      </c>
      <c r="D1040">
        <v>13114</v>
      </c>
      <c r="E1040">
        <v>1</v>
      </c>
      <c r="F1040">
        <v>66</v>
      </c>
      <c r="G1040" t="s">
        <v>13</v>
      </c>
      <c r="H1040" t="s">
        <v>18</v>
      </c>
      <c r="I1040">
        <v>9</v>
      </c>
      <c r="J1040">
        <v>5</v>
      </c>
      <c r="K1040">
        <v>1</v>
      </c>
      <c r="L1040">
        <v>2</v>
      </c>
      <c r="M1040">
        <v>3</v>
      </c>
      <c r="N1040">
        <v>4</v>
      </c>
      <c r="O1040">
        <v>5</v>
      </c>
      <c r="P1040">
        <v>6</v>
      </c>
      <c r="S1040" t="s">
        <v>31</v>
      </c>
      <c r="U1040">
        <v>1</v>
      </c>
      <c r="V1040">
        <v>2</v>
      </c>
      <c r="W1040">
        <v>3</v>
      </c>
      <c r="X1040">
        <v>4</v>
      </c>
      <c r="AC1040" t="s">
        <v>31</v>
      </c>
      <c r="AE1040">
        <v>4</v>
      </c>
      <c r="AF1040">
        <v>5</v>
      </c>
      <c r="AG1040">
        <v>5</v>
      </c>
      <c r="AH1040">
        <v>4</v>
      </c>
      <c r="AI1040">
        <v>99</v>
      </c>
      <c r="AJ1040">
        <v>2</v>
      </c>
      <c r="AK1040">
        <v>3</v>
      </c>
      <c r="AL1040">
        <v>3</v>
      </c>
      <c r="AM1040">
        <v>2</v>
      </c>
      <c r="AN1040">
        <v>99</v>
      </c>
      <c r="AO1040">
        <v>3</v>
      </c>
      <c r="AP1040">
        <v>4</v>
      </c>
      <c r="AQ1040">
        <v>5</v>
      </c>
      <c r="AR1040">
        <v>4</v>
      </c>
      <c r="AS1040">
        <v>99</v>
      </c>
      <c r="AT1040">
        <v>2</v>
      </c>
      <c r="AU1040">
        <v>4</v>
      </c>
      <c r="AV1040">
        <v>5</v>
      </c>
      <c r="AW1040">
        <v>4</v>
      </c>
      <c r="AX1040">
        <v>5</v>
      </c>
      <c r="AY1040">
        <v>3</v>
      </c>
      <c r="AZ1040">
        <v>2</v>
      </c>
      <c r="BA1040">
        <v>2</v>
      </c>
      <c r="BB1040">
        <v>3</v>
      </c>
      <c r="BG1040">
        <v>4</v>
      </c>
      <c r="BH1040">
        <v>4</v>
      </c>
      <c r="BI1040">
        <v>1</v>
      </c>
      <c r="BJ1040">
        <v>4</v>
      </c>
      <c r="BK1040">
        <v>1</v>
      </c>
      <c r="BL1040">
        <v>8</v>
      </c>
      <c r="BM1040">
        <v>4</v>
      </c>
      <c r="BN1040">
        <v>4</v>
      </c>
      <c r="BO1040">
        <v>4</v>
      </c>
      <c r="BP1040">
        <v>4</v>
      </c>
      <c r="BQ1040">
        <v>4</v>
      </c>
      <c r="BR1040">
        <v>4</v>
      </c>
      <c r="BS1040">
        <v>4</v>
      </c>
      <c r="BT1040">
        <v>1</v>
      </c>
      <c r="BU1040">
        <v>4</v>
      </c>
      <c r="BV1040" t="s">
        <v>31</v>
      </c>
      <c r="BW1040">
        <v>5</v>
      </c>
      <c r="BX1040" t="s">
        <v>31</v>
      </c>
      <c r="BY1040" t="s">
        <v>31</v>
      </c>
      <c r="BZ1040" t="s">
        <v>31</v>
      </c>
      <c r="CA1040">
        <v>2</v>
      </c>
      <c r="CB1040">
        <v>2</v>
      </c>
      <c r="CC1040">
        <v>99</v>
      </c>
      <c r="CD1040">
        <v>3</v>
      </c>
      <c r="CE1040">
        <v>2</v>
      </c>
      <c r="CF1040">
        <v>4</v>
      </c>
      <c r="CG1040">
        <v>1</v>
      </c>
      <c r="CH1040">
        <v>2</v>
      </c>
      <c r="CI1040">
        <v>1</v>
      </c>
      <c r="CJ1040">
        <v>1</v>
      </c>
      <c r="CK1040">
        <v>1</v>
      </c>
      <c r="CL1040">
        <v>1</v>
      </c>
      <c r="CT1040" t="s">
        <v>31</v>
      </c>
      <c r="CU1040">
        <v>6</v>
      </c>
      <c r="CX1040">
        <v>70</v>
      </c>
      <c r="CY1040">
        <v>2</v>
      </c>
      <c r="CZ1040">
        <v>99</v>
      </c>
      <c r="DA1040">
        <v>2</v>
      </c>
      <c r="DB1040">
        <v>4</v>
      </c>
      <c r="DC1040">
        <v>4</v>
      </c>
      <c r="DD1040">
        <v>2</v>
      </c>
      <c r="DE1040">
        <v>2</v>
      </c>
      <c r="DF1040">
        <v>2</v>
      </c>
      <c r="DG1040">
        <v>4</v>
      </c>
      <c r="DH1040">
        <v>4</v>
      </c>
      <c r="DI1040">
        <v>2</v>
      </c>
      <c r="DJ1040" t="s">
        <v>31</v>
      </c>
      <c r="DK1040">
        <v>1</v>
      </c>
      <c r="DL1040">
        <v>0.5635</v>
      </c>
    </row>
    <row r="1041" spans="1:116">
      <c r="A1041">
        <v>1776</v>
      </c>
      <c r="B1041">
        <v>13</v>
      </c>
      <c r="C1041" t="s">
        <v>4</v>
      </c>
      <c r="D1041">
        <v>13101</v>
      </c>
      <c r="E1041">
        <v>1</v>
      </c>
      <c r="F1041">
        <v>62</v>
      </c>
      <c r="G1041" t="s">
        <v>13</v>
      </c>
      <c r="H1041" t="s">
        <v>18</v>
      </c>
      <c r="I1041">
        <v>9</v>
      </c>
      <c r="J1041">
        <v>5</v>
      </c>
      <c r="K1041">
        <v>1</v>
      </c>
      <c r="L1041">
        <v>2</v>
      </c>
      <c r="M1041">
        <v>3</v>
      </c>
      <c r="N1041">
        <v>4</v>
      </c>
      <c r="O1041">
        <v>5</v>
      </c>
      <c r="P1041">
        <v>6</v>
      </c>
      <c r="Q1041">
        <v>7</v>
      </c>
      <c r="S1041" t="s">
        <v>31</v>
      </c>
      <c r="U1041">
        <v>1</v>
      </c>
      <c r="V1041">
        <v>3</v>
      </c>
      <c r="W1041">
        <v>5</v>
      </c>
      <c r="X1041">
        <v>6</v>
      </c>
      <c r="Y1041">
        <v>7</v>
      </c>
      <c r="AC1041" t="s">
        <v>31</v>
      </c>
      <c r="AE1041">
        <v>3</v>
      </c>
      <c r="AF1041">
        <v>5</v>
      </c>
      <c r="AG1041">
        <v>5</v>
      </c>
      <c r="AH1041">
        <v>5</v>
      </c>
      <c r="AI1041">
        <v>2</v>
      </c>
      <c r="AJ1041">
        <v>1</v>
      </c>
      <c r="AK1041">
        <v>1</v>
      </c>
      <c r="AL1041">
        <v>5</v>
      </c>
      <c r="AM1041">
        <v>1</v>
      </c>
      <c r="AN1041">
        <v>3</v>
      </c>
      <c r="AO1041">
        <v>2</v>
      </c>
      <c r="AP1041">
        <v>5</v>
      </c>
      <c r="AQ1041">
        <v>3</v>
      </c>
      <c r="AR1041">
        <v>5</v>
      </c>
      <c r="AS1041">
        <v>4</v>
      </c>
      <c r="AT1041">
        <v>2</v>
      </c>
      <c r="AU1041">
        <v>4</v>
      </c>
      <c r="AV1041">
        <v>3</v>
      </c>
      <c r="AW1041">
        <v>4</v>
      </c>
      <c r="AX1041">
        <v>4</v>
      </c>
      <c r="AY1041">
        <v>2</v>
      </c>
      <c r="BA1041">
        <v>3</v>
      </c>
      <c r="BC1041">
        <v>3</v>
      </c>
      <c r="BD1041">
        <v>2</v>
      </c>
      <c r="BE1041">
        <v>2</v>
      </c>
      <c r="BG1041">
        <v>3</v>
      </c>
      <c r="BH1041">
        <v>3</v>
      </c>
      <c r="BI1041">
        <v>1</v>
      </c>
      <c r="BJ1041">
        <v>3</v>
      </c>
      <c r="BK1041">
        <v>5</v>
      </c>
      <c r="BL1041">
        <v>8</v>
      </c>
      <c r="BM1041">
        <v>3</v>
      </c>
      <c r="BN1041">
        <v>3</v>
      </c>
      <c r="BO1041">
        <v>3</v>
      </c>
      <c r="BP1041">
        <v>3</v>
      </c>
      <c r="BQ1041">
        <v>3</v>
      </c>
      <c r="BR1041">
        <v>3</v>
      </c>
      <c r="BS1041">
        <v>3</v>
      </c>
      <c r="BT1041">
        <v>1</v>
      </c>
      <c r="BU1041">
        <v>5</v>
      </c>
      <c r="BV1041" t="s">
        <v>31</v>
      </c>
      <c r="BW1041">
        <v>3</v>
      </c>
      <c r="BX1041" t="s">
        <v>31</v>
      </c>
      <c r="BY1041" t="s">
        <v>31</v>
      </c>
      <c r="BZ1041" t="s">
        <v>31</v>
      </c>
      <c r="CA1041">
        <v>3</v>
      </c>
      <c r="CB1041">
        <v>3</v>
      </c>
      <c r="CC1041">
        <v>5</v>
      </c>
      <c r="CD1041">
        <v>4</v>
      </c>
      <c r="CE1041">
        <v>1</v>
      </c>
      <c r="CF1041">
        <v>3</v>
      </c>
      <c r="CG1041">
        <v>1</v>
      </c>
      <c r="CH1041">
        <v>2</v>
      </c>
      <c r="CI1041">
        <v>1</v>
      </c>
      <c r="CJ1041">
        <v>1</v>
      </c>
      <c r="CK1041">
        <v>2</v>
      </c>
      <c r="CL1041">
        <v>1</v>
      </c>
      <c r="CT1041" t="s">
        <v>31</v>
      </c>
      <c r="CU1041">
        <v>6</v>
      </c>
      <c r="CX1041">
        <v>10</v>
      </c>
      <c r="CY1041">
        <v>2</v>
      </c>
      <c r="CZ1041">
        <v>99</v>
      </c>
      <c r="DA1041">
        <v>2</v>
      </c>
      <c r="DB1041">
        <v>4</v>
      </c>
      <c r="DC1041">
        <v>4</v>
      </c>
      <c r="DD1041">
        <v>2</v>
      </c>
      <c r="DE1041">
        <v>2</v>
      </c>
      <c r="DF1041">
        <v>3</v>
      </c>
      <c r="DG1041">
        <v>4</v>
      </c>
      <c r="DH1041">
        <v>5</v>
      </c>
      <c r="DI1041">
        <v>4</v>
      </c>
      <c r="DJ1041" t="s">
        <v>31</v>
      </c>
      <c r="DK1041">
        <v>1</v>
      </c>
      <c r="DL1041">
        <v>0.5635</v>
      </c>
    </row>
    <row r="1042" spans="1:116">
      <c r="A1042">
        <v>2300</v>
      </c>
      <c r="B1042">
        <v>13</v>
      </c>
      <c r="C1042" t="s">
        <v>4</v>
      </c>
      <c r="D1042">
        <v>13125</v>
      </c>
      <c r="E1042">
        <v>1</v>
      </c>
      <c r="F1042">
        <v>51</v>
      </c>
      <c r="G1042" t="s">
        <v>11</v>
      </c>
      <c r="H1042" t="s">
        <v>15</v>
      </c>
      <c r="I1042">
        <v>7</v>
      </c>
      <c r="J1042">
        <v>4</v>
      </c>
      <c r="K1042">
        <v>1</v>
      </c>
      <c r="L1042">
        <v>2</v>
      </c>
      <c r="M1042">
        <v>3</v>
      </c>
      <c r="N1042">
        <v>4</v>
      </c>
      <c r="O1042">
        <v>5</v>
      </c>
      <c r="P1042">
        <v>7</v>
      </c>
      <c r="S1042" t="s">
        <v>31</v>
      </c>
      <c r="U1042">
        <v>1</v>
      </c>
      <c r="V1042">
        <v>3</v>
      </c>
      <c r="W1042">
        <v>4</v>
      </c>
      <c r="X1042">
        <v>5</v>
      </c>
      <c r="Y1042">
        <v>7</v>
      </c>
      <c r="AC1042" t="s">
        <v>31</v>
      </c>
      <c r="AE1042">
        <v>5</v>
      </c>
      <c r="AF1042">
        <v>5</v>
      </c>
      <c r="AG1042">
        <v>5</v>
      </c>
      <c r="AH1042">
        <v>5</v>
      </c>
      <c r="AJ1042">
        <v>1</v>
      </c>
      <c r="AK1042">
        <v>1</v>
      </c>
      <c r="AL1042">
        <v>4</v>
      </c>
      <c r="AM1042">
        <v>1</v>
      </c>
      <c r="AO1042">
        <v>4</v>
      </c>
      <c r="AP1042">
        <v>5</v>
      </c>
      <c r="AQ1042">
        <v>5</v>
      </c>
      <c r="AR1042">
        <v>5</v>
      </c>
      <c r="AT1042">
        <v>1</v>
      </c>
      <c r="AU1042">
        <v>4</v>
      </c>
      <c r="AV1042">
        <v>4</v>
      </c>
      <c r="AW1042">
        <v>5</v>
      </c>
      <c r="AY1042">
        <v>2</v>
      </c>
      <c r="BA1042">
        <v>4</v>
      </c>
      <c r="BB1042">
        <v>3</v>
      </c>
      <c r="BC1042">
        <v>2</v>
      </c>
      <c r="BE1042">
        <v>2</v>
      </c>
      <c r="BG1042">
        <v>4</v>
      </c>
      <c r="BH1042">
        <v>3</v>
      </c>
      <c r="BI1042">
        <v>1</v>
      </c>
      <c r="BJ1042">
        <v>3</v>
      </c>
      <c r="BK1042">
        <v>3</v>
      </c>
      <c r="BL1042">
        <v>8</v>
      </c>
      <c r="BM1042">
        <v>3</v>
      </c>
      <c r="BN1042">
        <v>3</v>
      </c>
      <c r="BO1042">
        <v>3</v>
      </c>
      <c r="BP1042">
        <v>3</v>
      </c>
      <c r="BQ1042">
        <v>3</v>
      </c>
      <c r="BR1042">
        <v>4</v>
      </c>
      <c r="BS1042">
        <v>4</v>
      </c>
      <c r="BT1042">
        <v>1</v>
      </c>
      <c r="BU1042">
        <v>3</v>
      </c>
      <c r="BV1042" t="s">
        <v>31</v>
      </c>
      <c r="BW1042">
        <v>5</v>
      </c>
      <c r="BX1042" t="s">
        <v>31</v>
      </c>
      <c r="BY1042" t="s">
        <v>31</v>
      </c>
      <c r="BZ1042" t="s">
        <v>31</v>
      </c>
      <c r="CA1042">
        <v>3</v>
      </c>
      <c r="CB1042">
        <v>3</v>
      </c>
      <c r="CC1042">
        <v>1</v>
      </c>
      <c r="CD1042">
        <v>3</v>
      </c>
      <c r="CE1042">
        <v>2</v>
      </c>
      <c r="CF1042">
        <v>1</v>
      </c>
      <c r="CG1042">
        <v>1</v>
      </c>
      <c r="CH1042">
        <v>2</v>
      </c>
      <c r="CI1042">
        <v>2</v>
      </c>
      <c r="CJ1042">
        <v>2</v>
      </c>
      <c r="CK1042">
        <v>1</v>
      </c>
      <c r="CL1042">
        <v>1</v>
      </c>
      <c r="CT1042" t="s">
        <v>31</v>
      </c>
      <c r="CU1042">
        <v>4</v>
      </c>
      <c r="CV1042">
        <v>2</v>
      </c>
      <c r="CW1042">
        <v>3</v>
      </c>
      <c r="CX1042">
        <v>5</v>
      </c>
      <c r="CY1042">
        <v>2</v>
      </c>
      <c r="CZ1042">
        <v>2</v>
      </c>
      <c r="DA1042">
        <v>2</v>
      </c>
      <c r="DB1042">
        <v>4</v>
      </c>
      <c r="DC1042">
        <v>3</v>
      </c>
      <c r="DD1042">
        <v>1</v>
      </c>
      <c r="DE1042">
        <v>1</v>
      </c>
      <c r="DF1042">
        <v>1</v>
      </c>
      <c r="DG1042">
        <v>5</v>
      </c>
      <c r="DH1042">
        <v>5</v>
      </c>
      <c r="DI1042">
        <v>2</v>
      </c>
      <c r="DJ1042" t="s">
        <v>31</v>
      </c>
      <c r="DK1042">
        <v>1</v>
      </c>
      <c r="DL1042">
        <v>0.72187999999999997</v>
      </c>
    </row>
    <row r="1043" spans="1:116">
      <c r="A1043">
        <v>1731</v>
      </c>
      <c r="B1043">
        <v>13</v>
      </c>
      <c r="C1043" t="s">
        <v>4</v>
      </c>
      <c r="D1043">
        <v>13125</v>
      </c>
      <c r="E1043">
        <v>2</v>
      </c>
      <c r="F1043">
        <v>37</v>
      </c>
      <c r="G1043" t="s">
        <v>11</v>
      </c>
      <c r="H1043" t="s">
        <v>15</v>
      </c>
      <c r="I1043">
        <v>9</v>
      </c>
      <c r="J1043">
        <v>4</v>
      </c>
      <c r="K1043">
        <v>1</v>
      </c>
      <c r="L1043">
        <v>2</v>
      </c>
      <c r="M1043">
        <v>3</v>
      </c>
      <c r="N1043">
        <v>4</v>
      </c>
      <c r="O1043">
        <v>5</v>
      </c>
      <c r="P1043">
        <v>6</v>
      </c>
      <c r="S1043" t="s">
        <v>31</v>
      </c>
      <c r="U1043">
        <v>1</v>
      </c>
      <c r="V1043">
        <v>2</v>
      </c>
      <c r="W1043">
        <v>3</v>
      </c>
      <c r="X1043">
        <v>4</v>
      </c>
      <c r="Y1043">
        <v>5</v>
      </c>
      <c r="AC1043" t="s">
        <v>31</v>
      </c>
      <c r="AE1043">
        <v>5</v>
      </c>
      <c r="AF1043">
        <v>5</v>
      </c>
      <c r="AG1043">
        <v>5</v>
      </c>
      <c r="AH1043">
        <v>5</v>
      </c>
      <c r="AI1043">
        <v>2</v>
      </c>
      <c r="AJ1043">
        <v>2</v>
      </c>
      <c r="AK1043">
        <v>3</v>
      </c>
      <c r="AL1043">
        <v>3</v>
      </c>
      <c r="AM1043">
        <v>1</v>
      </c>
      <c r="AN1043">
        <v>3</v>
      </c>
      <c r="AO1043">
        <v>3</v>
      </c>
      <c r="AP1043">
        <v>5</v>
      </c>
      <c r="AQ1043">
        <v>3</v>
      </c>
      <c r="AR1043">
        <v>5</v>
      </c>
      <c r="AS1043">
        <v>3</v>
      </c>
      <c r="AT1043">
        <v>1</v>
      </c>
      <c r="AU1043">
        <v>3</v>
      </c>
      <c r="AV1043">
        <v>3</v>
      </c>
      <c r="AW1043">
        <v>3</v>
      </c>
      <c r="AX1043">
        <v>3</v>
      </c>
      <c r="AY1043">
        <v>2</v>
      </c>
      <c r="AZ1043">
        <v>1</v>
      </c>
      <c r="BA1043">
        <v>4</v>
      </c>
      <c r="BB1043">
        <v>2</v>
      </c>
      <c r="BC1043">
        <v>2</v>
      </c>
      <c r="BG1043">
        <v>3</v>
      </c>
      <c r="BH1043">
        <v>3</v>
      </c>
      <c r="BI1043">
        <v>1</v>
      </c>
      <c r="BJ1043">
        <v>3</v>
      </c>
      <c r="BK1043">
        <v>5</v>
      </c>
      <c r="BL1043">
        <v>8</v>
      </c>
      <c r="BM1043">
        <v>3</v>
      </c>
      <c r="BN1043">
        <v>3</v>
      </c>
      <c r="BO1043">
        <v>3</v>
      </c>
      <c r="BP1043">
        <v>3</v>
      </c>
      <c r="BQ1043">
        <v>3</v>
      </c>
      <c r="BR1043">
        <v>3</v>
      </c>
      <c r="BS1043">
        <v>3</v>
      </c>
      <c r="BT1043">
        <v>1</v>
      </c>
      <c r="BU1043">
        <v>3</v>
      </c>
      <c r="BV1043" t="s">
        <v>31</v>
      </c>
      <c r="BW1043">
        <v>5</v>
      </c>
      <c r="BX1043" t="s">
        <v>31</v>
      </c>
      <c r="BY1043" t="s">
        <v>31</v>
      </c>
      <c r="BZ1043" t="s">
        <v>31</v>
      </c>
      <c r="CA1043">
        <v>2</v>
      </c>
      <c r="CB1043">
        <v>2</v>
      </c>
      <c r="CC1043">
        <v>1</v>
      </c>
      <c r="CD1043">
        <v>4</v>
      </c>
      <c r="CE1043">
        <v>2</v>
      </c>
      <c r="CF1043">
        <v>2</v>
      </c>
      <c r="CG1043">
        <v>1</v>
      </c>
      <c r="CH1043">
        <v>2</v>
      </c>
      <c r="CI1043">
        <v>1</v>
      </c>
      <c r="CJ1043">
        <v>1</v>
      </c>
      <c r="CK1043">
        <v>1</v>
      </c>
      <c r="CL1043">
        <v>2</v>
      </c>
      <c r="CT1043" t="s">
        <v>31</v>
      </c>
      <c r="CU1043">
        <v>5</v>
      </c>
      <c r="CX1043">
        <v>10</v>
      </c>
      <c r="CY1043">
        <v>2</v>
      </c>
      <c r="CZ1043">
        <v>99</v>
      </c>
      <c r="DA1043">
        <v>2</v>
      </c>
      <c r="DB1043">
        <v>1</v>
      </c>
      <c r="DC1043">
        <v>4</v>
      </c>
      <c r="DD1043">
        <v>1</v>
      </c>
      <c r="DE1043">
        <v>1</v>
      </c>
      <c r="DF1043">
        <v>4</v>
      </c>
      <c r="DG1043">
        <v>5</v>
      </c>
      <c r="DH1043">
        <v>4</v>
      </c>
      <c r="DI1043">
        <v>5</v>
      </c>
      <c r="DJ1043" t="s">
        <v>31</v>
      </c>
      <c r="DK1043">
        <v>1</v>
      </c>
      <c r="DL1043">
        <v>0.65586999999999995</v>
      </c>
    </row>
    <row r="1044" spans="1:116">
      <c r="A1044">
        <v>1913</v>
      </c>
      <c r="B1044">
        <v>13</v>
      </c>
      <c r="C1044" t="s">
        <v>4</v>
      </c>
      <c r="D1044">
        <v>13120</v>
      </c>
      <c r="E1044">
        <v>1</v>
      </c>
      <c r="F1044">
        <v>48</v>
      </c>
      <c r="G1044" t="s">
        <v>11</v>
      </c>
      <c r="H1044" t="s">
        <v>15</v>
      </c>
      <c r="I1044">
        <v>9</v>
      </c>
      <c r="J1044">
        <v>4</v>
      </c>
      <c r="K1044">
        <v>1</v>
      </c>
      <c r="L1044">
        <v>2</v>
      </c>
      <c r="M1044">
        <v>3</v>
      </c>
      <c r="N1044">
        <v>4</v>
      </c>
      <c r="O1044">
        <v>5</v>
      </c>
      <c r="P1044">
        <v>6</v>
      </c>
      <c r="S1044" t="s">
        <v>31</v>
      </c>
      <c r="U1044">
        <v>1</v>
      </c>
      <c r="V1044">
        <v>3</v>
      </c>
      <c r="AC1044" t="s">
        <v>31</v>
      </c>
      <c r="AE1044">
        <v>5</v>
      </c>
      <c r="AF1044">
        <v>5</v>
      </c>
      <c r="AG1044">
        <v>5</v>
      </c>
      <c r="AH1044">
        <v>3</v>
      </c>
      <c r="AI1044">
        <v>3</v>
      </c>
      <c r="AJ1044">
        <v>3</v>
      </c>
      <c r="AK1044">
        <v>3</v>
      </c>
      <c r="AL1044">
        <v>3</v>
      </c>
      <c r="AM1044">
        <v>4</v>
      </c>
      <c r="AN1044">
        <v>99</v>
      </c>
      <c r="AO1044">
        <v>3</v>
      </c>
      <c r="AP1044">
        <v>3</v>
      </c>
      <c r="AQ1044">
        <v>3</v>
      </c>
      <c r="AR1044">
        <v>3</v>
      </c>
      <c r="AS1044">
        <v>3</v>
      </c>
      <c r="AT1044">
        <v>3</v>
      </c>
      <c r="AU1044">
        <v>3</v>
      </c>
      <c r="AV1044">
        <v>3</v>
      </c>
      <c r="AW1044">
        <v>3</v>
      </c>
      <c r="AX1044">
        <v>3</v>
      </c>
      <c r="AY1044">
        <v>3</v>
      </c>
      <c r="BA1044">
        <v>3</v>
      </c>
      <c r="BG1044">
        <v>3</v>
      </c>
      <c r="BH1044">
        <v>3</v>
      </c>
      <c r="BI1044">
        <v>1</v>
      </c>
      <c r="BJ1044">
        <v>3</v>
      </c>
      <c r="BK1044">
        <v>3</v>
      </c>
      <c r="BL1044">
        <v>1</v>
      </c>
      <c r="BM1044">
        <v>1</v>
      </c>
      <c r="BN1044">
        <v>1</v>
      </c>
      <c r="BO1044">
        <v>1</v>
      </c>
      <c r="BP1044">
        <v>3</v>
      </c>
      <c r="BQ1044">
        <v>3</v>
      </c>
      <c r="BR1044">
        <v>3</v>
      </c>
      <c r="BS1044">
        <v>3</v>
      </c>
      <c r="BT1044">
        <v>1</v>
      </c>
      <c r="BU1044">
        <v>3</v>
      </c>
      <c r="BV1044" t="s">
        <v>31</v>
      </c>
      <c r="BW1044">
        <v>1</v>
      </c>
      <c r="BX1044" t="s">
        <v>31</v>
      </c>
      <c r="BY1044" t="s">
        <v>31</v>
      </c>
      <c r="BZ1044" t="s">
        <v>31</v>
      </c>
      <c r="CA1044">
        <v>2</v>
      </c>
      <c r="CB1044">
        <v>2</v>
      </c>
      <c r="CC1044">
        <v>4</v>
      </c>
      <c r="CD1044">
        <v>3</v>
      </c>
      <c r="CE1044">
        <v>2</v>
      </c>
      <c r="CF1044">
        <v>1</v>
      </c>
      <c r="CG1044">
        <v>1</v>
      </c>
      <c r="CH1044">
        <v>1</v>
      </c>
      <c r="CI1044">
        <v>2</v>
      </c>
      <c r="CJ1044">
        <v>2</v>
      </c>
      <c r="CK1044">
        <v>2</v>
      </c>
      <c r="CL1044">
        <v>1</v>
      </c>
      <c r="CM1044">
        <v>5</v>
      </c>
      <c r="CT1044" t="s">
        <v>31</v>
      </c>
      <c r="CV1044">
        <v>3</v>
      </c>
      <c r="CW1044">
        <v>4</v>
      </c>
      <c r="CX1044">
        <v>10</v>
      </c>
      <c r="CY1044">
        <v>1</v>
      </c>
      <c r="CZ1044">
        <v>2</v>
      </c>
      <c r="DA1044">
        <v>2</v>
      </c>
      <c r="DD1044">
        <v>3</v>
      </c>
      <c r="DE1044">
        <v>3</v>
      </c>
      <c r="DF1044">
        <v>3</v>
      </c>
      <c r="DG1044">
        <v>3</v>
      </c>
      <c r="DH1044">
        <v>3</v>
      </c>
      <c r="DI1044">
        <v>2</v>
      </c>
      <c r="DJ1044" t="s">
        <v>31</v>
      </c>
      <c r="DK1044">
        <v>1</v>
      </c>
      <c r="DL1044">
        <v>0.72187999999999997</v>
      </c>
    </row>
    <row r="1045" spans="1:116">
      <c r="A1045">
        <v>1377</v>
      </c>
      <c r="B1045">
        <v>13</v>
      </c>
      <c r="C1045" t="s">
        <v>4</v>
      </c>
      <c r="D1045">
        <v>13604</v>
      </c>
      <c r="E1045">
        <v>2</v>
      </c>
      <c r="F1045">
        <v>54</v>
      </c>
      <c r="G1045" t="s">
        <v>11</v>
      </c>
      <c r="H1045" t="s">
        <v>18</v>
      </c>
      <c r="I1045">
        <v>10</v>
      </c>
      <c r="J1045">
        <v>5</v>
      </c>
      <c r="K1045">
        <v>1</v>
      </c>
      <c r="L1045">
        <v>2</v>
      </c>
      <c r="M1045">
        <v>3</v>
      </c>
      <c r="N1045">
        <v>4</v>
      </c>
      <c r="O1045">
        <v>5</v>
      </c>
      <c r="S1045" t="s">
        <v>31</v>
      </c>
      <c r="U1045">
        <v>1</v>
      </c>
      <c r="V1045">
        <v>2</v>
      </c>
      <c r="W1045">
        <v>3</v>
      </c>
      <c r="X1045">
        <v>4</v>
      </c>
      <c r="Y1045">
        <v>5</v>
      </c>
      <c r="AC1045" t="s">
        <v>31</v>
      </c>
      <c r="AE1045">
        <v>5</v>
      </c>
      <c r="AF1045">
        <v>5</v>
      </c>
      <c r="AG1045">
        <v>5</v>
      </c>
      <c r="AH1045">
        <v>5</v>
      </c>
      <c r="AJ1045">
        <v>1</v>
      </c>
      <c r="AK1045">
        <v>2</v>
      </c>
      <c r="AL1045">
        <v>4</v>
      </c>
      <c r="AM1045">
        <v>3</v>
      </c>
      <c r="AO1045">
        <v>5</v>
      </c>
      <c r="AP1045">
        <v>4</v>
      </c>
      <c r="AQ1045">
        <v>4</v>
      </c>
      <c r="AR1045">
        <v>2</v>
      </c>
      <c r="AT1045">
        <v>5</v>
      </c>
      <c r="AU1045">
        <v>4</v>
      </c>
      <c r="AV1045">
        <v>2</v>
      </c>
      <c r="AW1045">
        <v>3</v>
      </c>
      <c r="AY1045">
        <v>4</v>
      </c>
      <c r="AZ1045">
        <v>1</v>
      </c>
      <c r="BA1045">
        <v>2</v>
      </c>
      <c r="BB1045">
        <v>2</v>
      </c>
      <c r="BC1045">
        <v>2</v>
      </c>
      <c r="BG1045">
        <v>4</v>
      </c>
      <c r="BH1045">
        <v>1</v>
      </c>
      <c r="BI1045">
        <v>1</v>
      </c>
      <c r="BJ1045">
        <v>1</v>
      </c>
      <c r="BK1045">
        <v>3</v>
      </c>
      <c r="BL1045">
        <v>8</v>
      </c>
      <c r="BM1045">
        <v>1</v>
      </c>
      <c r="BN1045">
        <v>1</v>
      </c>
      <c r="BO1045">
        <v>3</v>
      </c>
      <c r="BP1045">
        <v>3</v>
      </c>
      <c r="BQ1045">
        <v>4</v>
      </c>
      <c r="BR1045">
        <v>4</v>
      </c>
      <c r="BS1045">
        <v>2</v>
      </c>
      <c r="BT1045">
        <v>1</v>
      </c>
      <c r="BU1045">
        <v>3</v>
      </c>
      <c r="BV1045" t="s">
        <v>31</v>
      </c>
      <c r="BW1045">
        <v>1</v>
      </c>
      <c r="BX1045" t="s">
        <v>31</v>
      </c>
      <c r="BY1045" t="s">
        <v>31</v>
      </c>
      <c r="BZ1045" t="s">
        <v>31</v>
      </c>
      <c r="CA1045">
        <v>2</v>
      </c>
      <c r="CB1045">
        <v>2</v>
      </c>
      <c r="CC1045">
        <v>5</v>
      </c>
      <c r="CD1045">
        <v>2</v>
      </c>
      <c r="CE1045">
        <v>4</v>
      </c>
      <c r="CF1045">
        <v>4</v>
      </c>
      <c r="CG1045">
        <v>1</v>
      </c>
      <c r="CH1045">
        <v>2</v>
      </c>
      <c r="CI1045">
        <v>1</v>
      </c>
      <c r="CJ1045">
        <v>1</v>
      </c>
      <c r="CK1045">
        <v>1</v>
      </c>
      <c r="CL1045">
        <v>2</v>
      </c>
      <c r="CT1045" t="s">
        <v>31</v>
      </c>
      <c r="CU1045">
        <v>3</v>
      </c>
      <c r="CX1045">
        <v>30</v>
      </c>
      <c r="CY1045">
        <v>1</v>
      </c>
      <c r="CZ1045">
        <v>99</v>
      </c>
      <c r="DA1045">
        <v>1</v>
      </c>
      <c r="DB1045">
        <v>3</v>
      </c>
      <c r="DC1045">
        <v>3</v>
      </c>
      <c r="DD1045">
        <v>2</v>
      </c>
      <c r="DE1045">
        <v>3</v>
      </c>
      <c r="DF1045">
        <v>3</v>
      </c>
      <c r="DG1045">
        <v>3</v>
      </c>
      <c r="DH1045">
        <v>2</v>
      </c>
      <c r="DI1045">
        <v>3</v>
      </c>
      <c r="DJ1045" t="s">
        <v>31</v>
      </c>
      <c r="DK1045">
        <v>1</v>
      </c>
      <c r="DL1045">
        <v>0.49512</v>
      </c>
    </row>
    <row r="1046" spans="1:116">
      <c r="A1046">
        <v>1695</v>
      </c>
      <c r="B1046">
        <v>13</v>
      </c>
      <c r="C1046" t="s">
        <v>4</v>
      </c>
      <c r="D1046">
        <v>13201</v>
      </c>
      <c r="E1046">
        <v>2</v>
      </c>
      <c r="F1046">
        <v>24</v>
      </c>
      <c r="G1046" t="s">
        <v>12</v>
      </c>
      <c r="H1046" t="s">
        <v>16</v>
      </c>
      <c r="I1046">
        <v>8</v>
      </c>
      <c r="J1046">
        <v>1</v>
      </c>
      <c r="K1046">
        <v>1</v>
      </c>
      <c r="L1046">
        <v>3</v>
      </c>
      <c r="M1046">
        <v>4</v>
      </c>
      <c r="N1046">
        <v>5</v>
      </c>
      <c r="O1046">
        <v>6</v>
      </c>
      <c r="P1046">
        <v>7</v>
      </c>
      <c r="S1046" t="s">
        <v>31</v>
      </c>
      <c r="U1046">
        <v>1</v>
      </c>
      <c r="V1046">
        <v>3</v>
      </c>
      <c r="W1046">
        <v>6</v>
      </c>
      <c r="AC1046" t="s">
        <v>31</v>
      </c>
      <c r="AE1046">
        <v>5</v>
      </c>
      <c r="AF1046">
        <v>5</v>
      </c>
      <c r="AG1046">
        <v>5</v>
      </c>
      <c r="AH1046">
        <v>5</v>
      </c>
      <c r="AI1046">
        <v>3</v>
      </c>
      <c r="AJ1046">
        <v>1</v>
      </c>
      <c r="AK1046">
        <v>4</v>
      </c>
      <c r="AL1046">
        <v>3</v>
      </c>
      <c r="AM1046">
        <v>1</v>
      </c>
      <c r="AN1046">
        <v>1</v>
      </c>
      <c r="AO1046">
        <v>2</v>
      </c>
      <c r="AP1046">
        <v>5</v>
      </c>
      <c r="AQ1046">
        <v>5</v>
      </c>
      <c r="AR1046">
        <v>4</v>
      </c>
      <c r="AS1046">
        <v>4</v>
      </c>
      <c r="AT1046">
        <v>4</v>
      </c>
      <c r="AU1046">
        <v>3</v>
      </c>
      <c r="AV1046">
        <v>4</v>
      </c>
      <c r="AW1046">
        <v>2</v>
      </c>
      <c r="AX1046">
        <v>2</v>
      </c>
      <c r="AY1046">
        <v>2</v>
      </c>
      <c r="BA1046">
        <v>3</v>
      </c>
      <c r="BD1046">
        <v>2</v>
      </c>
      <c r="BG1046">
        <v>3</v>
      </c>
      <c r="BH1046">
        <v>3</v>
      </c>
      <c r="BI1046">
        <v>1</v>
      </c>
      <c r="BJ1046">
        <v>3</v>
      </c>
      <c r="BK1046">
        <v>1</v>
      </c>
      <c r="BL1046">
        <v>8</v>
      </c>
      <c r="BM1046">
        <v>1</v>
      </c>
      <c r="BN1046">
        <v>3</v>
      </c>
      <c r="BO1046">
        <v>3</v>
      </c>
      <c r="BP1046">
        <v>3</v>
      </c>
      <c r="BQ1046">
        <v>3</v>
      </c>
      <c r="BR1046">
        <v>3</v>
      </c>
      <c r="BS1046">
        <v>3</v>
      </c>
      <c r="BT1046">
        <v>1</v>
      </c>
      <c r="BU1046">
        <v>3</v>
      </c>
      <c r="BV1046" t="s">
        <v>31</v>
      </c>
      <c r="BW1046">
        <v>1</v>
      </c>
      <c r="BX1046" t="s">
        <v>31</v>
      </c>
      <c r="BY1046" t="s">
        <v>31</v>
      </c>
      <c r="BZ1046" t="s">
        <v>31</v>
      </c>
      <c r="CA1046">
        <v>3</v>
      </c>
      <c r="CB1046">
        <v>3</v>
      </c>
      <c r="CC1046">
        <v>5</v>
      </c>
      <c r="CD1046">
        <v>99</v>
      </c>
      <c r="CE1046">
        <v>3</v>
      </c>
      <c r="CF1046">
        <v>1</v>
      </c>
      <c r="CG1046">
        <v>1</v>
      </c>
      <c r="CH1046">
        <v>2</v>
      </c>
      <c r="CI1046">
        <v>1</v>
      </c>
      <c r="CJ1046">
        <v>1</v>
      </c>
      <c r="CK1046">
        <v>2</v>
      </c>
      <c r="CL1046">
        <v>2</v>
      </c>
      <c r="CT1046" t="s">
        <v>31</v>
      </c>
      <c r="CU1046">
        <v>2</v>
      </c>
      <c r="CX1046">
        <v>30</v>
      </c>
      <c r="CY1046">
        <v>2</v>
      </c>
      <c r="CZ1046">
        <v>2</v>
      </c>
      <c r="DA1046">
        <v>99</v>
      </c>
      <c r="DB1046">
        <v>2</v>
      </c>
      <c r="DC1046">
        <v>2</v>
      </c>
      <c r="DD1046">
        <v>1</v>
      </c>
      <c r="DE1046">
        <v>1</v>
      </c>
      <c r="DF1046">
        <v>1</v>
      </c>
      <c r="DG1046">
        <v>4</v>
      </c>
      <c r="DH1046">
        <v>3</v>
      </c>
      <c r="DI1046">
        <v>2</v>
      </c>
      <c r="DJ1046" t="s">
        <v>31</v>
      </c>
      <c r="DK1046">
        <v>1</v>
      </c>
      <c r="DL1046">
        <v>1.64975</v>
      </c>
    </row>
    <row r="1047" spans="1:116">
      <c r="A1047">
        <v>601</v>
      </c>
      <c r="B1047">
        <v>13</v>
      </c>
      <c r="C1047" t="s">
        <v>4</v>
      </c>
      <c r="D1047">
        <v>13201</v>
      </c>
      <c r="E1047">
        <v>2</v>
      </c>
      <c r="F1047">
        <v>57</v>
      </c>
      <c r="G1047" t="s">
        <v>13</v>
      </c>
      <c r="H1047" t="s">
        <v>17</v>
      </c>
      <c r="I1047">
        <v>2</v>
      </c>
      <c r="J1047">
        <v>3</v>
      </c>
      <c r="K1047">
        <v>1</v>
      </c>
      <c r="L1047">
        <v>2</v>
      </c>
      <c r="M1047">
        <v>3</v>
      </c>
      <c r="N1047">
        <v>4</v>
      </c>
      <c r="O1047">
        <v>5</v>
      </c>
      <c r="P1047">
        <v>6</v>
      </c>
      <c r="Q1047">
        <v>7</v>
      </c>
      <c r="S1047" t="s">
        <v>31</v>
      </c>
      <c r="U1047">
        <v>1</v>
      </c>
      <c r="V1047">
        <v>3</v>
      </c>
      <c r="W1047">
        <v>5</v>
      </c>
      <c r="X1047">
        <v>6</v>
      </c>
      <c r="Y1047">
        <v>7</v>
      </c>
      <c r="AC1047" t="s">
        <v>31</v>
      </c>
      <c r="AE1047">
        <v>5</v>
      </c>
      <c r="AF1047">
        <v>3</v>
      </c>
      <c r="AG1047">
        <v>99</v>
      </c>
      <c r="AH1047">
        <v>5</v>
      </c>
      <c r="AI1047">
        <v>4</v>
      </c>
      <c r="AJ1047">
        <v>3</v>
      </c>
      <c r="AK1047">
        <v>1</v>
      </c>
      <c r="AL1047">
        <v>99</v>
      </c>
      <c r="AM1047">
        <v>2</v>
      </c>
      <c r="AN1047">
        <v>1</v>
      </c>
      <c r="AO1047">
        <v>3</v>
      </c>
      <c r="AP1047">
        <v>5</v>
      </c>
      <c r="AQ1047">
        <v>5</v>
      </c>
      <c r="AR1047">
        <v>5</v>
      </c>
      <c r="AS1047">
        <v>5</v>
      </c>
      <c r="AT1047">
        <v>1</v>
      </c>
      <c r="AU1047">
        <v>5</v>
      </c>
      <c r="AV1047">
        <v>5</v>
      </c>
      <c r="AW1047">
        <v>5</v>
      </c>
      <c r="AX1047">
        <v>5</v>
      </c>
      <c r="AY1047">
        <v>3</v>
      </c>
      <c r="BA1047">
        <v>3</v>
      </c>
      <c r="BC1047">
        <v>99</v>
      </c>
      <c r="BD1047">
        <v>2</v>
      </c>
      <c r="BE1047">
        <v>2</v>
      </c>
      <c r="BG1047">
        <v>3</v>
      </c>
      <c r="BH1047">
        <v>3</v>
      </c>
      <c r="BI1047">
        <v>1</v>
      </c>
      <c r="BJ1047">
        <v>3</v>
      </c>
      <c r="BK1047">
        <v>3</v>
      </c>
      <c r="BL1047">
        <v>1</v>
      </c>
      <c r="BM1047">
        <v>3</v>
      </c>
      <c r="BN1047">
        <v>3</v>
      </c>
      <c r="BO1047">
        <v>3</v>
      </c>
      <c r="BP1047">
        <v>3</v>
      </c>
      <c r="BQ1047">
        <v>3</v>
      </c>
      <c r="BR1047">
        <v>3</v>
      </c>
      <c r="BS1047">
        <v>3</v>
      </c>
      <c r="BT1047">
        <v>1</v>
      </c>
      <c r="BU1047">
        <v>3</v>
      </c>
      <c r="BV1047" t="s">
        <v>31</v>
      </c>
      <c r="BW1047">
        <v>6</v>
      </c>
      <c r="BX1047" t="s">
        <v>31</v>
      </c>
      <c r="BY1047" t="s">
        <v>31</v>
      </c>
      <c r="BZ1047" t="s">
        <v>31</v>
      </c>
      <c r="CA1047">
        <v>2</v>
      </c>
      <c r="CB1047">
        <v>2</v>
      </c>
      <c r="CC1047">
        <v>1</v>
      </c>
      <c r="CD1047">
        <v>4</v>
      </c>
      <c r="CE1047">
        <v>3</v>
      </c>
      <c r="CF1047">
        <v>3</v>
      </c>
      <c r="CG1047">
        <v>1</v>
      </c>
      <c r="CH1047">
        <v>2</v>
      </c>
      <c r="CI1047">
        <v>1</v>
      </c>
      <c r="CJ1047">
        <v>1</v>
      </c>
      <c r="CK1047">
        <v>2</v>
      </c>
      <c r="CL1047">
        <v>1</v>
      </c>
      <c r="CT1047" t="s">
        <v>31</v>
      </c>
      <c r="CU1047">
        <v>5</v>
      </c>
      <c r="CX1047">
        <v>30</v>
      </c>
      <c r="CY1047">
        <v>1</v>
      </c>
      <c r="CZ1047">
        <v>1</v>
      </c>
      <c r="DA1047">
        <v>1</v>
      </c>
      <c r="DB1047">
        <v>1</v>
      </c>
      <c r="DC1047">
        <v>1</v>
      </c>
      <c r="DD1047">
        <v>1</v>
      </c>
      <c r="DE1047">
        <v>3</v>
      </c>
      <c r="DF1047">
        <v>5</v>
      </c>
      <c r="DG1047">
        <v>5</v>
      </c>
      <c r="DH1047">
        <v>5</v>
      </c>
      <c r="DI1047">
        <v>5</v>
      </c>
      <c r="DJ1047" t="s">
        <v>31</v>
      </c>
      <c r="DK1047">
        <v>1</v>
      </c>
      <c r="DL1047">
        <v>1.5173700000000001</v>
      </c>
    </row>
    <row r="1048" spans="1:116">
      <c r="A1048">
        <v>732</v>
      </c>
      <c r="B1048">
        <v>13</v>
      </c>
      <c r="C1048" t="s">
        <v>4</v>
      </c>
      <c r="D1048">
        <v>13101</v>
      </c>
      <c r="E1048">
        <v>2</v>
      </c>
      <c r="F1048">
        <v>42</v>
      </c>
      <c r="G1048" t="s">
        <v>11</v>
      </c>
      <c r="H1048" t="s">
        <v>18</v>
      </c>
      <c r="I1048">
        <v>10</v>
      </c>
      <c r="J1048">
        <v>5</v>
      </c>
      <c r="K1048">
        <v>1</v>
      </c>
      <c r="L1048">
        <v>2</v>
      </c>
      <c r="M1048">
        <v>3</v>
      </c>
      <c r="N1048">
        <v>4</v>
      </c>
      <c r="O1048">
        <v>5</v>
      </c>
      <c r="P1048">
        <v>6</v>
      </c>
      <c r="Q1048">
        <v>7</v>
      </c>
      <c r="S1048" t="s">
        <v>31</v>
      </c>
      <c r="U1048">
        <v>1</v>
      </c>
      <c r="V1048">
        <v>2</v>
      </c>
      <c r="W1048">
        <v>4</v>
      </c>
      <c r="X1048">
        <v>5</v>
      </c>
      <c r="Y1048">
        <v>6</v>
      </c>
      <c r="AC1048" t="s">
        <v>31</v>
      </c>
      <c r="AE1048">
        <v>4</v>
      </c>
      <c r="AF1048">
        <v>5</v>
      </c>
      <c r="AG1048">
        <v>5</v>
      </c>
      <c r="AH1048">
        <v>2</v>
      </c>
      <c r="AI1048">
        <v>3</v>
      </c>
      <c r="AJ1048">
        <v>4</v>
      </c>
      <c r="AK1048">
        <v>2</v>
      </c>
      <c r="AL1048">
        <v>2</v>
      </c>
      <c r="AM1048">
        <v>2</v>
      </c>
      <c r="AN1048">
        <v>1</v>
      </c>
      <c r="AO1048">
        <v>2</v>
      </c>
      <c r="AP1048">
        <v>4</v>
      </c>
      <c r="AQ1048">
        <v>5</v>
      </c>
      <c r="AR1048">
        <v>4</v>
      </c>
      <c r="AS1048">
        <v>4</v>
      </c>
      <c r="AT1048">
        <v>2</v>
      </c>
      <c r="AU1048">
        <v>4</v>
      </c>
      <c r="AV1048">
        <v>4</v>
      </c>
      <c r="AW1048">
        <v>4</v>
      </c>
      <c r="AX1048">
        <v>4</v>
      </c>
      <c r="AY1048">
        <v>2</v>
      </c>
      <c r="AZ1048">
        <v>1</v>
      </c>
      <c r="BB1048">
        <v>3</v>
      </c>
      <c r="BC1048">
        <v>2</v>
      </c>
      <c r="BD1048">
        <v>2</v>
      </c>
      <c r="BG1048">
        <v>4</v>
      </c>
      <c r="BH1048">
        <v>4</v>
      </c>
      <c r="BI1048">
        <v>98</v>
      </c>
      <c r="BJ1048">
        <v>6</v>
      </c>
      <c r="BK1048">
        <v>4</v>
      </c>
      <c r="BL1048">
        <v>1</v>
      </c>
      <c r="BM1048">
        <v>4</v>
      </c>
      <c r="BN1048">
        <v>4</v>
      </c>
      <c r="BO1048">
        <v>4</v>
      </c>
      <c r="BP1048">
        <v>4</v>
      </c>
      <c r="BQ1048">
        <v>4</v>
      </c>
      <c r="BR1048">
        <v>4</v>
      </c>
      <c r="BS1048">
        <v>4</v>
      </c>
      <c r="BT1048">
        <v>1</v>
      </c>
      <c r="BU1048">
        <v>4</v>
      </c>
      <c r="BV1048" t="s">
        <v>31</v>
      </c>
      <c r="BW1048">
        <v>6</v>
      </c>
      <c r="BX1048" t="s">
        <v>31</v>
      </c>
      <c r="BY1048" t="s">
        <v>31</v>
      </c>
      <c r="BZ1048" t="s">
        <v>31</v>
      </c>
      <c r="CA1048">
        <v>3</v>
      </c>
      <c r="CB1048">
        <v>3</v>
      </c>
      <c r="CC1048">
        <v>5</v>
      </c>
      <c r="CD1048">
        <v>3</v>
      </c>
      <c r="CE1048">
        <v>2</v>
      </c>
      <c r="CF1048">
        <v>2</v>
      </c>
      <c r="CG1048">
        <v>1</v>
      </c>
      <c r="CH1048">
        <v>2</v>
      </c>
      <c r="CI1048">
        <v>1</v>
      </c>
      <c r="CJ1048">
        <v>2</v>
      </c>
      <c r="CK1048">
        <v>1</v>
      </c>
      <c r="CL1048">
        <v>1</v>
      </c>
      <c r="CT1048" t="s">
        <v>31</v>
      </c>
      <c r="CU1048">
        <v>2</v>
      </c>
      <c r="CW1048">
        <v>3</v>
      </c>
      <c r="CX1048">
        <v>20</v>
      </c>
      <c r="CY1048">
        <v>2</v>
      </c>
      <c r="CZ1048">
        <v>99</v>
      </c>
      <c r="DA1048">
        <v>2</v>
      </c>
      <c r="DB1048">
        <v>5</v>
      </c>
      <c r="DC1048">
        <v>4</v>
      </c>
      <c r="DD1048">
        <v>2</v>
      </c>
      <c r="DE1048">
        <v>2</v>
      </c>
      <c r="DF1048">
        <v>3</v>
      </c>
      <c r="DG1048">
        <v>4</v>
      </c>
      <c r="DH1048">
        <v>4</v>
      </c>
      <c r="DI1048">
        <v>4</v>
      </c>
      <c r="DJ1048" t="s">
        <v>31</v>
      </c>
      <c r="DK1048">
        <v>1</v>
      </c>
      <c r="DL1048">
        <v>0.49512</v>
      </c>
    </row>
    <row r="1049" spans="1:116">
      <c r="A1049">
        <v>3416</v>
      </c>
      <c r="B1049">
        <v>13</v>
      </c>
      <c r="C1049" t="s">
        <v>4</v>
      </c>
      <c r="D1049">
        <v>13121</v>
      </c>
      <c r="E1049">
        <v>1</v>
      </c>
      <c r="F1049">
        <v>19</v>
      </c>
      <c r="G1049" t="s">
        <v>12</v>
      </c>
      <c r="H1049" t="s">
        <v>19</v>
      </c>
      <c r="I1049">
        <v>2</v>
      </c>
      <c r="J1049">
        <v>2</v>
      </c>
      <c r="K1049">
        <v>1</v>
      </c>
      <c r="L1049">
        <v>2</v>
      </c>
      <c r="M1049">
        <v>3</v>
      </c>
      <c r="N1049">
        <v>4</v>
      </c>
      <c r="O1049">
        <v>5</v>
      </c>
      <c r="S1049" t="s">
        <v>31</v>
      </c>
      <c r="U1049">
        <v>1</v>
      </c>
      <c r="V1049">
        <v>3</v>
      </c>
      <c r="W1049">
        <v>5</v>
      </c>
      <c r="AC1049" t="s">
        <v>31</v>
      </c>
      <c r="AE1049">
        <v>5</v>
      </c>
      <c r="AF1049">
        <v>5</v>
      </c>
      <c r="AG1049">
        <v>4</v>
      </c>
      <c r="AH1049">
        <v>4</v>
      </c>
      <c r="AJ1049">
        <v>3</v>
      </c>
      <c r="AK1049">
        <v>3</v>
      </c>
      <c r="AL1049">
        <v>4</v>
      </c>
      <c r="AM1049">
        <v>3</v>
      </c>
      <c r="AO1049">
        <v>5</v>
      </c>
      <c r="AP1049">
        <v>5</v>
      </c>
      <c r="AQ1049">
        <v>2</v>
      </c>
      <c r="AR1049">
        <v>4</v>
      </c>
      <c r="AT1049">
        <v>2</v>
      </c>
      <c r="AU1049">
        <v>3</v>
      </c>
      <c r="AV1049">
        <v>5</v>
      </c>
      <c r="AW1049">
        <v>5</v>
      </c>
      <c r="AY1049">
        <v>3</v>
      </c>
      <c r="BA1049">
        <v>3</v>
      </c>
      <c r="BC1049">
        <v>2</v>
      </c>
      <c r="BG1049">
        <v>3</v>
      </c>
      <c r="BH1049">
        <v>3</v>
      </c>
      <c r="BI1049">
        <v>1</v>
      </c>
      <c r="BJ1049">
        <v>98</v>
      </c>
      <c r="BK1049">
        <v>1</v>
      </c>
      <c r="BL1049">
        <v>8</v>
      </c>
      <c r="BM1049">
        <v>1</v>
      </c>
      <c r="BN1049">
        <v>1</v>
      </c>
      <c r="BO1049">
        <v>3</v>
      </c>
      <c r="BP1049">
        <v>3</v>
      </c>
      <c r="BQ1049">
        <v>3</v>
      </c>
      <c r="BR1049">
        <v>5</v>
      </c>
      <c r="BS1049">
        <v>5</v>
      </c>
      <c r="BT1049">
        <v>1</v>
      </c>
      <c r="BU1049">
        <v>3</v>
      </c>
      <c r="BV1049" t="s">
        <v>31</v>
      </c>
      <c r="BW1049">
        <v>5</v>
      </c>
      <c r="BX1049" t="s">
        <v>31</v>
      </c>
      <c r="BY1049" t="s">
        <v>31</v>
      </c>
      <c r="BZ1049" t="s">
        <v>31</v>
      </c>
      <c r="CA1049">
        <v>2</v>
      </c>
      <c r="CB1049">
        <v>2</v>
      </c>
      <c r="CC1049">
        <v>4</v>
      </c>
      <c r="CD1049">
        <v>4</v>
      </c>
      <c r="CE1049">
        <v>3</v>
      </c>
      <c r="CF1049">
        <v>4</v>
      </c>
      <c r="CG1049">
        <v>1</v>
      </c>
      <c r="CH1049">
        <v>2</v>
      </c>
      <c r="CI1049">
        <v>2</v>
      </c>
      <c r="CJ1049">
        <v>1</v>
      </c>
      <c r="CK1049">
        <v>3</v>
      </c>
      <c r="CL1049">
        <v>2</v>
      </c>
      <c r="CT1049" t="s">
        <v>31</v>
      </c>
      <c r="CU1049">
        <v>1</v>
      </c>
      <c r="CV1049">
        <v>3</v>
      </c>
      <c r="CX1049">
        <v>20</v>
      </c>
      <c r="CY1049">
        <v>2</v>
      </c>
      <c r="CZ1049">
        <v>1</v>
      </c>
      <c r="DA1049">
        <v>2</v>
      </c>
      <c r="DB1049">
        <v>2</v>
      </c>
      <c r="DC1049">
        <v>3</v>
      </c>
      <c r="DD1049">
        <v>5</v>
      </c>
      <c r="DE1049">
        <v>5</v>
      </c>
      <c r="DF1049">
        <v>5</v>
      </c>
      <c r="DG1049">
        <v>4</v>
      </c>
      <c r="DH1049">
        <v>4</v>
      </c>
      <c r="DI1049">
        <v>3</v>
      </c>
      <c r="DJ1049" t="s">
        <v>31</v>
      </c>
      <c r="DK1049">
        <v>1</v>
      </c>
      <c r="DL1049">
        <v>2.2105000000000001</v>
      </c>
    </row>
    <row r="1050" spans="1:116">
      <c r="A1050">
        <v>3353</v>
      </c>
      <c r="B1050">
        <v>5</v>
      </c>
      <c r="C1050" t="s">
        <v>5</v>
      </c>
      <c r="D1050">
        <v>5801</v>
      </c>
      <c r="E1050">
        <v>2</v>
      </c>
      <c r="F1050">
        <v>49</v>
      </c>
      <c r="G1050" t="s">
        <v>11</v>
      </c>
      <c r="H1050" t="s">
        <v>16</v>
      </c>
      <c r="I1050">
        <v>7</v>
      </c>
      <c r="J1050">
        <v>1</v>
      </c>
      <c r="K1050">
        <v>1</v>
      </c>
      <c r="L1050">
        <v>2</v>
      </c>
      <c r="M1050">
        <v>3</v>
      </c>
      <c r="N1050">
        <v>4</v>
      </c>
      <c r="O1050">
        <v>5</v>
      </c>
      <c r="P1050">
        <v>6</v>
      </c>
      <c r="S1050" t="s">
        <v>31</v>
      </c>
      <c r="U1050">
        <v>1</v>
      </c>
      <c r="V1050">
        <v>3</v>
      </c>
      <c r="W1050">
        <v>4</v>
      </c>
      <c r="X1050">
        <v>6</v>
      </c>
      <c r="AC1050" t="s">
        <v>31</v>
      </c>
      <c r="AE1050">
        <v>5</v>
      </c>
      <c r="AF1050">
        <v>5</v>
      </c>
      <c r="AG1050">
        <v>3</v>
      </c>
      <c r="AH1050">
        <v>2</v>
      </c>
      <c r="AI1050">
        <v>2</v>
      </c>
      <c r="AJ1050">
        <v>2</v>
      </c>
      <c r="AK1050">
        <v>4</v>
      </c>
      <c r="AL1050">
        <v>4</v>
      </c>
      <c r="AM1050">
        <v>4</v>
      </c>
      <c r="AN1050">
        <v>4</v>
      </c>
      <c r="AO1050">
        <v>3</v>
      </c>
      <c r="AP1050">
        <v>5</v>
      </c>
      <c r="AQ1050">
        <v>3</v>
      </c>
      <c r="AR1050">
        <v>3</v>
      </c>
      <c r="AS1050">
        <v>4</v>
      </c>
      <c r="AT1050">
        <v>4</v>
      </c>
      <c r="AU1050">
        <v>4</v>
      </c>
      <c r="AV1050">
        <v>4</v>
      </c>
      <c r="AW1050">
        <v>3</v>
      </c>
      <c r="AX1050">
        <v>5</v>
      </c>
      <c r="AY1050">
        <v>3</v>
      </c>
      <c r="BA1050">
        <v>3</v>
      </c>
      <c r="BB1050">
        <v>2</v>
      </c>
      <c r="BD1050">
        <v>2</v>
      </c>
      <c r="BG1050">
        <v>3</v>
      </c>
      <c r="BH1050">
        <v>3</v>
      </c>
      <c r="BI1050">
        <v>1</v>
      </c>
      <c r="BJ1050">
        <v>3</v>
      </c>
      <c r="BK1050">
        <v>3</v>
      </c>
      <c r="BL1050">
        <v>1</v>
      </c>
      <c r="BM1050">
        <v>3</v>
      </c>
      <c r="BN1050">
        <v>3</v>
      </c>
      <c r="BO1050">
        <v>3</v>
      </c>
      <c r="BP1050">
        <v>3</v>
      </c>
      <c r="BQ1050">
        <v>3</v>
      </c>
      <c r="BR1050">
        <v>3</v>
      </c>
      <c r="BS1050">
        <v>4</v>
      </c>
      <c r="BT1050">
        <v>1</v>
      </c>
      <c r="BU1050">
        <v>3</v>
      </c>
      <c r="BV1050" t="s">
        <v>31</v>
      </c>
      <c r="BW1050">
        <v>7</v>
      </c>
      <c r="BX1050" t="s">
        <v>31</v>
      </c>
      <c r="BY1050" t="s">
        <v>31</v>
      </c>
      <c r="BZ1050" t="s">
        <v>31</v>
      </c>
      <c r="CA1050">
        <v>2</v>
      </c>
      <c r="CB1050">
        <v>3</v>
      </c>
      <c r="CC1050">
        <v>1</v>
      </c>
      <c r="CD1050">
        <v>4</v>
      </c>
      <c r="CE1050">
        <v>1</v>
      </c>
      <c r="CF1050">
        <v>2</v>
      </c>
      <c r="CG1050">
        <v>1</v>
      </c>
      <c r="CH1050">
        <v>2</v>
      </c>
      <c r="CI1050">
        <v>1</v>
      </c>
      <c r="CJ1050">
        <v>1</v>
      </c>
      <c r="CK1050">
        <v>1</v>
      </c>
      <c r="CL1050">
        <v>2</v>
      </c>
      <c r="CT1050" t="s">
        <v>31</v>
      </c>
      <c r="CU1050">
        <v>5</v>
      </c>
      <c r="CX1050">
        <v>61</v>
      </c>
      <c r="CY1050">
        <v>1</v>
      </c>
      <c r="CZ1050">
        <v>99</v>
      </c>
      <c r="DA1050">
        <v>2</v>
      </c>
      <c r="DB1050">
        <v>3</v>
      </c>
      <c r="DC1050">
        <v>4</v>
      </c>
      <c r="DD1050">
        <v>4</v>
      </c>
      <c r="DE1050">
        <v>1</v>
      </c>
      <c r="DF1050">
        <v>1</v>
      </c>
      <c r="DG1050">
        <v>4</v>
      </c>
      <c r="DH1050">
        <v>4</v>
      </c>
      <c r="DI1050">
        <v>2</v>
      </c>
      <c r="DJ1050" t="s">
        <v>31</v>
      </c>
      <c r="DK1050">
        <v>1</v>
      </c>
      <c r="DL1050">
        <v>1.0780000000000001</v>
      </c>
    </row>
    <row r="1051" spans="1:116">
      <c r="A1051">
        <v>2059</v>
      </c>
      <c r="B1051">
        <v>5</v>
      </c>
      <c r="C1051" t="s">
        <v>5</v>
      </c>
      <c r="D1051">
        <v>5701</v>
      </c>
      <c r="E1051">
        <v>1</v>
      </c>
      <c r="F1051">
        <v>56</v>
      </c>
      <c r="G1051" t="s">
        <v>13</v>
      </c>
      <c r="H1051" t="s">
        <v>18</v>
      </c>
      <c r="I1051">
        <v>9</v>
      </c>
      <c r="J1051">
        <v>5</v>
      </c>
      <c r="K1051">
        <v>1</v>
      </c>
      <c r="L1051">
        <v>2</v>
      </c>
      <c r="M1051">
        <v>3</v>
      </c>
      <c r="N1051">
        <v>4</v>
      </c>
      <c r="O1051">
        <v>5</v>
      </c>
      <c r="S1051" t="s">
        <v>31</v>
      </c>
      <c r="U1051">
        <v>1</v>
      </c>
      <c r="V1051">
        <v>3</v>
      </c>
      <c r="W1051">
        <v>5</v>
      </c>
      <c r="AC1051" t="s">
        <v>31</v>
      </c>
      <c r="AE1051">
        <v>5</v>
      </c>
      <c r="AF1051">
        <v>5</v>
      </c>
      <c r="AG1051">
        <v>5</v>
      </c>
      <c r="AH1051">
        <v>5</v>
      </c>
      <c r="AJ1051">
        <v>1</v>
      </c>
      <c r="AK1051">
        <v>2</v>
      </c>
      <c r="AL1051">
        <v>4</v>
      </c>
      <c r="AM1051">
        <v>3</v>
      </c>
      <c r="AO1051">
        <v>5</v>
      </c>
      <c r="AP1051">
        <v>5</v>
      </c>
      <c r="AQ1051">
        <v>5</v>
      </c>
      <c r="AR1051">
        <v>4</v>
      </c>
      <c r="AT1051">
        <v>5</v>
      </c>
      <c r="AU1051">
        <v>3</v>
      </c>
      <c r="AV1051">
        <v>3</v>
      </c>
      <c r="AW1051">
        <v>3</v>
      </c>
      <c r="AY1051">
        <v>3</v>
      </c>
      <c r="BA1051">
        <v>4</v>
      </c>
      <c r="BC1051">
        <v>3</v>
      </c>
      <c r="BG1051">
        <v>3</v>
      </c>
      <c r="BH1051">
        <v>3</v>
      </c>
      <c r="BI1051">
        <v>1</v>
      </c>
      <c r="BJ1051">
        <v>3</v>
      </c>
      <c r="BK1051">
        <v>3</v>
      </c>
      <c r="BL1051">
        <v>1</v>
      </c>
      <c r="BM1051">
        <v>3</v>
      </c>
      <c r="BN1051">
        <v>3</v>
      </c>
      <c r="BO1051">
        <v>3</v>
      </c>
      <c r="BP1051">
        <v>3</v>
      </c>
      <c r="BQ1051">
        <v>3</v>
      </c>
      <c r="BR1051">
        <v>3</v>
      </c>
      <c r="BS1051">
        <v>3</v>
      </c>
      <c r="BT1051">
        <v>1</v>
      </c>
      <c r="BU1051">
        <v>3</v>
      </c>
      <c r="BV1051" t="s">
        <v>31</v>
      </c>
      <c r="BW1051">
        <v>1</v>
      </c>
      <c r="BX1051" t="s">
        <v>31</v>
      </c>
      <c r="BY1051" t="s">
        <v>31</v>
      </c>
      <c r="BZ1051" t="s">
        <v>31</v>
      </c>
      <c r="CA1051">
        <v>2</v>
      </c>
      <c r="CB1051">
        <v>2</v>
      </c>
      <c r="CC1051">
        <v>5</v>
      </c>
      <c r="CD1051">
        <v>3</v>
      </c>
      <c r="CE1051">
        <v>3</v>
      </c>
      <c r="CF1051">
        <v>1</v>
      </c>
      <c r="CG1051">
        <v>1</v>
      </c>
      <c r="CH1051">
        <v>3</v>
      </c>
      <c r="CI1051">
        <v>1</v>
      </c>
      <c r="CJ1051">
        <v>1</v>
      </c>
      <c r="CK1051">
        <v>1</v>
      </c>
      <c r="CL1051">
        <v>2</v>
      </c>
      <c r="CT1051" t="s">
        <v>31</v>
      </c>
      <c r="CU1051">
        <v>3</v>
      </c>
      <c r="CX1051">
        <v>15</v>
      </c>
      <c r="CY1051">
        <v>1</v>
      </c>
      <c r="CZ1051">
        <v>99</v>
      </c>
      <c r="DA1051">
        <v>2</v>
      </c>
      <c r="DB1051">
        <v>2</v>
      </c>
      <c r="DC1051">
        <v>4</v>
      </c>
      <c r="DD1051">
        <v>1</v>
      </c>
      <c r="DE1051">
        <v>2</v>
      </c>
      <c r="DF1051">
        <v>5</v>
      </c>
      <c r="DG1051">
        <v>5</v>
      </c>
      <c r="DH1051">
        <v>5</v>
      </c>
      <c r="DI1051">
        <v>3</v>
      </c>
      <c r="DJ1051" t="s">
        <v>31</v>
      </c>
      <c r="DK1051">
        <v>1</v>
      </c>
      <c r="DL1051">
        <v>0.50349999999999995</v>
      </c>
    </row>
    <row r="1052" spans="1:116">
      <c r="A1052">
        <v>1701</v>
      </c>
      <c r="B1052">
        <v>13</v>
      </c>
      <c r="C1052" t="s">
        <v>4</v>
      </c>
      <c r="D1052">
        <v>13119</v>
      </c>
      <c r="E1052">
        <v>1</v>
      </c>
      <c r="F1052">
        <v>60</v>
      </c>
      <c r="G1052" t="s">
        <v>13</v>
      </c>
      <c r="H1052" t="s">
        <v>18</v>
      </c>
      <c r="I1052">
        <v>9</v>
      </c>
      <c r="J1052">
        <v>5</v>
      </c>
      <c r="K1052">
        <v>1</v>
      </c>
      <c r="L1052">
        <v>2</v>
      </c>
      <c r="M1052">
        <v>3</v>
      </c>
      <c r="N1052">
        <v>4</v>
      </c>
      <c r="O1052">
        <v>5</v>
      </c>
      <c r="P1052">
        <v>7</v>
      </c>
      <c r="S1052" t="s">
        <v>31</v>
      </c>
      <c r="U1052">
        <v>1</v>
      </c>
      <c r="V1052">
        <v>2</v>
      </c>
      <c r="W1052">
        <v>3</v>
      </c>
      <c r="X1052">
        <v>4</v>
      </c>
      <c r="Y1052">
        <v>5</v>
      </c>
      <c r="Z1052">
        <v>7</v>
      </c>
      <c r="AC1052" t="s">
        <v>31</v>
      </c>
      <c r="AE1052">
        <v>4</v>
      </c>
      <c r="AF1052">
        <v>5</v>
      </c>
      <c r="AG1052">
        <v>5</v>
      </c>
      <c r="AH1052">
        <v>5</v>
      </c>
      <c r="AJ1052">
        <v>1</v>
      </c>
      <c r="AK1052">
        <v>1</v>
      </c>
      <c r="AL1052">
        <v>1</v>
      </c>
      <c r="AM1052">
        <v>1</v>
      </c>
      <c r="AO1052">
        <v>1</v>
      </c>
      <c r="AP1052">
        <v>5</v>
      </c>
      <c r="AQ1052">
        <v>5</v>
      </c>
      <c r="AR1052">
        <v>5</v>
      </c>
      <c r="AT1052">
        <v>1</v>
      </c>
      <c r="AU1052">
        <v>5</v>
      </c>
      <c r="AV1052">
        <v>5</v>
      </c>
      <c r="AW1052">
        <v>5</v>
      </c>
      <c r="AY1052">
        <v>1</v>
      </c>
      <c r="AZ1052">
        <v>1</v>
      </c>
      <c r="BA1052">
        <v>3</v>
      </c>
      <c r="BB1052">
        <v>2</v>
      </c>
      <c r="BC1052">
        <v>3</v>
      </c>
      <c r="BE1052">
        <v>4</v>
      </c>
      <c r="BG1052">
        <v>3</v>
      </c>
      <c r="BH1052">
        <v>7</v>
      </c>
      <c r="BI1052">
        <v>1</v>
      </c>
      <c r="BJ1052">
        <v>7</v>
      </c>
      <c r="BK1052">
        <v>3</v>
      </c>
      <c r="BL1052">
        <v>4</v>
      </c>
      <c r="BM1052">
        <v>7</v>
      </c>
      <c r="BN1052">
        <v>7</v>
      </c>
      <c r="BO1052">
        <v>7</v>
      </c>
      <c r="BP1052">
        <v>7</v>
      </c>
      <c r="BQ1052">
        <v>3</v>
      </c>
      <c r="BR1052">
        <v>3</v>
      </c>
      <c r="BS1052">
        <v>4</v>
      </c>
      <c r="BT1052">
        <v>5</v>
      </c>
      <c r="BU1052">
        <v>7</v>
      </c>
      <c r="BV1052" t="s">
        <v>31</v>
      </c>
      <c r="BW1052">
        <v>3</v>
      </c>
      <c r="BX1052" t="s">
        <v>31</v>
      </c>
      <c r="BY1052" t="s">
        <v>31</v>
      </c>
      <c r="BZ1052" t="s">
        <v>31</v>
      </c>
      <c r="CA1052">
        <v>3</v>
      </c>
      <c r="CB1052">
        <v>3</v>
      </c>
      <c r="CC1052">
        <v>5</v>
      </c>
      <c r="CD1052">
        <v>4</v>
      </c>
      <c r="CE1052">
        <v>1</v>
      </c>
      <c r="CF1052">
        <v>3</v>
      </c>
      <c r="CG1052">
        <v>1</v>
      </c>
      <c r="CH1052">
        <v>2</v>
      </c>
      <c r="CI1052">
        <v>1</v>
      </c>
      <c r="CJ1052">
        <v>1</v>
      </c>
      <c r="CK1052">
        <v>1</v>
      </c>
      <c r="CL1052">
        <v>1</v>
      </c>
      <c r="CT1052" t="s">
        <v>31</v>
      </c>
      <c r="CU1052">
        <v>3</v>
      </c>
      <c r="CX1052">
        <v>4</v>
      </c>
      <c r="CY1052">
        <v>2</v>
      </c>
      <c r="CZ1052">
        <v>99</v>
      </c>
      <c r="DA1052">
        <v>2</v>
      </c>
      <c r="DB1052">
        <v>5</v>
      </c>
      <c r="DC1052">
        <v>3</v>
      </c>
      <c r="DD1052">
        <v>3</v>
      </c>
      <c r="DE1052">
        <v>1</v>
      </c>
      <c r="DF1052">
        <v>1</v>
      </c>
      <c r="DG1052">
        <v>5</v>
      </c>
      <c r="DH1052">
        <v>5</v>
      </c>
      <c r="DI1052">
        <v>4</v>
      </c>
      <c r="DJ1052" t="s">
        <v>31</v>
      </c>
      <c r="DK1052">
        <v>1</v>
      </c>
      <c r="DL1052">
        <v>0.5635</v>
      </c>
    </row>
    <row r="1053" spans="1:116">
      <c r="A1053">
        <v>1135</v>
      </c>
      <c r="B1053">
        <v>13</v>
      </c>
      <c r="C1053" t="s">
        <v>4</v>
      </c>
      <c r="D1053">
        <v>13123</v>
      </c>
      <c r="E1053">
        <v>2</v>
      </c>
      <c r="F1053">
        <v>72</v>
      </c>
      <c r="G1053" t="s">
        <v>13</v>
      </c>
      <c r="H1053" t="s">
        <v>15</v>
      </c>
      <c r="I1053">
        <v>9</v>
      </c>
      <c r="J1053">
        <v>4</v>
      </c>
      <c r="K1053">
        <v>1</v>
      </c>
      <c r="L1053">
        <v>2</v>
      </c>
      <c r="M1053">
        <v>3</v>
      </c>
      <c r="N1053">
        <v>4</v>
      </c>
      <c r="O1053">
        <v>5</v>
      </c>
      <c r="P1053">
        <v>6</v>
      </c>
      <c r="S1053" t="s">
        <v>31</v>
      </c>
      <c r="U1053">
        <v>1</v>
      </c>
      <c r="V1053">
        <v>2</v>
      </c>
      <c r="W1053">
        <v>3</v>
      </c>
      <c r="X1053">
        <v>4</v>
      </c>
      <c r="Y1053">
        <v>5</v>
      </c>
      <c r="Z1053">
        <v>7</v>
      </c>
      <c r="AC1053" t="s">
        <v>31</v>
      </c>
      <c r="AE1053">
        <v>4</v>
      </c>
      <c r="AF1053">
        <v>5</v>
      </c>
      <c r="AG1053">
        <v>5</v>
      </c>
      <c r="AH1053">
        <v>5</v>
      </c>
      <c r="AI1053">
        <v>99</v>
      </c>
      <c r="AJ1053">
        <v>1</v>
      </c>
      <c r="AK1053">
        <v>4</v>
      </c>
      <c r="AL1053">
        <v>5</v>
      </c>
      <c r="AM1053">
        <v>1</v>
      </c>
      <c r="AN1053">
        <v>99</v>
      </c>
      <c r="AO1053">
        <v>2</v>
      </c>
      <c r="AP1053">
        <v>5</v>
      </c>
      <c r="AQ1053">
        <v>4</v>
      </c>
      <c r="AR1053">
        <v>5</v>
      </c>
      <c r="AS1053">
        <v>99</v>
      </c>
      <c r="AT1053">
        <v>3</v>
      </c>
      <c r="AU1053">
        <v>4</v>
      </c>
      <c r="AV1053">
        <v>4</v>
      </c>
      <c r="AW1053">
        <v>5</v>
      </c>
      <c r="AX1053">
        <v>99</v>
      </c>
      <c r="AY1053">
        <v>3</v>
      </c>
      <c r="AZ1053">
        <v>1</v>
      </c>
      <c r="BA1053">
        <v>4</v>
      </c>
      <c r="BB1053">
        <v>3</v>
      </c>
      <c r="BC1053">
        <v>4</v>
      </c>
      <c r="BE1053">
        <v>1</v>
      </c>
      <c r="BG1053">
        <v>4</v>
      </c>
      <c r="BH1053">
        <v>3</v>
      </c>
      <c r="BI1053">
        <v>1</v>
      </c>
      <c r="BJ1053">
        <v>3</v>
      </c>
      <c r="BK1053">
        <v>3</v>
      </c>
      <c r="BL1053">
        <v>8</v>
      </c>
      <c r="BM1053">
        <v>1</v>
      </c>
      <c r="BN1053">
        <v>1</v>
      </c>
      <c r="BO1053">
        <v>3</v>
      </c>
      <c r="BP1053">
        <v>3</v>
      </c>
      <c r="BQ1053">
        <v>4</v>
      </c>
      <c r="BR1053">
        <v>4</v>
      </c>
      <c r="BS1053">
        <v>4</v>
      </c>
      <c r="BT1053">
        <v>1</v>
      </c>
      <c r="BU1053">
        <v>3</v>
      </c>
      <c r="BV1053" t="s">
        <v>31</v>
      </c>
      <c r="BW1053">
        <v>4</v>
      </c>
      <c r="BX1053" t="s">
        <v>31</v>
      </c>
      <c r="BY1053" t="s">
        <v>31</v>
      </c>
      <c r="BZ1053" t="s">
        <v>31</v>
      </c>
      <c r="CA1053">
        <v>2</v>
      </c>
      <c r="CB1053">
        <v>2</v>
      </c>
      <c r="CC1053">
        <v>1</v>
      </c>
      <c r="CD1053">
        <v>3</v>
      </c>
      <c r="CE1053">
        <v>2</v>
      </c>
      <c r="CF1053">
        <v>4</v>
      </c>
      <c r="CG1053">
        <v>1</v>
      </c>
      <c r="CH1053">
        <v>2</v>
      </c>
      <c r="CI1053">
        <v>99</v>
      </c>
      <c r="CJ1053">
        <v>1</v>
      </c>
      <c r="CK1053">
        <v>2</v>
      </c>
      <c r="CL1053">
        <v>1</v>
      </c>
      <c r="CT1053" t="s">
        <v>31</v>
      </c>
      <c r="CU1053">
        <v>5</v>
      </c>
      <c r="CX1053">
        <v>16</v>
      </c>
      <c r="CY1053">
        <v>1</v>
      </c>
      <c r="CZ1053">
        <v>99</v>
      </c>
      <c r="DA1053">
        <v>2</v>
      </c>
      <c r="DB1053">
        <v>5</v>
      </c>
      <c r="DC1053">
        <v>5</v>
      </c>
      <c r="DD1053">
        <v>3</v>
      </c>
      <c r="DE1053">
        <v>3</v>
      </c>
      <c r="DF1053">
        <v>4</v>
      </c>
      <c r="DG1053">
        <v>5</v>
      </c>
      <c r="DH1053">
        <v>5</v>
      </c>
      <c r="DI1053">
        <v>2</v>
      </c>
      <c r="DJ1053" t="s">
        <v>31</v>
      </c>
      <c r="DK1053">
        <v>1</v>
      </c>
      <c r="DL1053">
        <v>0.67774999999999996</v>
      </c>
    </row>
    <row r="1054" spans="1:116">
      <c r="A1054">
        <v>665</v>
      </c>
      <c r="B1054">
        <v>13</v>
      </c>
      <c r="C1054" t="s">
        <v>4</v>
      </c>
      <c r="D1054">
        <v>13104</v>
      </c>
      <c r="E1054">
        <v>1</v>
      </c>
      <c r="F1054">
        <v>40</v>
      </c>
      <c r="G1054" t="s">
        <v>11</v>
      </c>
      <c r="H1054" t="s">
        <v>15</v>
      </c>
      <c r="I1054">
        <v>7</v>
      </c>
      <c r="J1054">
        <v>4</v>
      </c>
      <c r="K1054">
        <v>1</v>
      </c>
      <c r="L1054">
        <v>2</v>
      </c>
      <c r="M1054">
        <v>3</v>
      </c>
      <c r="N1054">
        <v>4</v>
      </c>
      <c r="O1054">
        <v>5</v>
      </c>
      <c r="P1054">
        <v>6</v>
      </c>
      <c r="Q1054">
        <v>7</v>
      </c>
      <c r="S1054" t="s">
        <v>31</v>
      </c>
      <c r="U1054">
        <v>1</v>
      </c>
      <c r="V1054">
        <v>2</v>
      </c>
      <c r="W1054">
        <v>3</v>
      </c>
      <c r="X1054">
        <v>4</v>
      </c>
      <c r="Y1054">
        <v>5</v>
      </c>
      <c r="Z1054">
        <v>6</v>
      </c>
      <c r="AA1054">
        <v>7</v>
      </c>
      <c r="AC1054" t="s">
        <v>31</v>
      </c>
      <c r="AE1054">
        <v>4</v>
      </c>
      <c r="AF1054">
        <v>4</v>
      </c>
      <c r="AG1054">
        <v>4</v>
      </c>
      <c r="AH1054">
        <v>4</v>
      </c>
      <c r="AI1054">
        <v>4</v>
      </c>
      <c r="AJ1054">
        <v>3</v>
      </c>
      <c r="AK1054">
        <v>4</v>
      </c>
      <c r="AL1054">
        <v>5</v>
      </c>
      <c r="AM1054">
        <v>3</v>
      </c>
      <c r="AN1054">
        <v>2</v>
      </c>
      <c r="AO1054">
        <v>4</v>
      </c>
      <c r="AP1054">
        <v>4</v>
      </c>
      <c r="AQ1054">
        <v>4</v>
      </c>
      <c r="AR1054">
        <v>4</v>
      </c>
      <c r="AS1054">
        <v>4</v>
      </c>
      <c r="AT1054">
        <v>4</v>
      </c>
      <c r="AU1054">
        <v>4</v>
      </c>
      <c r="AV1054">
        <v>4</v>
      </c>
      <c r="AW1054">
        <v>4</v>
      </c>
      <c r="AX1054">
        <v>4</v>
      </c>
      <c r="AY1054">
        <v>2</v>
      </c>
      <c r="AZ1054">
        <v>1</v>
      </c>
      <c r="BA1054">
        <v>4</v>
      </c>
      <c r="BB1054">
        <v>1</v>
      </c>
      <c r="BC1054">
        <v>2</v>
      </c>
      <c r="BD1054">
        <v>2</v>
      </c>
      <c r="BE1054">
        <v>2</v>
      </c>
      <c r="BG1054">
        <v>3</v>
      </c>
      <c r="BH1054">
        <v>3</v>
      </c>
      <c r="BI1054">
        <v>3</v>
      </c>
      <c r="BJ1054">
        <v>3</v>
      </c>
      <c r="BK1054">
        <v>3</v>
      </c>
      <c r="BL1054">
        <v>3</v>
      </c>
      <c r="BM1054">
        <v>3</v>
      </c>
      <c r="BN1054">
        <v>3</v>
      </c>
      <c r="BO1054">
        <v>3</v>
      </c>
      <c r="BP1054">
        <v>3</v>
      </c>
      <c r="BQ1054">
        <v>3</v>
      </c>
      <c r="BR1054">
        <v>3</v>
      </c>
      <c r="BS1054">
        <v>3</v>
      </c>
      <c r="BT1054">
        <v>1</v>
      </c>
      <c r="BU1054">
        <v>3</v>
      </c>
      <c r="BV1054" t="s">
        <v>31</v>
      </c>
      <c r="BW1054">
        <v>1</v>
      </c>
      <c r="BX1054" t="s">
        <v>31</v>
      </c>
      <c r="BY1054" t="s">
        <v>31</v>
      </c>
      <c r="BZ1054" t="s">
        <v>31</v>
      </c>
      <c r="CA1054">
        <v>3</v>
      </c>
      <c r="CB1054">
        <v>3</v>
      </c>
      <c r="CC1054">
        <v>5</v>
      </c>
      <c r="CD1054">
        <v>1</v>
      </c>
      <c r="CE1054">
        <v>1</v>
      </c>
      <c r="CF1054">
        <v>3</v>
      </c>
      <c r="CG1054">
        <v>1</v>
      </c>
      <c r="CH1054">
        <v>1</v>
      </c>
      <c r="CI1054">
        <v>1</v>
      </c>
      <c r="CJ1054">
        <v>1</v>
      </c>
      <c r="CK1054">
        <v>1</v>
      </c>
      <c r="CL1054">
        <v>1</v>
      </c>
      <c r="CM1054">
        <v>4</v>
      </c>
      <c r="CN1054">
        <v>5</v>
      </c>
      <c r="CT1054" t="s">
        <v>31</v>
      </c>
      <c r="DD1054">
        <v>1</v>
      </c>
      <c r="DE1054">
        <v>1</v>
      </c>
      <c r="DF1054">
        <v>3</v>
      </c>
      <c r="DG1054">
        <v>3</v>
      </c>
      <c r="DH1054">
        <v>1</v>
      </c>
      <c r="DI1054">
        <v>6</v>
      </c>
      <c r="DJ1054" t="s">
        <v>31</v>
      </c>
      <c r="DK1054">
        <v>1</v>
      </c>
      <c r="DL1054">
        <v>0.72187999999999997</v>
      </c>
    </row>
    <row r="1055" spans="1:116">
      <c r="A1055">
        <v>1444</v>
      </c>
      <c r="B1055">
        <v>13</v>
      </c>
      <c r="C1055" t="s">
        <v>4</v>
      </c>
      <c r="D1055">
        <v>13115</v>
      </c>
      <c r="E1055">
        <v>2</v>
      </c>
      <c r="F1055">
        <v>42</v>
      </c>
      <c r="G1055" t="s">
        <v>11</v>
      </c>
      <c r="H1055" t="s">
        <v>15</v>
      </c>
      <c r="I1055">
        <v>7</v>
      </c>
      <c r="J1055">
        <v>5</v>
      </c>
      <c r="K1055">
        <v>1</v>
      </c>
      <c r="L1055">
        <v>2</v>
      </c>
      <c r="M1055">
        <v>3</v>
      </c>
      <c r="N1055">
        <v>4</v>
      </c>
      <c r="O1055">
        <v>5</v>
      </c>
      <c r="P1055">
        <v>6</v>
      </c>
      <c r="S1055" t="s">
        <v>31</v>
      </c>
      <c r="U1055">
        <v>1</v>
      </c>
      <c r="V1055">
        <v>2</v>
      </c>
      <c r="W1055">
        <v>3</v>
      </c>
      <c r="X1055">
        <v>4</v>
      </c>
      <c r="Y1055">
        <v>5</v>
      </c>
      <c r="AC1055" t="s">
        <v>31</v>
      </c>
      <c r="AE1055">
        <v>4</v>
      </c>
      <c r="AF1055">
        <v>5</v>
      </c>
      <c r="AG1055">
        <v>4</v>
      </c>
      <c r="AH1055">
        <v>4</v>
      </c>
      <c r="AI1055">
        <v>3</v>
      </c>
      <c r="AJ1055">
        <v>1</v>
      </c>
      <c r="AK1055">
        <v>1</v>
      </c>
      <c r="AL1055">
        <v>5</v>
      </c>
      <c r="AM1055">
        <v>1</v>
      </c>
      <c r="AN1055">
        <v>2</v>
      </c>
      <c r="AO1055">
        <v>5</v>
      </c>
      <c r="AP1055">
        <v>5</v>
      </c>
      <c r="AQ1055">
        <v>5</v>
      </c>
      <c r="AR1055">
        <v>5</v>
      </c>
      <c r="AS1055">
        <v>5</v>
      </c>
      <c r="AT1055">
        <v>4</v>
      </c>
      <c r="AU1055">
        <v>4</v>
      </c>
      <c r="AV1055">
        <v>4</v>
      </c>
      <c r="AW1055">
        <v>4</v>
      </c>
      <c r="AX1055">
        <v>4</v>
      </c>
      <c r="AY1055">
        <v>2</v>
      </c>
      <c r="AZ1055">
        <v>1</v>
      </c>
      <c r="BA1055">
        <v>4</v>
      </c>
      <c r="BB1055">
        <v>2</v>
      </c>
      <c r="BC1055">
        <v>3</v>
      </c>
      <c r="BG1055">
        <v>3</v>
      </c>
      <c r="BH1055">
        <v>3</v>
      </c>
      <c r="BI1055">
        <v>98</v>
      </c>
      <c r="BJ1055">
        <v>3</v>
      </c>
      <c r="BK1055">
        <v>5</v>
      </c>
      <c r="BL1055">
        <v>1</v>
      </c>
      <c r="BM1055">
        <v>3</v>
      </c>
      <c r="BN1055">
        <v>3</v>
      </c>
      <c r="BO1055">
        <v>3</v>
      </c>
      <c r="BP1055">
        <v>3</v>
      </c>
      <c r="BQ1055">
        <v>3</v>
      </c>
      <c r="BR1055">
        <v>3</v>
      </c>
      <c r="BS1055">
        <v>3</v>
      </c>
      <c r="BT1055">
        <v>1</v>
      </c>
      <c r="BU1055">
        <v>3</v>
      </c>
      <c r="BV1055" t="s">
        <v>31</v>
      </c>
      <c r="BW1055">
        <v>5</v>
      </c>
      <c r="BX1055" t="s">
        <v>31</v>
      </c>
      <c r="BY1055" t="s">
        <v>31</v>
      </c>
      <c r="BZ1055" t="s">
        <v>31</v>
      </c>
      <c r="CA1055">
        <v>2</v>
      </c>
      <c r="CB1055">
        <v>2</v>
      </c>
      <c r="CC1055">
        <v>1</v>
      </c>
      <c r="CD1055">
        <v>4</v>
      </c>
      <c r="CE1055">
        <v>2</v>
      </c>
      <c r="CF1055">
        <v>2</v>
      </c>
      <c r="CG1055">
        <v>1</v>
      </c>
      <c r="CH1055">
        <v>2</v>
      </c>
      <c r="CI1055">
        <v>1</v>
      </c>
      <c r="CJ1055">
        <v>1</v>
      </c>
      <c r="CK1055">
        <v>1</v>
      </c>
      <c r="CL1055">
        <v>1</v>
      </c>
      <c r="CT1055" t="s">
        <v>31</v>
      </c>
      <c r="CU1055">
        <v>5</v>
      </c>
      <c r="CX1055">
        <v>20</v>
      </c>
      <c r="CY1055">
        <v>2</v>
      </c>
      <c r="CZ1055">
        <v>2</v>
      </c>
      <c r="DA1055">
        <v>2</v>
      </c>
      <c r="DB1055">
        <v>4</v>
      </c>
      <c r="DC1055">
        <v>4</v>
      </c>
      <c r="DD1055">
        <v>1</v>
      </c>
      <c r="DE1055">
        <v>2</v>
      </c>
      <c r="DF1055">
        <v>3</v>
      </c>
      <c r="DG1055">
        <v>4</v>
      </c>
      <c r="DH1055">
        <v>4</v>
      </c>
      <c r="DI1055">
        <v>3</v>
      </c>
      <c r="DJ1055" t="s">
        <v>31</v>
      </c>
      <c r="DK1055">
        <v>1</v>
      </c>
      <c r="DL1055">
        <v>0.65586999999999995</v>
      </c>
    </row>
    <row r="1056" spans="1:116">
      <c r="A1056">
        <v>2005</v>
      </c>
      <c r="B1056">
        <v>13</v>
      </c>
      <c r="C1056" t="s">
        <v>4</v>
      </c>
      <c r="D1056">
        <v>13120</v>
      </c>
      <c r="E1056">
        <v>1</v>
      </c>
      <c r="F1056">
        <v>47</v>
      </c>
      <c r="G1056" t="s">
        <v>11</v>
      </c>
      <c r="H1056" t="s">
        <v>15</v>
      </c>
      <c r="I1056">
        <v>8</v>
      </c>
      <c r="J1056">
        <v>4</v>
      </c>
      <c r="K1056">
        <v>3</v>
      </c>
      <c r="L1056">
        <v>4</v>
      </c>
      <c r="M1056">
        <v>5</v>
      </c>
      <c r="S1056" t="s">
        <v>31</v>
      </c>
      <c r="U1056">
        <v>2</v>
      </c>
      <c r="V1056">
        <v>3</v>
      </c>
      <c r="W1056">
        <v>4</v>
      </c>
      <c r="X1056">
        <v>5</v>
      </c>
      <c r="Y1056">
        <v>6</v>
      </c>
      <c r="AC1056" t="s">
        <v>31</v>
      </c>
      <c r="AE1056">
        <v>3</v>
      </c>
      <c r="AF1056">
        <v>5</v>
      </c>
      <c r="AG1056">
        <v>5</v>
      </c>
      <c r="AH1056">
        <v>5</v>
      </c>
      <c r="AI1056">
        <v>5</v>
      </c>
      <c r="AJ1056">
        <v>2</v>
      </c>
      <c r="AK1056">
        <v>2</v>
      </c>
      <c r="AL1056">
        <v>2</v>
      </c>
      <c r="AM1056">
        <v>1</v>
      </c>
      <c r="AN1056">
        <v>2</v>
      </c>
      <c r="AO1056">
        <v>3</v>
      </c>
      <c r="AP1056">
        <v>1</v>
      </c>
      <c r="AQ1056">
        <v>1</v>
      </c>
      <c r="AR1056">
        <v>1</v>
      </c>
      <c r="AS1056">
        <v>1</v>
      </c>
      <c r="AT1056">
        <v>3</v>
      </c>
      <c r="AU1056">
        <v>1</v>
      </c>
      <c r="AV1056">
        <v>1</v>
      </c>
      <c r="AW1056">
        <v>1</v>
      </c>
      <c r="AX1056">
        <v>1</v>
      </c>
      <c r="AZ1056">
        <v>1</v>
      </c>
      <c r="BA1056">
        <v>4</v>
      </c>
      <c r="BB1056">
        <v>3</v>
      </c>
      <c r="BC1056">
        <v>2</v>
      </c>
      <c r="BD1056">
        <v>2</v>
      </c>
      <c r="BG1056">
        <v>3</v>
      </c>
      <c r="BH1056">
        <v>3</v>
      </c>
      <c r="BI1056">
        <v>97</v>
      </c>
      <c r="BJ1056">
        <v>3</v>
      </c>
      <c r="BK1056">
        <v>3</v>
      </c>
      <c r="BL1056">
        <v>8</v>
      </c>
      <c r="BM1056">
        <v>1</v>
      </c>
      <c r="BN1056">
        <v>1</v>
      </c>
      <c r="BO1056">
        <v>1</v>
      </c>
      <c r="BP1056">
        <v>3</v>
      </c>
      <c r="BQ1056">
        <v>3</v>
      </c>
      <c r="BR1056">
        <v>3</v>
      </c>
      <c r="BS1056">
        <v>3</v>
      </c>
      <c r="BT1056">
        <v>1</v>
      </c>
      <c r="BU1056">
        <v>3</v>
      </c>
      <c r="BV1056" t="s">
        <v>31</v>
      </c>
      <c r="BW1056">
        <v>1</v>
      </c>
      <c r="BX1056" t="s">
        <v>31</v>
      </c>
      <c r="BY1056" t="s">
        <v>31</v>
      </c>
      <c r="BZ1056" t="s">
        <v>31</v>
      </c>
      <c r="CA1056">
        <v>2</v>
      </c>
      <c r="CB1056">
        <v>3</v>
      </c>
      <c r="CC1056">
        <v>1</v>
      </c>
      <c r="CD1056">
        <v>3</v>
      </c>
      <c r="CE1056">
        <v>1</v>
      </c>
      <c r="CF1056">
        <v>4</v>
      </c>
      <c r="CG1056">
        <v>1</v>
      </c>
      <c r="CH1056">
        <v>4</v>
      </c>
      <c r="CI1056">
        <v>1</v>
      </c>
      <c r="CJ1056">
        <v>3</v>
      </c>
      <c r="CK1056">
        <v>1</v>
      </c>
      <c r="CL1056">
        <v>1</v>
      </c>
      <c r="CT1056" t="s">
        <v>31</v>
      </c>
      <c r="CU1056">
        <v>7</v>
      </c>
      <c r="CW1056">
        <v>6</v>
      </c>
      <c r="CX1056">
        <v>915</v>
      </c>
      <c r="CY1056">
        <v>1</v>
      </c>
      <c r="CZ1056">
        <v>2</v>
      </c>
      <c r="DA1056">
        <v>2</v>
      </c>
      <c r="DB1056">
        <v>5</v>
      </c>
      <c r="DC1056">
        <v>5</v>
      </c>
      <c r="DD1056">
        <v>3</v>
      </c>
      <c r="DE1056">
        <v>2</v>
      </c>
      <c r="DF1056">
        <v>4</v>
      </c>
      <c r="DG1056">
        <v>5</v>
      </c>
      <c r="DH1056">
        <v>5</v>
      </c>
      <c r="DI1056">
        <v>2</v>
      </c>
      <c r="DJ1056" t="s">
        <v>31</v>
      </c>
      <c r="DK1056">
        <v>1</v>
      </c>
      <c r="DL1056">
        <v>0.72187999999999997</v>
      </c>
    </row>
    <row r="1057" spans="1:116">
      <c r="A1057">
        <v>2159</v>
      </c>
      <c r="B1057">
        <v>13</v>
      </c>
      <c r="C1057" t="s">
        <v>4</v>
      </c>
      <c r="D1057">
        <v>13201</v>
      </c>
      <c r="E1057">
        <v>1</v>
      </c>
      <c r="F1057">
        <v>38</v>
      </c>
      <c r="G1057" t="s">
        <v>11</v>
      </c>
      <c r="H1057" t="s">
        <v>15</v>
      </c>
      <c r="I1057">
        <v>9</v>
      </c>
      <c r="J1057">
        <v>4</v>
      </c>
      <c r="K1057">
        <v>1</v>
      </c>
      <c r="L1057">
        <v>2</v>
      </c>
      <c r="M1057">
        <v>3</v>
      </c>
      <c r="N1057">
        <v>4</v>
      </c>
      <c r="O1057">
        <v>5</v>
      </c>
      <c r="S1057" t="s">
        <v>31</v>
      </c>
      <c r="U1057">
        <v>1</v>
      </c>
      <c r="V1057">
        <v>2</v>
      </c>
      <c r="W1057">
        <v>3</v>
      </c>
      <c r="X1057">
        <v>4</v>
      </c>
      <c r="Y1057">
        <v>5</v>
      </c>
      <c r="AC1057" t="s">
        <v>31</v>
      </c>
      <c r="AE1057">
        <v>5</v>
      </c>
      <c r="AF1057">
        <v>5</v>
      </c>
      <c r="AG1057">
        <v>4</v>
      </c>
      <c r="AH1057">
        <v>3</v>
      </c>
      <c r="AJ1057">
        <v>1</v>
      </c>
      <c r="AK1057">
        <v>2</v>
      </c>
      <c r="AL1057">
        <v>4</v>
      </c>
      <c r="AM1057">
        <v>1</v>
      </c>
      <c r="AO1057">
        <v>4</v>
      </c>
      <c r="AP1057">
        <v>5</v>
      </c>
      <c r="AQ1057">
        <v>3</v>
      </c>
      <c r="AR1057">
        <v>4</v>
      </c>
      <c r="AT1057">
        <v>5</v>
      </c>
      <c r="AU1057">
        <v>4</v>
      </c>
      <c r="AV1057">
        <v>2</v>
      </c>
      <c r="AW1057">
        <v>3</v>
      </c>
      <c r="AY1057">
        <v>3</v>
      </c>
      <c r="AZ1057">
        <v>1</v>
      </c>
      <c r="BA1057">
        <v>3</v>
      </c>
      <c r="BB1057">
        <v>1</v>
      </c>
      <c r="BC1057">
        <v>2</v>
      </c>
      <c r="BG1057">
        <v>3</v>
      </c>
      <c r="BH1057">
        <v>1</v>
      </c>
      <c r="BI1057">
        <v>1</v>
      </c>
      <c r="BJ1057">
        <v>3</v>
      </c>
      <c r="BK1057">
        <v>1</v>
      </c>
      <c r="BL1057">
        <v>8</v>
      </c>
      <c r="BM1057">
        <v>1</v>
      </c>
      <c r="BN1057">
        <v>3</v>
      </c>
      <c r="BO1057">
        <v>3</v>
      </c>
      <c r="BP1057">
        <v>3</v>
      </c>
      <c r="BQ1057">
        <v>3</v>
      </c>
      <c r="BR1057">
        <v>3</v>
      </c>
      <c r="BS1057">
        <v>3</v>
      </c>
      <c r="BT1057">
        <v>1</v>
      </c>
      <c r="BU1057">
        <v>3</v>
      </c>
      <c r="BV1057" t="s">
        <v>31</v>
      </c>
      <c r="BW1057">
        <v>1</v>
      </c>
      <c r="BX1057" t="s">
        <v>31</v>
      </c>
      <c r="BY1057" t="s">
        <v>31</v>
      </c>
      <c r="BZ1057" t="s">
        <v>31</v>
      </c>
      <c r="CA1057">
        <v>2</v>
      </c>
      <c r="CB1057">
        <v>2</v>
      </c>
      <c r="CC1057">
        <v>5</v>
      </c>
      <c r="CD1057">
        <v>4</v>
      </c>
      <c r="CE1057">
        <v>3</v>
      </c>
      <c r="CF1057">
        <v>4</v>
      </c>
      <c r="CG1057">
        <v>1</v>
      </c>
      <c r="CH1057">
        <v>3</v>
      </c>
      <c r="CI1057">
        <v>1</v>
      </c>
      <c r="CJ1057">
        <v>1</v>
      </c>
      <c r="CK1057">
        <v>2</v>
      </c>
      <c r="CL1057">
        <v>1</v>
      </c>
      <c r="CT1057" t="s">
        <v>31</v>
      </c>
      <c r="CU1057">
        <v>3</v>
      </c>
      <c r="CX1057">
        <v>20</v>
      </c>
      <c r="CY1057">
        <v>2</v>
      </c>
      <c r="CZ1057">
        <v>99</v>
      </c>
      <c r="DA1057">
        <v>2</v>
      </c>
      <c r="DB1057">
        <v>3</v>
      </c>
      <c r="DC1057">
        <v>5</v>
      </c>
      <c r="DD1057">
        <v>1</v>
      </c>
      <c r="DE1057">
        <v>1</v>
      </c>
      <c r="DF1057">
        <v>4</v>
      </c>
      <c r="DG1057">
        <v>5</v>
      </c>
      <c r="DH1057">
        <v>5</v>
      </c>
      <c r="DI1057">
        <v>2</v>
      </c>
      <c r="DJ1057" t="s">
        <v>31</v>
      </c>
      <c r="DK1057">
        <v>1</v>
      </c>
      <c r="DL1057">
        <v>0.72187999999999997</v>
      </c>
    </row>
    <row r="1058" spans="1:116">
      <c r="A1058">
        <v>738</v>
      </c>
      <c r="B1058">
        <v>13</v>
      </c>
      <c r="C1058" t="s">
        <v>4</v>
      </c>
      <c r="D1058">
        <v>13119</v>
      </c>
      <c r="E1058">
        <v>2</v>
      </c>
      <c r="F1058">
        <v>51</v>
      </c>
      <c r="G1058" t="s">
        <v>11</v>
      </c>
      <c r="H1058" t="s">
        <v>16</v>
      </c>
      <c r="I1058">
        <v>5</v>
      </c>
      <c r="J1058">
        <v>4</v>
      </c>
      <c r="K1058">
        <v>1</v>
      </c>
      <c r="L1058">
        <v>2</v>
      </c>
      <c r="M1058">
        <v>3</v>
      </c>
      <c r="N1058">
        <v>4</v>
      </c>
      <c r="O1058">
        <v>5</v>
      </c>
      <c r="P1058">
        <v>6</v>
      </c>
      <c r="S1058" t="s">
        <v>31</v>
      </c>
      <c r="U1058">
        <v>1</v>
      </c>
      <c r="V1058">
        <v>3</v>
      </c>
      <c r="W1058">
        <v>4</v>
      </c>
      <c r="X1058">
        <v>5</v>
      </c>
      <c r="AC1058" t="s">
        <v>31</v>
      </c>
      <c r="AE1058">
        <v>5</v>
      </c>
      <c r="AF1058">
        <v>4</v>
      </c>
      <c r="AG1058">
        <v>99</v>
      </c>
      <c r="AH1058">
        <v>4</v>
      </c>
      <c r="AI1058">
        <v>99</v>
      </c>
      <c r="AJ1058">
        <v>99</v>
      </c>
      <c r="AK1058">
        <v>2</v>
      </c>
      <c r="AL1058">
        <v>99</v>
      </c>
      <c r="AM1058">
        <v>2</v>
      </c>
      <c r="AN1058">
        <v>99</v>
      </c>
      <c r="AO1058">
        <v>3</v>
      </c>
      <c r="AP1058">
        <v>5</v>
      </c>
      <c r="AQ1058">
        <v>99</v>
      </c>
      <c r="AR1058">
        <v>4</v>
      </c>
      <c r="AS1058">
        <v>99</v>
      </c>
      <c r="AT1058">
        <v>4</v>
      </c>
      <c r="AU1058">
        <v>5</v>
      </c>
      <c r="AV1058">
        <v>99</v>
      </c>
      <c r="AW1058">
        <v>5</v>
      </c>
      <c r="AX1058">
        <v>99</v>
      </c>
      <c r="AY1058">
        <v>3</v>
      </c>
      <c r="BA1058">
        <v>3</v>
      </c>
      <c r="BB1058">
        <v>1</v>
      </c>
      <c r="BC1058">
        <v>2</v>
      </c>
      <c r="BG1058">
        <v>3</v>
      </c>
      <c r="BH1058">
        <v>3</v>
      </c>
      <c r="BI1058">
        <v>3</v>
      </c>
      <c r="BJ1058">
        <v>98</v>
      </c>
      <c r="BK1058">
        <v>5</v>
      </c>
      <c r="BL1058">
        <v>3</v>
      </c>
      <c r="BM1058">
        <v>3</v>
      </c>
      <c r="BN1058">
        <v>3</v>
      </c>
      <c r="BO1058">
        <v>3</v>
      </c>
      <c r="BP1058">
        <v>3</v>
      </c>
      <c r="BQ1058">
        <v>3</v>
      </c>
      <c r="BR1058">
        <v>3</v>
      </c>
      <c r="BS1058">
        <v>3</v>
      </c>
      <c r="BT1058">
        <v>1</v>
      </c>
      <c r="BU1058">
        <v>3</v>
      </c>
      <c r="BV1058" t="s">
        <v>31</v>
      </c>
      <c r="BW1058">
        <v>5</v>
      </c>
      <c r="BX1058" t="s">
        <v>31</v>
      </c>
      <c r="BY1058" t="s">
        <v>31</v>
      </c>
      <c r="BZ1058" t="s">
        <v>31</v>
      </c>
      <c r="CA1058">
        <v>2</v>
      </c>
      <c r="CB1058">
        <v>2</v>
      </c>
      <c r="CC1058">
        <v>1</v>
      </c>
      <c r="CD1058">
        <v>3</v>
      </c>
      <c r="CE1058">
        <v>1</v>
      </c>
      <c r="CF1058">
        <v>3</v>
      </c>
      <c r="CG1058">
        <v>1</v>
      </c>
      <c r="CH1058">
        <v>2</v>
      </c>
      <c r="CI1058">
        <v>1</v>
      </c>
      <c r="CJ1058">
        <v>1</v>
      </c>
      <c r="CK1058">
        <v>1</v>
      </c>
      <c r="CL1058">
        <v>1</v>
      </c>
      <c r="CT1058" t="s">
        <v>31</v>
      </c>
      <c r="CU1058">
        <v>4</v>
      </c>
      <c r="CX1058">
        <v>0</v>
      </c>
      <c r="CY1058">
        <v>1</v>
      </c>
      <c r="CZ1058">
        <v>2</v>
      </c>
      <c r="DA1058">
        <v>2</v>
      </c>
      <c r="DB1058">
        <v>3</v>
      </c>
      <c r="DC1058">
        <v>1</v>
      </c>
      <c r="DD1058">
        <v>1</v>
      </c>
      <c r="DE1058">
        <v>1</v>
      </c>
      <c r="DF1058">
        <v>2</v>
      </c>
      <c r="DG1058">
        <v>3</v>
      </c>
      <c r="DH1058">
        <v>1</v>
      </c>
      <c r="DI1058">
        <v>3</v>
      </c>
      <c r="DJ1058" t="s">
        <v>31</v>
      </c>
      <c r="DK1058">
        <v>1</v>
      </c>
      <c r="DL1058">
        <v>1.2058800000000001</v>
      </c>
    </row>
    <row r="1059" spans="1:116">
      <c r="A1059">
        <v>2178</v>
      </c>
      <c r="B1059">
        <v>13</v>
      </c>
      <c r="C1059" t="s">
        <v>4</v>
      </c>
      <c r="D1059">
        <v>13120</v>
      </c>
      <c r="E1059">
        <v>1</v>
      </c>
      <c r="F1059">
        <v>33</v>
      </c>
      <c r="G1059" t="s">
        <v>12</v>
      </c>
      <c r="H1059" t="s">
        <v>16</v>
      </c>
      <c r="I1059">
        <v>9</v>
      </c>
      <c r="J1059">
        <v>1</v>
      </c>
      <c r="K1059">
        <v>1</v>
      </c>
      <c r="L1059">
        <v>2</v>
      </c>
      <c r="M1059">
        <v>3</v>
      </c>
      <c r="N1059">
        <v>4</v>
      </c>
      <c r="O1059">
        <v>5</v>
      </c>
      <c r="P1059">
        <v>6</v>
      </c>
      <c r="Q1059">
        <v>7</v>
      </c>
      <c r="S1059" t="s">
        <v>31</v>
      </c>
      <c r="U1059">
        <v>1</v>
      </c>
      <c r="V1059">
        <v>3</v>
      </c>
      <c r="W1059">
        <v>6</v>
      </c>
      <c r="X1059">
        <v>7</v>
      </c>
      <c r="AC1059" t="s">
        <v>31</v>
      </c>
      <c r="AE1059">
        <v>4</v>
      </c>
      <c r="AF1059">
        <v>5</v>
      </c>
      <c r="AG1059">
        <v>3</v>
      </c>
      <c r="AH1059">
        <v>2</v>
      </c>
      <c r="AI1059">
        <v>5</v>
      </c>
      <c r="AJ1059">
        <v>1</v>
      </c>
      <c r="AK1059">
        <v>2</v>
      </c>
      <c r="AL1059">
        <v>3</v>
      </c>
      <c r="AM1059">
        <v>1</v>
      </c>
      <c r="AN1059">
        <v>4</v>
      </c>
      <c r="AO1059">
        <v>5</v>
      </c>
      <c r="AP1059">
        <v>5</v>
      </c>
      <c r="AQ1059">
        <v>3</v>
      </c>
      <c r="AR1059">
        <v>1</v>
      </c>
      <c r="AS1059">
        <v>4</v>
      </c>
      <c r="AT1059">
        <v>4</v>
      </c>
      <c r="AU1059">
        <v>4</v>
      </c>
      <c r="AV1059">
        <v>3</v>
      </c>
      <c r="AW1059">
        <v>3</v>
      </c>
      <c r="AX1059">
        <v>3</v>
      </c>
      <c r="AY1059">
        <v>3</v>
      </c>
      <c r="BA1059">
        <v>4</v>
      </c>
      <c r="BD1059">
        <v>99</v>
      </c>
      <c r="BE1059">
        <v>99</v>
      </c>
      <c r="BG1059">
        <v>3</v>
      </c>
      <c r="BH1059">
        <v>3</v>
      </c>
      <c r="BI1059">
        <v>1</v>
      </c>
      <c r="BJ1059">
        <v>98</v>
      </c>
      <c r="BK1059">
        <v>98</v>
      </c>
      <c r="BL1059">
        <v>1</v>
      </c>
      <c r="BM1059">
        <v>3</v>
      </c>
      <c r="BN1059">
        <v>3</v>
      </c>
      <c r="BO1059">
        <v>3</v>
      </c>
      <c r="BP1059">
        <v>3</v>
      </c>
      <c r="BQ1059">
        <v>3</v>
      </c>
      <c r="BR1059">
        <v>99</v>
      </c>
      <c r="BS1059">
        <v>99</v>
      </c>
      <c r="BT1059">
        <v>5</v>
      </c>
      <c r="BU1059">
        <v>3</v>
      </c>
      <c r="BV1059" t="s">
        <v>31</v>
      </c>
      <c r="BW1059">
        <v>1</v>
      </c>
      <c r="BX1059" t="s">
        <v>31</v>
      </c>
      <c r="BY1059" t="s">
        <v>31</v>
      </c>
      <c r="BZ1059" t="s">
        <v>31</v>
      </c>
      <c r="CA1059">
        <v>2</v>
      </c>
      <c r="CB1059">
        <v>2</v>
      </c>
      <c r="CC1059">
        <v>5</v>
      </c>
      <c r="CD1059">
        <v>4</v>
      </c>
      <c r="CE1059">
        <v>2</v>
      </c>
      <c r="CF1059">
        <v>2</v>
      </c>
      <c r="CG1059">
        <v>1</v>
      </c>
      <c r="CH1059">
        <v>1</v>
      </c>
      <c r="CI1059">
        <v>1</v>
      </c>
      <c r="CJ1059">
        <v>1</v>
      </c>
      <c r="CK1059">
        <v>2</v>
      </c>
      <c r="CL1059">
        <v>2</v>
      </c>
      <c r="CM1059">
        <v>99</v>
      </c>
      <c r="CT1059" t="s">
        <v>31</v>
      </c>
      <c r="DD1059">
        <v>4</v>
      </c>
      <c r="DE1059">
        <v>4</v>
      </c>
      <c r="DF1059">
        <v>4</v>
      </c>
      <c r="DG1059">
        <v>5</v>
      </c>
      <c r="DH1059">
        <v>5</v>
      </c>
      <c r="DI1059">
        <v>1</v>
      </c>
      <c r="DJ1059" t="s">
        <v>31</v>
      </c>
      <c r="DK1059">
        <v>1</v>
      </c>
      <c r="DL1059">
        <v>1.8167500000000001</v>
      </c>
    </row>
    <row r="1060" spans="1:116">
      <c r="A1060">
        <v>1171</v>
      </c>
      <c r="B1060">
        <v>15</v>
      </c>
      <c r="C1060" t="s">
        <v>3</v>
      </c>
      <c r="D1060">
        <v>15101</v>
      </c>
      <c r="E1060">
        <v>1</v>
      </c>
      <c r="F1060">
        <v>37</v>
      </c>
      <c r="G1060" t="s">
        <v>11</v>
      </c>
      <c r="H1060" t="s">
        <v>15</v>
      </c>
      <c r="I1060">
        <v>9</v>
      </c>
      <c r="J1060">
        <v>4</v>
      </c>
      <c r="K1060">
        <v>1</v>
      </c>
      <c r="L1060">
        <v>2</v>
      </c>
      <c r="M1060">
        <v>3</v>
      </c>
      <c r="N1060">
        <v>4</v>
      </c>
      <c r="O1060">
        <v>5</v>
      </c>
      <c r="P1060">
        <v>6</v>
      </c>
      <c r="Q1060">
        <v>7</v>
      </c>
      <c r="R1060">
        <v>8</v>
      </c>
      <c r="S1060" t="s">
        <v>68</v>
      </c>
      <c r="T1060">
        <v>25</v>
      </c>
      <c r="U1060">
        <v>1</v>
      </c>
      <c r="V1060">
        <v>3</v>
      </c>
      <c r="W1060">
        <v>4</v>
      </c>
      <c r="X1060">
        <v>5</v>
      </c>
      <c r="Y1060">
        <v>6</v>
      </c>
      <c r="Z1060">
        <v>7</v>
      </c>
      <c r="AC1060" t="s">
        <v>31</v>
      </c>
      <c r="AE1060">
        <v>99</v>
      </c>
      <c r="AF1060">
        <v>4</v>
      </c>
      <c r="AG1060">
        <v>4</v>
      </c>
      <c r="AH1060">
        <v>4</v>
      </c>
      <c r="AI1060">
        <v>4</v>
      </c>
      <c r="AJ1060">
        <v>1</v>
      </c>
      <c r="AK1060">
        <v>2</v>
      </c>
      <c r="AL1060">
        <v>3</v>
      </c>
      <c r="AM1060">
        <v>2</v>
      </c>
      <c r="AN1060">
        <v>2</v>
      </c>
      <c r="AO1060">
        <v>2</v>
      </c>
      <c r="AP1060">
        <v>5</v>
      </c>
      <c r="AQ1060">
        <v>5</v>
      </c>
      <c r="AR1060">
        <v>4</v>
      </c>
      <c r="AS1060">
        <v>3</v>
      </c>
      <c r="AT1060">
        <v>1</v>
      </c>
      <c r="AU1060">
        <v>4</v>
      </c>
      <c r="AV1060">
        <v>2</v>
      </c>
      <c r="AW1060">
        <v>4</v>
      </c>
      <c r="AX1060">
        <v>4</v>
      </c>
      <c r="AY1060">
        <v>3</v>
      </c>
      <c r="BA1060">
        <v>4</v>
      </c>
      <c r="BB1060">
        <v>2</v>
      </c>
      <c r="BC1060">
        <v>2</v>
      </c>
      <c r="BD1060">
        <v>2</v>
      </c>
      <c r="BE1060">
        <v>2</v>
      </c>
      <c r="BG1060">
        <v>3</v>
      </c>
      <c r="BH1060">
        <v>3</v>
      </c>
      <c r="BI1060">
        <v>1</v>
      </c>
      <c r="BJ1060">
        <v>1</v>
      </c>
      <c r="BK1060">
        <v>3</v>
      </c>
      <c r="BL1060">
        <v>1</v>
      </c>
      <c r="BM1060">
        <v>3</v>
      </c>
      <c r="BN1060">
        <v>3</v>
      </c>
      <c r="BO1060">
        <v>3</v>
      </c>
      <c r="BP1060">
        <v>3</v>
      </c>
      <c r="BQ1060">
        <v>4</v>
      </c>
      <c r="BR1060">
        <v>4</v>
      </c>
      <c r="BS1060">
        <v>4</v>
      </c>
      <c r="BT1060">
        <v>1</v>
      </c>
      <c r="BU1060">
        <v>3</v>
      </c>
      <c r="BV1060" t="s">
        <v>31</v>
      </c>
      <c r="BW1060">
        <v>7</v>
      </c>
      <c r="BX1060" t="s">
        <v>31</v>
      </c>
      <c r="BY1060" t="s">
        <v>31</v>
      </c>
      <c r="BZ1060" t="s">
        <v>31</v>
      </c>
      <c r="CA1060">
        <v>2</v>
      </c>
      <c r="CB1060">
        <v>2</v>
      </c>
      <c r="CC1060">
        <v>5</v>
      </c>
      <c r="CD1060">
        <v>4</v>
      </c>
      <c r="CE1060">
        <v>1</v>
      </c>
      <c r="CF1060">
        <v>4</v>
      </c>
      <c r="CG1060">
        <v>1</v>
      </c>
      <c r="CH1060">
        <v>2</v>
      </c>
      <c r="CI1060">
        <v>2</v>
      </c>
      <c r="CJ1060">
        <v>1</v>
      </c>
      <c r="CK1060">
        <v>1</v>
      </c>
      <c r="CL1060">
        <v>2</v>
      </c>
      <c r="CT1060" t="s">
        <v>31</v>
      </c>
      <c r="CU1060">
        <v>3</v>
      </c>
      <c r="CV1060">
        <v>2</v>
      </c>
      <c r="CX1060">
        <v>10</v>
      </c>
      <c r="CY1060">
        <v>1</v>
      </c>
      <c r="CZ1060">
        <v>1</v>
      </c>
      <c r="DA1060">
        <v>99</v>
      </c>
      <c r="DB1060">
        <v>3</v>
      </c>
      <c r="DC1060">
        <v>4</v>
      </c>
      <c r="DD1060">
        <v>1</v>
      </c>
      <c r="DE1060">
        <v>1</v>
      </c>
      <c r="DF1060">
        <v>3</v>
      </c>
      <c r="DG1060">
        <v>4</v>
      </c>
      <c r="DH1060">
        <v>99</v>
      </c>
      <c r="DI1060">
        <v>4</v>
      </c>
      <c r="DJ1060" t="s">
        <v>31</v>
      </c>
      <c r="DK1060">
        <v>1</v>
      </c>
      <c r="DL1060">
        <v>0.91049999999999998</v>
      </c>
    </row>
    <row r="1061" spans="1:116">
      <c r="A1061">
        <v>400</v>
      </c>
      <c r="B1061">
        <v>16</v>
      </c>
      <c r="C1061" t="s">
        <v>6</v>
      </c>
      <c r="D1061">
        <v>16101</v>
      </c>
      <c r="E1061">
        <v>2</v>
      </c>
      <c r="F1061">
        <v>34</v>
      </c>
      <c r="G1061" t="s">
        <v>12</v>
      </c>
      <c r="H1061" t="s">
        <v>18</v>
      </c>
      <c r="I1061">
        <v>10</v>
      </c>
      <c r="J1061">
        <v>4</v>
      </c>
      <c r="K1061">
        <v>1</v>
      </c>
      <c r="L1061">
        <v>2</v>
      </c>
      <c r="M1061">
        <v>3</v>
      </c>
      <c r="N1061">
        <v>4</v>
      </c>
      <c r="O1061">
        <v>5</v>
      </c>
      <c r="S1061" t="s">
        <v>31</v>
      </c>
      <c r="U1061">
        <v>1</v>
      </c>
      <c r="V1061">
        <v>3</v>
      </c>
      <c r="AC1061" t="s">
        <v>31</v>
      </c>
      <c r="AE1061">
        <v>5</v>
      </c>
      <c r="AF1061">
        <v>5</v>
      </c>
      <c r="AG1061">
        <v>5</v>
      </c>
      <c r="AH1061">
        <v>99</v>
      </c>
      <c r="AJ1061">
        <v>1</v>
      </c>
      <c r="AK1061">
        <v>2</v>
      </c>
      <c r="AL1061">
        <v>4</v>
      </c>
      <c r="AM1061">
        <v>4</v>
      </c>
      <c r="AO1061">
        <v>5</v>
      </c>
      <c r="AP1061">
        <v>5</v>
      </c>
      <c r="AQ1061">
        <v>4</v>
      </c>
      <c r="AR1061">
        <v>3</v>
      </c>
      <c r="AT1061">
        <v>4</v>
      </c>
      <c r="AU1061">
        <v>3</v>
      </c>
      <c r="AV1061">
        <v>3</v>
      </c>
      <c r="AW1061">
        <v>3</v>
      </c>
      <c r="AY1061">
        <v>4</v>
      </c>
      <c r="BA1061">
        <v>4</v>
      </c>
      <c r="BG1061">
        <v>3</v>
      </c>
      <c r="BH1061">
        <v>1</v>
      </c>
      <c r="BI1061">
        <v>1</v>
      </c>
      <c r="BJ1061">
        <v>3</v>
      </c>
      <c r="BK1061">
        <v>3</v>
      </c>
      <c r="BL1061">
        <v>98</v>
      </c>
      <c r="BM1061">
        <v>3</v>
      </c>
      <c r="BN1061">
        <v>3</v>
      </c>
      <c r="BO1061">
        <v>3</v>
      </c>
      <c r="BP1061">
        <v>3</v>
      </c>
      <c r="BQ1061">
        <v>3</v>
      </c>
      <c r="BR1061">
        <v>3</v>
      </c>
      <c r="BS1061">
        <v>3</v>
      </c>
      <c r="BT1061">
        <v>1</v>
      </c>
      <c r="BU1061">
        <v>3</v>
      </c>
      <c r="BV1061" t="s">
        <v>31</v>
      </c>
      <c r="BW1061">
        <v>1</v>
      </c>
      <c r="BX1061" t="s">
        <v>31</v>
      </c>
      <c r="BY1061" t="s">
        <v>31</v>
      </c>
      <c r="BZ1061" t="s">
        <v>31</v>
      </c>
      <c r="CA1061">
        <v>2</v>
      </c>
      <c r="CB1061">
        <v>2</v>
      </c>
      <c r="CC1061">
        <v>1</v>
      </c>
      <c r="CD1061">
        <v>4</v>
      </c>
      <c r="CE1061">
        <v>1</v>
      </c>
      <c r="CF1061">
        <v>1</v>
      </c>
      <c r="CG1061">
        <v>1</v>
      </c>
      <c r="CH1061">
        <v>2</v>
      </c>
      <c r="CI1061">
        <v>2</v>
      </c>
      <c r="CJ1061">
        <v>1</v>
      </c>
      <c r="CK1061">
        <v>2</v>
      </c>
      <c r="CL1061">
        <v>2</v>
      </c>
      <c r="CT1061" t="s">
        <v>31</v>
      </c>
      <c r="CU1061">
        <v>7</v>
      </c>
      <c r="CV1061">
        <v>5</v>
      </c>
      <c r="CX1061">
        <v>14</v>
      </c>
      <c r="CY1061">
        <v>1</v>
      </c>
      <c r="CZ1061">
        <v>1</v>
      </c>
      <c r="DA1061">
        <v>1</v>
      </c>
      <c r="DB1061">
        <v>3</v>
      </c>
      <c r="DC1061">
        <v>4</v>
      </c>
      <c r="DD1061">
        <v>2</v>
      </c>
      <c r="DE1061">
        <v>2</v>
      </c>
      <c r="DF1061">
        <v>2</v>
      </c>
      <c r="DG1061">
        <v>4</v>
      </c>
      <c r="DH1061">
        <v>5</v>
      </c>
      <c r="DI1061">
        <v>2</v>
      </c>
      <c r="DJ1061" t="s">
        <v>31</v>
      </c>
      <c r="DK1061">
        <v>1</v>
      </c>
      <c r="DL1061">
        <v>0.53337999999999997</v>
      </c>
    </row>
    <row r="1062" spans="1:116">
      <c r="A1062">
        <v>2244</v>
      </c>
      <c r="B1062">
        <v>13</v>
      </c>
      <c r="C1062" t="s">
        <v>4</v>
      </c>
      <c r="D1062">
        <v>13119</v>
      </c>
      <c r="E1062">
        <v>1</v>
      </c>
      <c r="F1062">
        <v>24</v>
      </c>
      <c r="G1062" t="s">
        <v>12</v>
      </c>
      <c r="H1062" t="s">
        <v>15</v>
      </c>
      <c r="I1062">
        <v>7</v>
      </c>
      <c r="J1062">
        <v>4</v>
      </c>
      <c r="K1062">
        <v>1</v>
      </c>
      <c r="L1062">
        <v>2</v>
      </c>
      <c r="M1062">
        <v>3</v>
      </c>
      <c r="N1062">
        <v>4</v>
      </c>
      <c r="O1062">
        <v>5</v>
      </c>
      <c r="P1062">
        <v>6</v>
      </c>
      <c r="S1062" t="s">
        <v>31</v>
      </c>
      <c r="U1062">
        <v>3</v>
      </c>
      <c r="V1062">
        <v>5</v>
      </c>
      <c r="W1062">
        <v>6</v>
      </c>
      <c r="AC1062" t="s">
        <v>31</v>
      </c>
      <c r="AE1062">
        <v>5</v>
      </c>
      <c r="AF1062">
        <v>5</v>
      </c>
      <c r="AG1062">
        <v>5</v>
      </c>
      <c r="AH1062">
        <v>5</v>
      </c>
      <c r="AI1062">
        <v>5</v>
      </c>
      <c r="AJ1062">
        <v>1</v>
      </c>
      <c r="AK1062">
        <v>3</v>
      </c>
      <c r="AL1062">
        <v>4</v>
      </c>
      <c r="AM1062">
        <v>4</v>
      </c>
      <c r="AN1062">
        <v>4</v>
      </c>
      <c r="AO1062">
        <v>2</v>
      </c>
      <c r="AP1062">
        <v>5</v>
      </c>
      <c r="AQ1062">
        <v>5</v>
      </c>
      <c r="AR1062">
        <v>5</v>
      </c>
      <c r="AS1062">
        <v>5</v>
      </c>
      <c r="AT1062">
        <v>1</v>
      </c>
      <c r="AU1062">
        <v>4</v>
      </c>
      <c r="AV1062">
        <v>4</v>
      </c>
      <c r="AW1062">
        <v>5</v>
      </c>
      <c r="AX1062">
        <v>5</v>
      </c>
      <c r="BA1062">
        <v>4</v>
      </c>
      <c r="BC1062">
        <v>4</v>
      </c>
      <c r="BD1062">
        <v>4</v>
      </c>
      <c r="BG1062">
        <v>3</v>
      </c>
      <c r="BH1062">
        <v>3</v>
      </c>
      <c r="BI1062">
        <v>97</v>
      </c>
      <c r="BJ1062">
        <v>3</v>
      </c>
      <c r="BK1062">
        <v>3</v>
      </c>
      <c r="BL1062">
        <v>8</v>
      </c>
      <c r="BM1062">
        <v>3</v>
      </c>
      <c r="BN1062">
        <v>3</v>
      </c>
      <c r="BO1062">
        <v>3</v>
      </c>
      <c r="BP1062">
        <v>3</v>
      </c>
      <c r="BQ1062">
        <v>3</v>
      </c>
      <c r="BR1062">
        <v>3</v>
      </c>
      <c r="BS1062">
        <v>3</v>
      </c>
      <c r="BT1062">
        <v>5</v>
      </c>
      <c r="BU1062">
        <v>3</v>
      </c>
      <c r="BV1062" t="s">
        <v>31</v>
      </c>
      <c r="BW1062">
        <v>6</v>
      </c>
      <c r="BX1062" t="s">
        <v>31</v>
      </c>
      <c r="BY1062" t="s">
        <v>31</v>
      </c>
      <c r="BZ1062" t="s">
        <v>31</v>
      </c>
      <c r="CA1062">
        <v>3</v>
      </c>
      <c r="CB1062">
        <v>3</v>
      </c>
      <c r="CC1062">
        <v>4</v>
      </c>
      <c r="CD1062">
        <v>4</v>
      </c>
      <c r="CE1062">
        <v>2</v>
      </c>
      <c r="CF1062">
        <v>1</v>
      </c>
      <c r="CG1062">
        <v>1</v>
      </c>
      <c r="CH1062">
        <v>1</v>
      </c>
      <c r="CI1062">
        <v>1</v>
      </c>
      <c r="CJ1062">
        <v>1</v>
      </c>
      <c r="CK1062">
        <v>1</v>
      </c>
      <c r="CL1062">
        <v>1</v>
      </c>
      <c r="CM1062">
        <v>5</v>
      </c>
      <c r="CN1062">
        <v>8</v>
      </c>
      <c r="CT1062" t="s">
        <v>31</v>
      </c>
      <c r="DD1062">
        <v>1</v>
      </c>
      <c r="DE1062">
        <v>1</v>
      </c>
      <c r="DF1062">
        <v>3</v>
      </c>
      <c r="DG1062">
        <v>4</v>
      </c>
      <c r="DH1062">
        <v>5</v>
      </c>
      <c r="DI1062">
        <v>2</v>
      </c>
      <c r="DJ1062" t="s">
        <v>31</v>
      </c>
      <c r="DK1062">
        <v>1</v>
      </c>
      <c r="DL1062">
        <v>0.98750000000000004</v>
      </c>
    </row>
    <row r="1063" spans="1:116">
      <c r="A1063">
        <v>2002</v>
      </c>
      <c r="B1063">
        <v>13</v>
      </c>
      <c r="C1063" t="s">
        <v>4</v>
      </c>
      <c r="D1063">
        <v>13130</v>
      </c>
      <c r="E1063">
        <v>1</v>
      </c>
      <c r="F1063">
        <v>67</v>
      </c>
      <c r="G1063" t="s">
        <v>13</v>
      </c>
      <c r="H1063" t="s">
        <v>18</v>
      </c>
      <c r="I1063">
        <v>10</v>
      </c>
      <c r="J1063">
        <v>5</v>
      </c>
      <c r="K1063">
        <v>1</v>
      </c>
      <c r="L1063">
        <v>2</v>
      </c>
      <c r="M1063">
        <v>3</v>
      </c>
      <c r="N1063">
        <v>4</v>
      </c>
      <c r="O1063">
        <v>5</v>
      </c>
      <c r="P1063">
        <v>6</v>
      </c>
      <c r="Q1063">
        <v>7</v>
      </c>
      <c r="S1063" t="s">
        <v>31</v>
      </c>
      <c r="U1063">
        <v>1</v>
      </c>
      <c r="V1063">
        <v>2</v>
      </c>
      <c r="W1063">
        <v>3</v>
      </c>
      <c r="X1063">
        <v>4</v>
      </c>
      <c r="Y1063">
        <v>5</v>
      </c>
      <c r="Z1063">
        <v>6</v>
      </c>
      <c r="AC1063" t="s">
        <v>31</v>
      </c>
      <c r="AE1063">
        <v>5</v>
      </c>
      <c r="AF1063">
        <v>5</v>
      </c>
      <c r="AG1063">
        <v>5</v>
      </c>
      <c r="AH1063">
        <v>5</v>
      </c>
      <c r="AI1063">
        <v>2</v>
      </c>
      <c r="AJ1063">
        <v>1</v>
      </c>
      <c r="AK1063">
        <v>3</v>
      </c>
      <c r="AL1063">
        <v>2</v>
      </c>
      <c r="AM1063">
        <v>3</v>
      </c>
      <c r="AN1063">
        <v>99</v>
      </c>
      <c r="AO1063">
        <v>4</v>
      </c>
      <c r="AP1063">
        <v>4</v>
      </c>
      <c r="AQ1063">
        <v>4</v>
      </c>
      <c r="AR1063">
        <v>4</v>
      </c>
      <c r="AS1063">
        <v>4</v>
      </c>
      <c r="AT1063">
        <v>4</v>
      </c>
      <c r="AU1063">
        <v>4</v>
      </c>
      <c r="AV1063">
        <v>4</v>
      </c>
      <c r="AW1063">
        <v>4</v>
      </c>
      <c r="AX1063">
        <v>4</v>
      </c>
      <c r="AY1063">
        <v>4</v>
      </c>
      <c r="AZ1063">
        <v>2</v>
      </c>
      <c r="BA1063">
        <v>4</v>
      </c>
      <c r="BB1063">
        <v>4</v>
      </c>
      <c r="BC1063">
        <v>2</v>
      </c>
      <c r="BD1063">
        <v>2</v>
      </c>
      <c r="BG1063">
        <v>4</v>
      </c>
      <c r="BH1063">
        <v>3</v>
      </c>
      <c r="BI1063">
        <v>1</v>
      </c>
      <c r="BJ1063">
        <v>3</v>
      </c>
      <c r="BK1063">
        <v>3</v>
      </c>
      <c r="BL1063">
        <v>1</v>
      </c>
      <c r="BM1063">
        <v>1</v>
      </c>
      <c r="BN1063">
        <v>1</v>
      </c>
      <c r="BO1063">
        <v>3</v>
      </c>
      <c r="BP1063">
        <v>5</v>
      </c>
      <c r="BQ1063">
        <v>5</v>
      </c>
      <c r="BR1063">
        <v>5</v>
      </c>
      <c r="BS1063">
        <v>5</v>
      </c>
      <c r="BT1063">
        <v>1</v>
      </c>
      <c r="BU1063">
        <v>3</v>
      </c>
      <c r="BV1063" t="s">
        <v>31</v>
      </c>
      <c r="BW1063">
        <v>4</v>
      </c>
      <c r="BX1063" t="s">
        <v>31</v>
      </c>
      <c r="BY1063" t="s">
        <v>31</v>
      </c>
      <c r="BZ1063" t="s">
        <v>31</v>
      </c>
      <c r="CA1063">
        <v>3</v>
      </c>
      <c r="CB1063">
        <v>2</v>
      </c>
      <c r="CC1063">
        <v>1</v>
      </c>
      <c r="CD1063">
        <v>1</v>
      </c>
      <c r="CE1063">
        <v>1</v>
      </c>
      <c r="CF1063">
        <v>4</v>
      </c>
      <c r="CG1063">
        <v>1</v>
      </c>
      <c r="CH1063">
        <v>3</v>
      </c>
      <c r="CI1063">
        <v>1</v>
      </c>
      <c r="CJ1063">
        <v>2</v>
      </c>
      <c r="CK1063">
        <v>2</v>
      </c>
      <c r="CL1063">
        <v>1</v>
      </c>
      <c r="CT1063" t="s">
        <v>31</v>
      </c>
      <c r="CU1063">
        <v>4</v>
      </c>
      <c r="CW1063">
        <v>99</v>
      </c>
      <c r="CX1063">
        <v>10</v>
      </c>
      <c r="CY1063">
        <v>2</v>
      </c>
      <c r="CZ1063">
        <v>99</v>
      </c>
      <c r="DA1063">
        <v>2</v>
      </c>
      <c r="DB1063">
        <v>5</v>
      </c>
      <c r="DC1063">
        <v>4</v>
      </c>
      <c r="DD1063">
        <v>99</v>
      </c>
      <c r="DE1063">
        <v>99</v>
      </c>
      <c r="DF1063">
        <v>3</v>
      </c>
      <c r="DG1063">
        <v>5</v>
      </c>
      <c r="DH1063">
        <v>5</v>
      </c>
      <c r="DI1063">
        <v>2</v>
      </c>
      <c r="DJ1063" t="s">
        <v>31</v>
      </c>
      <c r="DK1063">
        <v>1</v>
      </c>
      <c r="DL1063">
        <v>0.5635</v>
      </c>
    </row>
    <row r="1064" spans="1:116">
      <c r="A1064">
        <v>2660</v>
      </c>
      <c r="B1064">
        <v>13</v>
      </c>
      <c r="C1064" t="s">
        <v>4</v>
      </c>
      <c r="D1064">
        <v>13120</v>
      </c>
      <c r="E1064">
        <v>1</v>
      </c>
      <c r="F1064">
        <v>83</v>
      </c>
      <c r="G1064" t="s">
        <v>13</v>
      </c>
      <c r="H1064" t="s">
        <v>15</v>
      </c>
      <c r="I1064">
        <v>9</v>
      </c>
      <c r="J1064">
        <v>4</v>
      </c>
      <c r="K1064">
        <v>1</v>
      </c>
      <c r="L1064">
        <v>2</v>
      </c>
      <c r="M1064">
        <v>3</v>
      </c>
      <c r="N1064">
        <v>4</v>
      </c>
      <c r="O1064">
        <v>5</v>
      </c>
      <c r="S1064" t="s">
        <v>31</v>
      </c>
      <c r="U1064">
        <v>1</v>
      </c>
      <c r="V1064">
        <v>2</v>
      </c>
      <c r="W1064">
        <v>3</v>
      </c>
      <c r="X1064">
        <v>4</v>
      </c>
      <c r="Y1064">
        <v>5</v>
      </c>
      <c r="AC1064" t="s">
        <v>31</v>
      </c>
      <c r="AE1064">
        <v>5</v>
      </c>
      <c r="AF1064">
        <v>5</v>
      </c>
      <c r="AG1064">
        <v>5</v>
      </c>
      <c r="AH1064">
        <v>5</v>
      </c>
      <c r="AJ1064">
        <v>1</v>
      </c>
      <c r="AK1064">
        <v>3</v>
      </c>
      <c r="AL1064">
        <v>4</v>
      </c>
      <c r="AM1064">
        <v>99</v>
      </c>
      <c r="AO1064">
        <v>2</v>
      </c>
      <c r="AP1064">
        <v>4</v>
      </c>
      <c r="AQ1064">
        <v>4</v>
      </c>
      <c r="AR1064">
        <v>99</v>
      </c>
      <c r="AT1064">
        <v>2</v>
      </c>
      <c r="AU1064">
        <v>4</v>
      </c>
      <c r="AV1064">
        <v>3</v>
      </c>
      <c r="AW1064">
        <v>99</v>
      </c>
      <c r="AY1064">
        <v>2</v>
      </c>
      <c r="AZ1064">
        <v>2</v>
      </c>
      <c r="BA1064">
        <v>2</v>
      </c>
      <c r="BB1064">
        <v>4</v>
      </c>
      <c r="BC1064">
        <v>1</v>
      </c>
      <c r="BG1064">
        <v>4</v>
      </c>
      <c r="BH1064">
        <v>4</v>
      </c>
      <c r="BI1064">
        <v>1</v>
      </c>
      <c r="BJ1064">
        <v>4</v>
      </c>
      <c r="BK1064">
        <v>98</v>
      </c>
      <c r="BL1064">
        <v>8</v>
      </c>
      <c r="BM1064">
        <v>4</v>
      </c>
      <c r="BN1064">
        <v>4</v>
      </c>
      <c r="BO1064">
        <v>4</v>
      </c>
      <c r="BP1064">
        <v>4</v>
      </c>
      <c r="BQ1064">
        <v>4</v>
      </c>
      <c r="BR1064">
        <v>98</v>
      </c>
      <c r="BS1064">
        <v>4</v>
      </c>
      <c r="BT1064">
        <v>1</v>
      </c>
      <c r="BU1064">
        <v>4</v>
      </c>
      <c r="BV1064" t="s">
        <v>31</v>
      </c>
      <c r="BW1064">
        <v>3</v>
      </c>
      <c r="BX1064" t="s">
        <v>31</v>
      </c>
      <c r="BY1064" t="s">
        <v>31</v>
      </c>
      <c r="BZ1064" t="s">
        <v>31</v>
      </c>
      <c r="CA1064">
        <v>2</v>
      </c>
      <c r="CB1064">
        <v>2</v>
      </c>
      <c r="CC1064">
        <v>1</v>
      </c>
      <c r="CD1064">
        <v>4</v>
      </c>
      <c r="CE1064">
        <v>3</v>
      </c>
      <c r="CF1064">
        <v>4</v>
      </c>
      <c r="CG1064">
        <v>1</v>
      </c>
      <c r="CH1064">
        <v>2</v>
      </c>
      <c r="CI1064">
        <v>1</v>
      </c>
      <c r="CJ1064">
        <v>1</v>
      </c>
      <c r="CK1064">
        <v>1</v>
      </c>
      <c r="CL1064">
        <v>1</v>
      </c>
      <c r="CT1064" t="s">
        <v>31</v>
      </c>
      <c r="CU1064">
        <v>5</v>
      </c>
      <c r="CX1064">
        <v>5</v>
      </c>
      <c r="CY1064">
        <v>1</v>
      </c>
      <c r="CZ1064">
        <v>99</v>
      </c>
      <c r="DA1064">
        <v>1</v>
      </c>
      <c r="DB1064">
        <v>4</v>
      </c>
      <c r="DC1064">
        <v>4</v>
      </c>
      <c r="DD1064">
        <v>2</v>
      </c>
      <c r="DE1064">
        <v>2</v>
      </c>
      <c r="DF1064">
        <v>3</v>
      </c>
      <c r="DG1064">
        <v>4</v>
      </c>
      <c r="DH1064">
        <v>4</v>
      </c>
      <c r="DI1064">
        <v>4</v>
      </c>
      <c r="DJ1064" t="s">
        <v>31</v>
      </c>
      <c r="DK1064">
        <v>1</v>
      </c>
      <c r="DL1064">
        <v>0.74661999999999995</v>
      </c>
    </row>
    <row r="1065" spans="1:116">
      <c r="A1065">
        <v>683</v>
      </c>
      <c r="B1065">
        <v>13</v>
      </c>
      <c r="C1065" t="s">
        <v>4</v>
      </c>
      <c r="D1065">
        <v>13603</v>
      </c>
      <c r="E1065">
        <v>1</v>
      </c>
      <c r="F1065">
        <v>65</v>
      </c>
      <c r="G1065" t="s">
        <v>13</v>
      </c>
      <c r="H1065" t="s">
        <v>15</v>
      </c>
      <c r="I1065">
        <v>7</v>
      </c>
      <c r="J1065">
        <v>5</v>
      </c>
      <c r="K1065">
        <v>1</v>
      </c>
      <c r="L1065">
        <v>2</v>
      </c>
      <c r="M1065">
        <v>3</v>
      </c>
      <c r="N1065">
        <v>4</v>
      </c>
      <c r="O1065">
        <v>5</v>
      </c>
      <c r="P1065">
        <v>6</v>
      </c>
      <c r="Q1065">
        <v>7</v>
      </c>
      <c r="S1065" t="s">
        <v>31</v>
      </c>
      <c r="U1065">
        <v>1</v>
      </c>
      <c r="V1065">
        <v>2</v>
      </c>
      <c r="W1065">
        <v>3</v>
      </c>
      <c r="X1065">
        <v>4</v>
      </c>
      <c r="Y1065">
        <v>5</v>
      </c>
      <c r="Z1065">
        <v>6</v>
      </c>
      <c r="AA1065">
        <v>7</v>
      </c>
      <c r="AC1065" t="s">
        <v>31</v>
      </c>
      <c r="AE1065">
        <v>4</v>
      </c>
      <c r="AF1065">
        <v>5</v>
      </c>
      <c r="AG1065">
        <v>5</v>
      </c>
      <c r="AH1065">
        <v>5</v>
      </c>
      <c r="AI1065">
        <v>2</v>
      </c>
      <c r="AJ1065">
        <v>2</v>
      </c>
      <c r="AK1065">
        <v>2</v>
      </c>
      <c r="AL1065">
        <v>3</v>
      </c>
      <c r="AM1065">
        <v>2</v>
      </c>
      <c r="AN1065">
        <v>1</v>
      </c>
      <c r="AO1065">
        <v>5</v>
      </c>
      <c r="AP1065">
        <v>5</v>
      </c>
      <c r="AQ1065">
        <v>5</v>
      </c>
      <c r="AR1065">
        <v>4</v>
      </c>
      <c r="AS1065">
        <v>4</v>
      </c>
      <c r="AT1065">
        <v>2</v>
      </c>
      <c r="AU1065">
        <v>5</v>
      </c>
      <c r="AV1065">
        <v>5</v>
      </c>
      <c r="AW1065">
        <v>5</v>
      </c>
      <c r="AX1065">
        <v>5</v>
      </c>
      <c r="AY1065">
        <v>2</v>
      </c>
      <c r="AZ1065">
        <v>1</v>
      </c>
      <c r="BA1065">
        <v>3</v>
      </c>
      <c r="BB1065">
        <v>3</v>
      </c>
      <c r="BC1065">
        <v>2</v>
      </c>
      <c r="BD1065">
        <v>1</v>
      </c>
      <c r="BE1065">
        <v>2</v>
      </c>
      <c r="BG1065">
        <v>4</v>
      </c>
      <c r="BH1065">
        <v>3</v>
      </c>
      <c r="BI1065">
        <v>1</v>
      </c>
      <c r="BJ1065">
        <v>3</v>
      </c>
      <c r="BK1065">
        <v>3</v>
      </c>
      <c r="BL1065">
        <v>5</v>
      </c>
      <c r="BM1065">
        <v>1</v>
      </c>
      <c r="BN1065">
        <v>3</v>
      </c>
      <c r="BO1065">
        <v>3</v>
      </c>
      <c r="BP1065">
        <v>3</v>
      </c>
      <c r="BQ1065">
        <v>3</v>
      </c>
      <c r="BR1065">
        <v>3</v>
      </c>
      <c r="BS1065">
        <v>4</v>
      </c>
      <c r="BT1065">
        <v>1</v>
      </c>
      <c r="BU1065">
        <v>3</v>
      </c>
      <c r="BV1065" t="s">
        <v>31</v>
      </c>
      <c r="BW1065">
        <v>4</v>
      </c>
      <c r="BX1065" t="s">
        <v>31</v>
      </c>
      <c r="BY1065" t="s">
        <v>31</v>
      </c>
      <c r="BZ1065" t="s">
        <v>31</v>
      </c>
      <c r="CA1065">
        <v>3</v>
      </c>
      <c r="CB1065">
        <v>3</v>
      </c>
      <c r="CC1065">
        <v>5</v>
      </c>
      <c r="CD1065">
        <v>4</v>
      </c>
      <c r="CE1065">
        <v>2</v>
      </c>
      <c r="CF1065">
        <v>4</v>
      </c>
      <c r="CG1065">
        <v>1</v>
      </c>
      <c r="CH1065">
        <v>2</v>
      </c>
      <c r="CI1065">
        <v>1</v>
      </c>
      <c r="CJ1065">
        <v>1</v>
      </c>
      <c r="CK1065">
        <v>1</v>
      </c>
      <c r="CL1065">
        <v>2</v>
      </c>
      <c r="CT1065" t="s">
        <v>31</v>
      </c>
      <c r="CU1065">
        <v>4</v>
      </c>
      <c r="CX1065">
        <v>15</v>
      </c>
      <c r="CY1065">
        <v>2</v>
      </c>
      <c r="CZ1065">
        <v>99</v>
      </c>
      <c r="DA1065">
        <v>2</v>
      </c>
      <c r="DB1065">
        <v>2</v>
      </c>
      <c r="DC1065">
        <v>3</v>
      </c>
      <c r="DD1065">
        <v>1</v>
      </c>
      <c r="DE1065">
        <v>2</v>
      </c>
      <c r="DF1065">
        <v>3</v>
      </c>
      <c r="DG1065">
        <v>4</v>
      </c>
      <c r="DH1065">
        <v>5</v>
      </c>
      <c r="DI1065">
        <v>4</v>
      </c>
      <c r="DJ1065" t="s">
        <v>31</v>
      </c>
      <c r="DK1065">
        <v>1</v>
      </c>
      <c r="DL1065">
        <v>0.74661999999999995</v>
      </c>
    </row>
    <row r="1066" spans="1:116">
      <c r="A1066">
        <v>2308</v>
      </c>
      <c r="B1066">
        <v>13</v>
      </c>
      <c r="C1066" t="s">
        <v>4</v>
      </c>
      <c r="D1066">
        <v>13201</v>
      </c>
      <c r="E1066">
        <v>2</v>
      </c>
      <c r="F1066">
        <v>61</v>
      </c>
      <c r="G1066" t="s">
        <v>13</v>
      </c>
      <c r="H1066" t="s">
        <v>15</v>
      </c>
      <c r="I1066">
        <v>7</v>
      </c>
      <c r="J1066">
        <v>3</v>
      </c>
      <c r="K1066">
        <v>1</v>
      </c>
      <c r="L1066">
        <v>2</v>
      </c>
      <c r="M1066">
        <v>3</v>
      </c>
      <c r="N1066">
        <v>4</v>
      </c>
      <c r="O1066">
        <v>5</v>
      </c>
      <c r="S1066" t="s">
        <v>31</v>
      </c>
      <c r="U1066">
        <v>1</v>
      </c>
      <c r="V1066">
        <v>3</v>
      </c>
      <c r="W1066">
        <v>4</v>
      </c>
      <c r="X1066">
        <v>5</v>
      </c>
      <c r="AC1066" t="s">
        <v>31</v>
      </c>
      <c r="AE1066">
        <v>5</v>
      </c>
      <c r="AF1066">
        <v>5</v>
      </c>
      <c r="AG1066">
        <v>4</v>
      </c>
      <c r="AH1066">
        <v>4</v>
      </c>
      <c r="AJ1066">
        <v>1</v>
      </c>
      <c r="AK1066">
        <v>2</v>
      </c>
      <c r="AL1066">
        <v>3</v>
      </c>
      <c r="AM1066">
        <v>2</v>
      </c>
      <c r="AO1066">
        <v>5</v>
      </c>
      <c r="AP1066">
        <v>5</v>
      </c>
      <c r="AQ1066">
        <v>2</v>
      </c>
      <c r="AR1066">
        <v>4</v>
      </c>
      <c r="AT1066">
        <v>1</v>
      </c>
      <c r="AU1066">
        <v>4</v>
      </c>
      <c r="AV1066">
        <v>4</v>
      </c>
      <c r="AW1066">
        <v>4</v>
      </c>
      <c r="AY1066">
        <v>2</v>
      </c>
      <c r="BA1066">
        <v>3</v>
      </c>
      <c r="BB1066">
        <v>1</v>
      </c>
      <c r="BC1066">
        <v>2</v>
      </c>
      <c r="BG1066">
        <v>3</v>
      </c>
      <c r="BH1066">
        <v>3</v>
      </c>
      <c r="BI1066">
        <v>1</v>
      </c>
      <c r="BJ1066">
        <v>3</v>
      </c>
      <c r="BK1066">
        <v>5</v>
      </c>
      <c r="BL1066">
        <v>8</v>
      </c>
      <c r="BM1066">
        <v>3</v>
      </c>
      <c r="BN1066">
        <v>3</v>
      </c>
      <c r="BO1066">
        <v>3</v>
      </c>
      <c r="BP1066">
        <v>3</v>
      </c>
      <c r="BQ1066">
        <v>3</v>
      </c>
      <c r="BR1066">
        <v>3</v>
      </c>
      <c r="BS1066">
        <v>3</v>
      </c>
      <c r="BT1066">
        <v>1</v>
      </c>
      <c r="BU1066">
        <v>3</v>
      </c>
      <c r="BV1066" t="s">
        <v>31</v>
      </c>
      <c r="BW1066">
        <v>5</v>
      </c>
      <c r="BX1066" t="s">
        <v>31</v>
      </c>
      <c r="BY1066" t="s">
        <v>31</v>
      </c>
      <c r="BZ1066" t="s">
        <v>31</v>
      </c>
      <c r="CA1066">
        <v>2</v>
      </c>
      <c r="CB1066">
        <v>2</v>
      </c>
      <c r="CC1066">
        <v>1</v>
      </c>
      <c r="CD1066">
        <v>4</v>
      </c>
      <c r="CE1066">
        <v>2</v>
      </c>
      <c r="CF1066">
        <v>1</v>
      </c>
      <c r="CG1066">
        <v>1</v>
      </c>
      <c r="CH1066">
        <v>2</v>
      </c>
      <c r="CI1066">
        <v>1</v>
      </c>
      <c r="CJ1066">
        <v>1</v>
      </c>
      <c r="CK1066">
        <v>1</v>
      </c>
      <c r="CL1066">
        <v>2</v>
      </c>
      <c r="CT1066" t="s">
        <v>31</v>
      </c>
      <c r="CU1066">
        <v>7</v>
      </c>
      <c r="CX1066">
        <v>0</v>
      </c>
      <c r="CY1066">
        <v>1</v>
      </c>
      <c r="CZ1066">
        <v>99</v>
      </c>
      <c r="DA1066">
        <v>99</v>
      </c>
      <c r="DB1066">
        <v>4</v>
      </c>
      <c r="DC1066">
        <v>4</v>
      </c>
      <c r="DD1066">
        <v>4</v>
      </c>
      <c r="DE1066">
        <v>4</v>
      </c>
      <c r="DF1066">
        <v>4</v>
      </c>
      <c r="DG1066">
        <v>4</v>
      </c>
      <c r="DH1066">
        <v>4</v>
      </c>
      <c r="DI1066">
        <v>3</v>
      </c>
      <c r="DJ1066" t="s">
        <v>31</v>
      </c>
      <c r="DK1066">
        <v>1</v>
      </c>
      <c r="DL1066">
        <v>0.67774999999999996</v>
      </c>
    </row>
    <row r="1067" spans="1:116">
      <c r="A1067">
        <v>2291</v>
      </c>
      <c r="B1067">
        <v>13</v>
      </c>
      <c r="C1067" t="s">
        <v>4</v>
      </c>
      <c r="D1067">
        <v>13123</v>
      </c>
      <c r="E1067">
        <v>2</v>
      </c>
      <c r="F1067">
        <v>66</v>
      </c>
      <c r="G1067" t="s">
        <v>13</v>
      </c>
      <c r="H1067" t="s">
        <v>18</v>
      </c>
      <c r="I1067">
        <v>9</v>
      </c>
      <c r="J1067">
        <v>5</v>
      </c>
      <c r="K1067">
        <v>1</v>
      </c>
      <c r="L1067">
        <v>2</v>
      </c>
      <c r="M1067">
        <v>3</v>
      </c>
      <c r="N1067">
        <v>4</v>
      </c>
      <c r="O1067">
        <v>5</v>
      </c>
      <c r="P1067">
        <v>7</v>
      </c>
      <c r="S1067" t="s">
        <v>31</v>
      </c>
      <c r="U1067">
        <v>9</v>
      </c>
      <c r="AC1067" t="s">
        <v>31</v>
      </c>
      <c r="AE1067">
        <v>5</v>
      </c>
      <c r="AJ1067">
        <v>3</v>
      </c>
      <c r="AO1067">
        <v>3</v>
      </c>
      <c r="AT1067">
        <v>4</v>
      </c>
      <c r="BG1067">
        <v>98</v>
      </c>
      <c r="BH1067">
        <v>98</v>
      </c>
      <c r="BI1067">
        <v>97</v>
      </c>
      <c r="BJ1067">
        <v>98</v>
      </c>
      <c r="BK1067">
        <v>999</v>
      </c>
      <c r="BL1067">
        <v>8</v>
      </c>
      <c r="BM1067">
        <v>3</v>
      </c>
      <c r="BN1067">
        <v>3</v>
      </c>
      <c r="BO1067">
        <v>3</v>
      </c>
      <c r="BP1067">
        <v>3</v>
      </c>
      <c r="BQ1067">
        <v>3</v>
      </c>
      <c r="BR1067">
        <v>3</v>
      </c>
      <c r="BS1067">
        <v>3</v>
      </c>
      <c r="BT1067">
        <v>1</v>
      </c>
      <c r="BU1067">
        <v>3</v>
      </c>
      <c r="BV1067" t="s">
        <v>31</v>
      </c>
      <c r="BW1067">
        <v>1</v>
      </c>
      <c r="BX1067" t="s">
        <v>31</v>
      </c>
      <c r="BY1067" t="s">
        <v>31</v>
      </c>
      <c r="BZ1067" t="s">
        <v>31</v>
      </c>
      <c r="CA1067">
        <v>3</v>
      </c>
      <c r="CB1067">
        <v>2</v>
      </c>
      <c r="CC1067">
        <v>1</v>
      </c>
      <c r="CD1067">
        <v>4</v>
      </c>
      <c r="CE1067">
        <v>3</v>
      </c>
      <c r="CF1067">
        <v>4</v>
      </c>
      <c r="CG1067">
        <v>1</v>
      </c>
      <c r="CH1067">
        <v>1</v>
      </c>
      <c r="CI1067">
        <v>1</v>
      </c>
      <c r="CJ1067">
        <v>1</v>
      </c>
      <c r="CK1067">
        <v>1</v>
      </c>
      <c r="CL1067">
        <v>2</v>
      </c>
      <c r="CM1067">
        <v>99</v>
      </c>
      <c r="CT1067" t="s">
        <v>31</v>
      </c>
      <c r="DD1067">
        <v>99</v>
      </c>
      <c r="DE1067">
        <v>99</v>
      </c>
      <c r="DF1067">
        <v>99</v>
      </c>
      <c r="DG1067">
        <v>4</v>
      </c>
      <c r="DH1067">
        <v>4</v>
      </c>
      <c r="DI1067">
        <v>3</v>
      </c>
      <c r="DJ1067" t="s">
        <v>31</v>
      </c>
      <c r="DK1067">
        <v>1</v>
      </c>
      <c r="DL1067">
        <v>0.51187000000000005</v>
      </c>
    </row>
    <row r="1068" spans="1:116">
      <c r="A1068">
        <v>954</v>
      </c>
      <c r="B1068">
        <v>13</v>
      </c>
      <c r="C1068" t="s">
        <v>4</v>
      </c>
      <c r="D1068">
        <v>13120</v>
      </c>
      <c r="E1068">
        <v>2</v>
      </c>
      <c r="F1068">
        <v>35</v>
      </c>
      <c r="G1068" t="s">
        <v>11</v>
      </c>
      <c r="H1068" t="s">
        <v>15</v>
      </c>
      <c r="I1068">
        <v>9</v>
      </c>
      <c r="J1068">
        <v>4</v>
      </c>
      <c r="K1068">
        <v>1</v>
      </c>
      <c r="L1068">
        <v>2</v>
      </c>
      <c r="M1068">
        <v>3</v>
      </c>
      <c r="N1068">
        <v>4</v>
      </c>
      <c r="O1068">
        <v>5</v>
      </c>
      <c r="P1068">
        <v>6</v>
      </c>
      <c r="Q1068">
        <v>7</v>
      </c>
      <c r="S1068" t="s">
        <v>31</v>
      </c>
      <c r="U1068">
        <v>1</v>
      </c>
      <c r="V1068">
        <v>5</v>
      </c>
      <c r="W1068">
        <v>6</v>
      </c>
      <c r="AC1068" t="s">
        <v>31</v>
      </c>
      <c r="AE1068">
        <v>5</v>
      </c>
      <c r="AF1068">
        <v>5</v>
      </c>
      <c r="AG1068">
        <v>5</v>
      </c>
      <c r="AH1068">
        <v>5</v>
      </c>
      <c r="AI1068">
        <v>3</v>
      </c>
      <c r="AJ1068">
        <v>1</v>
      </c>
      <c r="AK1068">
        <v>4</v>
      </c>
      <c r="AL1068">
        <v>4</v>
      </c>
      <c r="AM1068">
        <v>4</v>
      </c>
      <c r="AN1068">
        <v>99</v>
      </c>
      <c r="AO1068">
        <v>5</v>
      </c>
      <c r="AP1068">
        <v>3</v>
      </c>
      <c r="AQ1068">
        <v>4</v>
      </c>
      <c r="AR1068">
        <v>5</v>
      </c>
      <c r="AS1068">
        <v>4</v>
      </c>
      <c r="AT1068">
        <v>5</v>
      </c>
      <c r="AU1068">
        <v>4</v>
      </c>
      <c r="AV1068">
        <v>4</v>
      </c>
      <c r="AW1068">
        <v>4</v>
      </c>
      <c r="AX1068">
        <v>5</v>
      </c>
      <c r="AY1068">
        <v>2</v>
      </c>
      <c r="BC1068">
        <v>4</v>
      </c>
      <c r="BD1068">
        <v>1</v>
      </c>
      <c r="BG1068">
        <v>5</v>
      </c>
      <c r="BH1068">
        <v>5</v>
      </c>
      <c r="BI1068">
        <v>5</v>
      </c>
      <c r="BJ1068">
        <v>5</v>
      </c>
      <c r="BK1068">
        <v>5</v>
      </c>
      <c r="BL1068">
        <v>98</v>
      </c>
      <c r="BM1068">
        <v>1</v>
      </c>
      <c r="BN1068">
        <v>3</v>
      </c>
      <c r="BO1068">
        <v>3</v>
      </c>
      <c r="BP1068">
        <v>3</v>
      </c>
      <c r="BQ1068">
        <v>3</v>
      </c>
      <c r="BR1068">
        <v>3</v>
      </c>
      <c r="BS1068">
        <v>3</v>
      </c>
      <c r="BT1068">
        <v>1</v>
      </c>
      <c r="BU1068">
        <v>5</v>
      </c>
      <c r="BV1068" t="s">
        <v>31</v>
      </c>
      <c r="BW1068">
        <v>1</v>
      </c>
      <c r="BX1068" t="s">
        <v>31</v>
      </c>
      <c r="BY1068" t="s">
        <v>31</v>
      </c>
      <c r="BZ1068" t="s">
        <v>31</v>
      </c>
      <c r="CA1068">
        <v>2</v>
      </c>
      <c r="CB1068">
        <v>2</v>
      </c>
      <c r="CC1068">
        <v>1</v>
      </c>
      <c r="CD1068">
        <v>3</v>
      </c>
      <c r="CE1068">
        <v>4</v>
      </c>
      <c r="CF1068">
        <v>1</v>
      </c>
      <c r="CG1068">
        <v>1</v>
      </c>
      <c r="CH1068">
        <v>2</v>
      </c>
      <c r="CI1068">
        <v>1</v>
      </c>
      <c r="CJ1068">
        <v>2</v>
      </c>
      <c r="CK1068">
        <v>1</v>
      </c>
      <c r="CL1068">
        <v>1</v>
      </c>
      <c r="CT1068" t="s">
        <v>31</v>
      </c>
      <c r="CU1068">
        <v>4</v>
      </c>
      <c r="CW1068">
        <v>99</v>
      </c>
      <c r="CX1068">
        <v>5</v>
      </c>
      <c r="CY1068">
        <v>1</v>
      </c>
      <c r="CZ1068">
        <v>99</v>
      </c>
      <c r="DA1068">
        <v>2</v>
      </c>
      <c r="DB1068">
        <v>3</v>
      </c>
      <c r="DC1068">
        <v>3</v>
      </c>
      <c r="DD1068">
        <v>1</v>
      </c>
      <c r="DE1068">
        <v>1</v>
      </c>
      <c r="DF1068">
        <v>3</v>
      </c>
      <c r="DG1068">
        <v>2</v>
      </c>
      <c r="DH1068">
        <v>1</v>
      </c>
      <c r="DI1068">
        <v>5</v>
      </c>
      <c r="DJ1068" t="s">
        <v>31</v>
      </c>
      <c r="DK1068">
        <v>1</v>
      </c>
      <c r="DL1068">
        <v>0.65586999999999995</v>
      </c>
    </row>
    <row r="1069" spans="1:116">
      <c r="A1069">
        <v>3009</v>
      </c>
      <c r="B1069">
        <v>13</v>
      </c>
      <c r="C1069" t="s">
        <v>4</v>
      </c>
      <c r="D1069">
        <v>13102</v>
      </c>
      <c r="E1069">
        <v>1</v>
      </c>
      <c r="F1069">
        <v>52</v>
      </c>
      <c r="G1069" t="s">
        <v>11</v>
      </c>
      <c r="H1069" t="s">
        <v>17</v>
      </c>
      <c r="I1069">
        <v>2</v>
      </c>
      <c r="J1069">
        <v>3</v>
      </c>
      <c r="K1069">
        <v>1</v>
      </c>
      <c r="S1069" t="s">
        <v>31</v>
      </c>
      <c r="U1069">
        <v>1</v>
      </c>
      <c r="V1069">
        <v>3</v>
      </c>
      <c r="W1069">
        <v>4</v>
      </c>
      <c r="AC1069" t="s">
        <v>31</v>
      </c>
      <c r="AE1069">
        <v>5</v>
      </c>
      <c r="AF1069">
        <v>5</v>
      </c>
      <c r="AG1069">
        <v>5</v>
      </c>
      <c r="AJ1069">
        <v>2</v>
      </c>
      <c r="AK1069">
        <v>4</v>
      </c>
      <c r="AL1069">
        <v>4</v>
      </c>
      <c r="AO1069">
        <v>4</v>
      </c>
      <c r="AP1069">
        <v>3</v>
      </c>
      <c r="AQ1069">
        <v>4</v>
      </c>
      <c r="AT1069">
        <v>2</v>
      </c>
      <c r="AU1069">
        <v>1</v>
      </c>
      <c r="AV1069">
        <v>1</v>
      </c>
      <c r="AY1069">
        <v>4</v>
      </c>
      <c r="BA1069">
        <v>2</v>
      </c>
      <c r="BB1069">
        <v>2</v>
      </c>
      <c r="BG1069">
        <v>1</v>
      </c>
      <c r="BH1069">
        <v>1</v>
      </c>
      <c r="BI1069">
        <v>1</v>
      </c>
      <c r="BJ1069">
        <v>98</v>
      </c>
      <c r="BK1069">
        <v>1</v>
      </c>
      <c r="BL1069">
        <v>8</v>
      </c>
      <c r="BM1069">
        <v>1</v>
      </c>
      <c r="BN1069">
        <v>1</v>
      </c>
      <c r="BO1069">
        <v>1</v>
      </c>
      <c r="BP1069">
        <v>1</v>
      </c>
      <c r="BQ1069">
        <v>1</v>
      </c>
      <c r="BR1069">
        <v>4</v>
      </c>
      <c r="BS1069">
        <v>4</v>
      </c>
      <c r="BT1069">
        <v>2</v>
      </c>
      <c r="BU1069">
        <v>3</v>
      </c>
      <c r="BV1069" t="s">
        <v>31</v>
      </c>
      <c r="BW1069">
        <v>4</v>
      </c>
      <c r="BX1069" t="s">
        <v>31</v>
      </c>
      <c r="BY1069" t="s">
        <v>31</v>
      </c>
      <c r="BZ1069" t="s">
        <v>31</v>
      </c>
      <c r="CA1069">
        <v>2</v>
      </c>
      <c r="CB1069">
        <v>2</v>
      </c>
      <c r="CC1069">
        <v>3</v>
      </c>
      <c r="CD1069">
        <v>2</v>
      </c>
      <c r="CE1069">
        <v>4</v>
      </c>
      <c r="CF1069">
        <v>1</v>
      </c>
      <c r="CG1069">
        <v>1</v>
      </c>
      <c r="CH1069">
        <v>2</v>
      </c>
      <c r="CI1069">
        <v>2</v>
      </c>
      <c r="CJ1069">
        <v>1</v>
      </c>
      <c r="CK1069">
        <v>1</v>
      </c>
      <c r="CL1069">
        <v>1</v>
      </c>
      <c r="CT1069" t="s">
        <v>31</v>
      </c>
      <c r="CU1069">
        <v>7</v>
      </c>
      <c r="CV1069">
        <v>99</v>
      </c>
      <c r="CX1069">
        <v>70</v>
      </c>
      <c r="CY1069">
        <v>1</v>
      </c>
      <c r="CZ1069">
        <v>99</v>
      </c>
      <c r="DA1069">
        <v>2</v>
      </c>
      <c r="DB1069">
        <v>4</v>
      </c>
      <c r="DC1069">
        <v>3</v>
      </c>
      <c r="DD1069">
        <v>2</v>
      </c>
      <c r="DE1069">
        <v>2</v>
      </c>
      <c r="DF1069">
        <v>3</v>
      </c>
      <c r="DG1069">
        <v>4</v>
      </c>
      <c r="DH1069">
        <v>4</v>
      </c>
      <c r="DI1069">
        <v>2</v>
      </c>
      <c r="DJ1069" t="s">
        <v>31</v>
      </c>
      <c r="DK1069">
        <v>1</v>
      </c>
      <c r="DL1069">
        <v>1.61625</v>
      </c>
    </row>
    <row r="1070" spans="1:116">
      <c r="A1070">
        <v>1985</v>
      </c>
      <c r="B1070">
        <v>13</v>
      </c>
      <c r="C1070" t="s">
        <v>4</v>
      </c>
      <c r="D1070">
        <v>13123</v>
      </c>
      <c r="E1070">
        <v>2</v>
      </c>
      <c r="F1070">
        <v>68</v>
      </c>
      <c r="G1070" t="s">
        <v>13</v>
      </c>
      <c r="H1070" t="s">
        <v>18</v>
      </c>
      <c r="I1070">
        <v>9</v>
      </c>
      <c r="J1070">
        <v>5</v>
      </c>
      <c r="K1070">
        <v>1</v>
      </c>
      <c r="L1070">
        <v>2</v>
      </c>
      <c r="M1070">
        <v>3</v>
      </c>
      <c r="N1070">
        <v>4</v>
      </c>
      <c r="O1070">
        <v>5</v>
      </c>
      <c r="S1070" t="s">
        <v>31</v>
      </c>
      <c r="U1070">
        <v>1</v>
      </c>
      <c r="V1070">
        <v>2</v>
      </c>
      <c r="W1070">
        <v>3</v>
      </c>
      <c r="X1070">
        <v>4</v>
      </c>
      <c r="Y1070">
        <v>5</v>
      </c>
      <c r="AC1070" t="s">
        <v>31</v>
      </c>
      <c r="AE1070">
        <v>5</v>
      </c>
      <c r="AF1070">
        <v>5</v>
      </c>
      <c r="AG1070">
        <v>5</v>
      </c>
      <c r="AH1070">
        <v>4</v>
      </c>
      <c r="AJ1070">
        <v>1</v>
      </c>
      <c r="AK1070">
        <v>1</v>
      </c>
      <c r="AL1070">
        <v>4</v>
      </c>
      <c r="AM1070">
        <v>3</v>
      </c>
      <c r="AO1070">
        <v>5</v>
      </c>
      <c r="AP1070">
        <v>5</v>
      </c>
      <c r="AQ1070">
        <v>2</v>
      </c>
      <c r="AR1070">
        <v>4</v>
      </c>
      <c r="AT1070">
        <v>3</v>
      </c>
      <c r="AU1070">
        <v>4</v>
      </c>
      <c r="AV1070">
        <v>3</v>
      </c>
      <c r="AW1070">
        <v>4</v>
      </c>
      <c r="AY1070">
        <v>2</v>
      </c>
      <c r="AZ1070">
        <v>99</v>
      </c>
      <c r="BA1070">
        <v>2</v>
      </c>
      <c r="BB1070">
        <v>1</v>
      </c>
      <c r="BC1070">
        <v>1</v>
      </c>
      <c r="BG1070">
        <v>3</v>
      </c>
      <c r="BH1070">
        <v>1</v>
      </c>
      <c r="BI1070">
        <v>1</v>
      </c>
      <c r="BJ1070">
        <v>3</v>
      </c>
      <c r="BK1070">
        <v>5</v>
      </c>
      <c r="BL1070">
        <v>8</v>
      </c>
      <c r="BM1070">
        <v>3</v>
      </c>
      <c r="BN1070">
        <v>3</v>
      </c>
      <c r="BO1070">
        <v>3</v>
      </c>
      <c r="BP1070">
        <v>3</v>
      </c>
      <c r="BQ1070">
        <v>3</v>
      </c>
      <c r="BR1070">
        <v>3</v>
      </c>
      <c r="BS1070">
        <v>3</v>
      </c>
      <c r="BT1070">
        <v>3</v>
      </c>
      <c r="BU1070">
        <v>3</v>
      </c>
      <c r="BV1070" t="s">
        <v>31</v>
      </c>
      <c r="BW1070">
        <v>5</v>
      </c>
      <c r="BX1070" t="s">
        <v>31</v>
      </c>
      <c r="BY1070" t="s">
        <v>31</v>
      </c>
      <c r="BZ1070" t="s">
        <v>31</v>
      </c>
      <c r="CA1070">
        <v>2</v>
      </c>
      <c r="CB1070">
        <v>2</v>
      </c>
      <c r="CC1070">
        <v>99</v>
      </c>
      <c r="CD1070">
        <v>3</v>
      </c>
      <c r="CE1070">
        <v>2</v>
      </c>
      <c r="CF1070">
        <v>4</v>
      </c>
      <c r="CG1070">
        <v>1</v>
      </c>
      <c r="CH1070">
        <v>99</v>
      </c>
      <c r="CI1070">
        <v>1</v>
      </c>
      <c r="CJ1070">
        <v>1</v>
      </c>
      <c r="CK1070">
        <v>1</v>
      </c>
      <c r="CL1070">
        <v>1</v>
      </c>
      <c r="CT1070" t="s">
        <v>31</v>
      </c>
      <c r="DD1070">
        <v>2</v>
      </c>
      <c r="DE1070">
        <v>2</v>
      </c>
      <c r="DF1070">
        <v>4</v>
      </c>
      <c r="DG1070">
        <v>5</v>
      </c>
      <c r="DH1070">
        <v>5</v>
      </c>
      <c r="DI1070">
        <v>2</v>
      </c>
      <c r="DJ1070" t="s">
        <v>31</v>
      </c>
      <c r="DK1070">
        <v>1</v>
      </c>
      <c r="DL1070">
        <v>0.51187000000000005</v>
      </c>
    </row>
    <row r="1071" spans="1:116">
      <c r="A1071">
        <v>2548</v>
      </c>
      <c r="B1071">
        <v>13</v>
      </c>
      <c r="C1071" t="s">
        <v>4</v>
      </c>
      <c r="D1071">
        <v>13109</v>
      </c>
      <c r="E1071">
        <v>1</v>
      </c>
      <c r="F1071">
        <v>50</v>
      </c>
      <c r="G1071" t="s">
        <v>11</v>
      </c>
      <c r="H1071" t="s">
        <v>15</v>
      </c>
      <c r="I1071">
        <v>9</v>
      </c>
      <c r="J1071">
        <v>4</v>
      </c>
      <c r="K1071">
        <v>1</v>
      </c>
      <c r="L1071">
        <v>2</v>
      </c>
      <c r="M1071">
        <v>3</v>
      </c>
      <c r="N1071">
        <v>4</v>
      </c>
      <c r="O1071">
        <v>5</v>
      </c>
      <c r="P1071">
        <v>7</v>
      </c>
      <c r="S1071" t="s">
        <v>31</v>
      </c>
      <c r="U1071">
        <v>1</v>
      </c>
      <c r="V1071">
        <v>2</v>
      </c>
      <c r="W1071">
        <v>3</v>
      </c>
      <c r="X1071">
        <v>4</v>
      </c>
      <c r="Y1071">
        <v>5</v>
      </c>
      <c r="Z1071">
        <v>7</v>
      </c>
      <c r="AC1071" t="s">
        <v>31</v>
      </c>
      <c r="AE1071">
        <v>5</v>
      </c>
      <c r="AF1071">
        <v>4</v>
      </c>
      <c r="AG1071">
        <v>4</v>
      </c>
      <c r="AH1071">
        <v>4</v>
      </c>
      <c r="AJ1071">
        <v>1</v>
      </c>
      <c r="AK1071">
        <v>2</v>
      </c>
      <c r="AL1071">
        <v>5</v>
      </c>
      <c r="AM1071">
        <v>3</v>
      </c>
      <c r="AO1071">
        <v>4</v>
      </c>
      <c r="AP1071">
        <v>5</v>
      </c>
      <c r="AQ1071">
        <v>1</v>
      </c>
      <c r="AR1071">
        <v>5</v>
      </c>
      <c r="AT1071">
        <v>4</v>
      </c>
      <c r="AU1071">
        <v>4</v>
      </c>
      <c r="AV1071">
        <v>2</v>
      </c>
      <c r="AW1071">
        <v>4</v>
      </c>
      <c r="AY1071">
        <v>4</v>
      </c>
      <c r="AZ1071">
        <v>1</v>
      </c>
      <c r="BA1071">
        <v>4</v>
      </c>
      <c r="BB1071">
        <v>1</v>
      </c>
      <c r="BC1071">
        <v>3</v>
      </c>
      <c r="BE1071">
        <v>3</v>
      </c>
      <c r="BG1071">
        <v>3</v>
      </c>
      <c r="BH1071">
        <v>1</v>
      </c>
      <c r="BI1071">
        <v>1</v>
      </c>
      <c r="BJ1071">
        <v>98</v>
      </c>
      <c r="BK1071">
        <v>5</v>
      </c>
      <c r="BL1071">
        <v>8</v>
      </c>
      <c r="BM1071">
        <v>1</v>
      </c>
      <c r="BN1071">
        <v>1</v>
      </c>
      <c r="BO1071">
        <v>3</v>
      </c>
      <c r="BP1071">
        <v>3</v>
      </c>
      <c r="BQ1071">
        <v>3</v>
      </c>
      <c r="BR1071">
        <v>3</v>
      </c>
      <c r="BS1071">
        <v>5</v>
      </c>
      <c r="BT1071">
        <v>1</v>
      </c>
      <c r="BU1071">
        <v>3</v>
      </c>
      <c r="BV1071" t="s">
        <v>31</v>
      </c>
      <c r="BW1071">
        <v>7</v>
      </c>
      <c r="BX1071" t="s">
        <v>31</v>
      </c>
      <c r="BY1071" t="s">
        <v>31</v>
      </c>
      <c r="BZ1071" t="s">
        <v>31</v>
      </c>
      <c r="CA1071">
        <v>2</v>
      </c>
      <c r="CB1071">
        <v>3</v>
      </c>
      <c r="CC1071">
        <v>5</v>
      </c>
      <c r="CD1071">
        <v>4</v>
      </c>
      <c r="CE1071">
        <v>2</v>
      </c>
      <c r="CF1071">
        <v>2</v>
      </c>
      <c r="CG1071">
        <v>1</v>
      </c>
      <c r="CH1071">
        <v>2</v>
      </c>
      <c r="CI1071">
        <v>2</v>
      </c>
      <c r="CJ1071">
        <v>1</v>
      </c>
      <c r="CK1071">
        <v>3</v>
      </c>
      <c r="CL1071">
        <v>1</v>
      </c>
      <c r="CT1071" t="s">
        <v>31</v>
      </c>
      <c r="CU1071">
        <v>7</v>
      </c>
      <c r="CV1071">
        <v>5</v>
      </c>
      <c r="CX1071">
        <v>15</v>
      </c>
      <c r="CY1071">
        <v>2</v>
      </c>
      <c r="CZ1071">
        <v>1</v>
      </c>
      <c r="DA1071">
        <v>2</v>
      </c>
      <c r="DB1071">
        <v>2</v>
      </c>
      <c r="DC1071">
        <v>4</v>
      </c>
      <c r="DD1071">
        <v>1</v>
      </c>
      <c r="DE1071">
        <v>1</v>
      </c>
      <c r="DF1071">
        <v>1</v>
      </c>
      <c r="DG1071">
        <v>5</v>
      </c>
      <c r="DH1071">
        <v>5</v>
      </c>
      <c r="DI1071">
        <v>2</v>
      </c>
      <c r="DJ1071" t="s">
        <v>31</v>
      </c>
      <c r="DK1071">
        <v>1</v>
      </c>
      <c r="DL1071">
        <v>0.72187999999999997</v>
      </c>
    </row>
    <row r="1072" spans="1:116">
      <c r="A1072">
        <v>1560</v>
      </c>
      <c r="B1072">
        <v>13</v>
      </c>
      <c r="C1072" t="s">
        <v>4</v>
      </c>
      <c r="D1072">
        <v>13601</v>
      </c>
      <c r="E1072">
        <v>1</v>
      </c>
      <c r="F1072">
        <v>56</v>
      </c>
      <c r="G1072" t="s">
        <v>13</v>
      </c>
      <c r="H1072" t="s">
        <v>15</v>
      </c>
      <c r="I1072">
        <v>9</v>
      </c>
      <c r="J1072">
        <v>4</v>
      </c>
      <c r="K1072">
        <v>1</v>
      </c>
      <c r="L1072">
        <v>2</v>
      </c>
      <c r="M1072">
        <v>3</v>
      </c>
      <c r="N1072">
        <v>4</v>
      </c>
      <c r="O1072">
        <v>5</v>
      </c>
      <c r="S1072" t="s">
        <v>31</v>
      </c>
      <c r="U1072">
        <v>1</v>
      </c>
      <c r="V1072">
        <v>3</v>
      </c>
      <c r="W1072">
        <v>5</v>
      </c>
      <c r="AC1072" t="s">
        <v>31</v>
      </c>
      <c r="AE1072">
        <v>4</v>
      </c>
      <c r="AF1072">
        <v>5</v>
      </c>
      <c r="AG1072">
        <v>4</v>
      </c>
      <c r="AH1072">
        <v>4</v>
      </c>
      <c r="AJ1072">
        <v>1</v>
      </c>
      <c r="AK1072">
        <v>2</v>
      </c>
      <c r="AL1072">
        <v>4</v>
      </c>
      <c r="AM1072">
        <v>3</v>
      </c>
      <c r="AO1072">
        <v>5</v>
      </c>
      <c r="AP1072">
        <v>5</v>
      </c>
      <c r="AQ1072">
        <v>4</v>
      </c>
      <c r="AR1072">
        <v>4</v>
      </c>
      <c r="AT1072">
        <v>4</v>
      </c>
      <c r="AU1072">
        <v>4</v>
      </c>
      <c r="AV1072">
        <v>4</v>
      </c>
      <c r="AW1072">
        <v>4</v>
      </c>
      <c r="AY1072">
        <v>3</v>
      </c>
      <c r="BA1072">
        <v>4</v>
      </c>
      <c r="BC1072">
        <v>2</v>
      </c>
      <c r="BG1072">
        <v>3</v>
      </c>
      <c r="BH1072">
        <v>1</v>
      </c>
      <c r="BI1072">
        <v>1</v>
      </c>
      <c r="BJ1072">
        <v>3</v>
      </c>
      <c r="BK1072">
        <v>3</v>
      </c>
      <c r="BL1072">
        <v>1</v>
      </c>
      <c r="BM1072">
        <v>1</v>
      </c>
      <c r="BN1072">
        <v>1</v>
      </c>
      <c r="BO1072">
        <v>3</v>
      </c>
      <c r="BP1072">
        <v>3</v>
      </c>
      <c r="BQ1072">
        <v>3</v>
      </c>
      <c r="BR1072">
        <v>3</v>
      </c>
      <c r="BS1072">
        <v>3</v>
      </c>
      <c r="BT1072">
        <v>2</v>
      </c>
      <c r="BU1072">
        <v>3</v>
      </c>
      <c r="BV1072" t="s">
        <v>31</v>
      </c>
      <c r="BW1072">
        <v>1</v>
      </c>
      <c r="BX1072" t="s">
        <v>31</v>
      </c>
      <c r="BY1072" t="s">
        <v>31</v>
      </c>
      <c r="BZ1072" t="s">
        <v>31</v>
      </c>
      <c r="CA1072">
        <v>2</v>
      </c>
      <c r="CB1072">
        <v>2</v>
      </c>
      <c r="CC1072">
        <v>1</v>
      </c>
      <c r="CD1072">
        <v>3</v>
      </c>
      <c r="CE1072">
        <v>3</v>
      </c>
      <c r="CF1072">
        <v>4</v>
      </c>
      <c r="CG1072">
        <v>1</v>
      </c>
      <c r="CH1072">
        <v>2</v>
      </c>
      <c r="CI1072">
        <v>1</v>
      </c>
      <c r="CJ1072">
        <v>1</v>
      </c>
      <c r="CK1072">
        <v>1</v>
      </c>
      <c r="CL1072">
        <v>2</v>
      </c>
      <c r="CT1072" t="s">
        <v>31</v>
      </c>
      <c r="CU1072">
        <v>4</v>
      </c>
      <c r="CX1072">
        <v>60</v>
      </c>
      <c r="CY1072">
        <v>1</v>
      </c>
      <c r="CZ1072">
        <v>1</v>
      </c>
      <c r="DA1072">
        <v>2</v>
      </c>
      <c r="DB1072">
        <v>1</v>
      </c>
      <c r="DC1072">
        <v>2</v>
      </c>
      <c r="DD1072">
        <v>1</v>
      </c>
      <c r="DE1072">
        <v>1</v>
      </c>
      <c r="DF1072">
        <v>4</v>
      </c>
      <c r="DG1072">
        <v>4</v>
      </c>
      <c r="DH1072">
        <v>4</v>
      </c>
      <c r="DI1072">
        <v>4</v>
      </c>
      <c r="DJ1072" t="s">
        <v>31</v>
      </c>
      <c r="DK1072">
        <v>1</v>
      </c>
      <c r="DL1072">
        <v>0.74661999999999995</v>
      </c>
    </row>
    <row r="1073" spans="1:116">
      <c r="A1073">
        <v>2936</v>
      </c>
      <c r="B1073">
        <v>13</v>
      </c>
      <c r="C1073" t="s">
        <v>4</v>
      </c>
      <c r="D1073">
        <v>13401</v>
      </c>
      <c r="E1073">
        <v>2</v>
      </c>
      <c r="F1073">
        <v>43</v>
      </c>
      <c r="G1073" t="s">
        <v>11</v>
      </c>
      <c r="H1073" t="s">
        <v>19</v>
      </c>
      <c r="I1073">
        <v>3</v>
      </c>
      <c r="J1073">
        <v>1</v>
      </c>
      <c r="K1073">
        <v>1</v>
      </c>
      <c r="L1073">
        <v>2</v>
      </c>
      <c r="M1073">
        <v>3</v>
      </c>
      <c r="N1073">
        <v>4</v>
      </c>
      <c r="O1073">
        <v>5</v>
      </c>
      <c r="S1073" t="s">
        <v>31</v>
      </c>
      <c r="U1073">
        <v>1</v>
      </c>
      <c r="V1073">
        <v>3</v>
      </c>
      <c r="W1073">
        <v>5</v>
      </c>
      <c r="X1073">
        <v>6</v>
      </c>
      <c r="Y1073">
        <v>7</v>
      </c>
      <c r="AC1073" t="s">
        <v>31</v>
      </c>
      <c r="AE1073">
        <v>4</v>
      </c>
      <c r="AF1073">
        <v>4</v>
      </c>
      <c r="AG1073">
        <v>2</v>
      </c>
      <c r="AH1073">
        <v>2</v>
      </c>
      <c r="AI1073">
        <v>2</v>
      </c>
      <c r="AJ1073">
        <v>3</v>
      </c>
      <c r="AK1073">
        <v>3</v>
      </c>
      <c r="AL1073">
        <v>2</v>
      </c>
      <c r="AM1073">
        <v>3</v>
      </c>
      <c r="AN1073">
        <v>3</v>
      </c>
      <c r="AO1073">
        <v>1</v>
      </c>
      <c r="AP1073">
        <v>2</v>
      </c>
      <c r="AQ1073">
        <v>2</v>
      </c>
      <c r="AR1073">
        <v>3</v>
      </c>
      <c r="AS1073">
        <v>2</v>
      </c>
      <c r="AT1073">
        <v>2</v>
      </c>
      <c r="AU1073">
        <v>2</v>
      </c>
      <c r="AV1073">
        <v>2</v>
      </c>
      <c r="AW1073">
        <v>2</v>
      </c>
      <c r="AX1073">
        <v>2</v>
      </c>
      <c r="AY1073">
        <v>2</v>
      </c>
      <c r="BA1073">
        <v>2</v>
      </c>
      <c r="BC1073">
        <v>2</v>
      </c>
      <c r="BD1073">
        <v>1</v>
      </c>
      <c r="BE1073">
        <v>2</v>
      </c>
      <c r="BG1073">
        <v>3</v>
      </c>
      <c r="BH1073">
        <v>3</v>
      </c>
      <c r="BI1073">
        <v>3</v>
      </c>
      <c r="BJ1073">
        <v>3</v>
      </c>
      <c r="BK1073">
        <v>3</v>
      </c>
      <c r="BL1073">
        <v>8</v>
      </c>
      <c r="BM1073">
        <v>3</v>
      </c>
      <c r="BN1073">
        <v>3</v>
      </c>
      <c r="BO1073">
        <v>3</v>
      </c>
      <c r="BP1073">
        <v>3</v>
      </c>
      <c r="BQ1073">
        <v>3</v>
      </c>
      <c r="BR1073">
        <v>3</v>
      </c>
      <c r="BS1073">
        <v>3</v>
      </c>
      <c r="BT1073">
        <v>1</v>
      </c>
      <c r="BU1073">
        <v>3</v>
      </c>
      <c r="BV1073" t="s">
        <v>31</v>
      </c>
      <c r="BW1073">
        <v>1</v>
      </c>
      <c r="BX1073" t="s">
        <v>31</v>
      </c>
      <c r="BY1073" t="s">
        <v>31</v>
      </c>
      <c r="BZ1073" t="s">
        <v>31</v>
      </c>
      <c r="CA1073">
        <v>3</v>
      </c>
      <c r="CB1073">
        <v>3</v>
      </c>
      <c r="CC1073">
        <v>5</v>
      </c>
      <c r="CD1073">
        <v>2</v>
      </c>
      <c r="CE1073">
        <v>4</v>
      </c>
      <c r="CF1073">
        <v>3</v>
      </c>
      <c r="CG1073">
        <v>1</v>
      </c>
      <c r="CH1073">
        <v>2</v>
      </c>
      <c r="CI1073">
        <v>1</v>
      </c>
      <c r="CJ1073">
        <v>2</v>
      </c>
      <c r="CK1073">
        <v>1</v>
      </c>
      <c r="CL1073">
        <v>2</v>
      </c>
      <c r="CT1073" t="s">
        <v>31</v>
      </c>
      <c r="CU1073">
        <v>5</v>
      </c>
      <c r="CW1073">
        <v>5</v>
      </c>
      <c r="CX1073">
        <v>10</v>
      </c>
      <c r="CY1073">
        <v>1</v>
      </c>
      <c r="CZ1073">
        <v>1</v>
      </c>
      <c r="DA1073">
        <v>1</v>
      </c>
      <c r="DB1073">
        <v>3</v>
      </c>
      <c r="DC1073">
        <v>2</v>
      </c>
      <c r="DD1073">
        <v>1</v>
      </c>
      <c r="DE1073">
        <v>1</v>
      </c>
      <c r="DF1073">
        <v>3</v>
      </c>
      <c r="DG1073">
        <v>4</v>
      </c>
      <c r="DH1073">
        <v>4</v>
      </c>
      <c r="DI1073">
        <v>2</v>
      </c>
      <c r="DJ1073" t="s">
        <v>31</v>
      </c>
      <c r="DK1073">
        <v>1</v>
      </c>
      <c r="DL1073">
        <v>1.4675</v>
      </c>
    </row>
    <row r="1074" spans="1:116">
      <c r="A1074">
        <v>1023</v>
      </c>
      <c r="B1074">
        <v>13</v>
      </c>
      <c r="C1074" t="s">
        <v>4</v>
      </c>
      <c r="D1074">
        <v>13114</v>
      </c>
      <c r="E1074">
        <v>1</v>
      </c>
      <c r="F1074">
        <v>53</v>
      </c>
      <c r="G1074" t="s">
        <v>11</v>
      </c>
      <c r="H1074" t="s">
        <v>18</v>
      </c>
      <c r="I1074">
        <v>9</v>
      </c>
      <c r="J1074">
        <v>5</v>
      </c>
      <c r="K1074">
        <v>1</v>
      </c>
      <c r="L1074">
        <v>2</v>
      </c>
      <c r="M1074">
        <v>3</v>
      </c>
      <c r="N1074">
        <v>4</v>
      </c>
      <c r="O1074">
        <v>5</v>
      </c>
      <c r="P1074">
        <v>8</v>
      </c>
      <c r="S1074" t="s">
        <v>32</v>
      </c>
      <c r="T1074">
        <v>23</v>
      </c>
      <c r="U1074">
        <v>1</v>
      </c>
      <c r="V1074">
        <v>2</v>
      </c>
      <c r="W1074">
        <v>3</v>
      </c>
      <c r="AC1074" t="s">
        <v>31</v>
      </c>
      <c r="AE1074">
        <v>5</v>
      </c>
      <c r="AF1074">
        <v>5</v>
      </c>
      <c r="AG1074">
        <v>5</v>
      </c>
      <c r="AH1074">
        <v>5</v>
      </c>
      <c r="AJ1074">
        <v>1</v>
      </c>
      <c r="AK1074">
        <v>2</v>
      </c>
      <c r="AL1074">
        <v>5</v>
      </c>
      <c r="AM1074">
        <v>1</v>
      </c>
      <c r="AO1074">
        <v>4</v>
      </c>
      <c r="AP1074">
        <v>5</v>
      </c>
      <c r="AQ1074">
        <v>5</v>
      </c>
      <c r="AR1074">
        <v>5</v>
      </c>
      <c r="AT1074">
        <v>1</v>
      </c>
      <c r="AU1074">
        <v>4</v>
      </c>
      <c r="AV1074">
        <v>4</v>
      </c>
      <c r="AW1074">
        <v>4</v>
      </c>
      <c r="AY1074">
        <v>2</v>
      </c>
      <c r="AZ1074">
        <v>1</v>
      </c>
      <c r="BA1074">
        <v>4</v>
      </c>
      <c r="BG1074">
        <v>3</v>
      </c>
      <c r="BH1074">
        <v>3</v>
      </c>
      <c r="BI1074">
        <v>3</v>
      </c>
      <c r="BJ1074">
        <v>3</v>
      </c>
      <c r="BK1074">
        <v>3</v>
      </c>
      <c r="BL1074">
        <v>8</v>
      </c>
      <c r="BM1074">
        <v>3</v>
      </c>
      <c r="BN1074">
        <v>3</v>
      </c>
      <c r="BO1074">
        <v>3</v>
      </c>
      <c r="BP1074">
        <v>4</v>
      </c>
      <c r="BQ1074">
        <v>4</v>
      </c>
      <c r="BR1074">
        <v>4</v>
      </c>
      <c r="BS1074">
        <v>4</v>
      </c>
      <c r="BT1074">
        <v>1</v>
      </c>
      <c r="BU1074">
        <v>3</v>
      </c>
      <c r="BV1074" t="s">
        <v>31</v>
      </c>
      <c r="BW1074">
        <v>4</v>
      </c>
      <c r="BX1074" t="s">
        <v>31</v>
      </c>
      <c r="BY1074" t="s">
        <v>31</v>
      </c>
      <c r="BZ1074" t="s">
        <v>31</v>
      </c>
      <c r="CA1074">
        <v>3</v>
      </c>
      <c r="CB1074">
        <v>3</v>
      </c>
      <c r="CC1074">
        <v>1</v>
      </c>
      <c r="CD1074">
        <v>3</v>
      </c>
      <c r="CE1074">
        <v>3</v>
      </c>
      <c r="CF1074">
        <v>3</v>
      </c>
      <c r="CG1074">
        <v>1</v>
      </c>
      <c r="CH1074">
        <v>2</v>
      </c>
      <c r="CI1074">
        <v>1</v>
      </c>
      <c r="CJ1074">
        <v>2</v>
      </c>
      <c r="CK1074">
        <v>1</v>
      </c>
      <c r="CL1074">
        <v>1</v>
      </c>
      <c r="CT1074" t="s">
        <v>31</v>
      </c>
      <c r="CU1074">
        <v>2</v>
      </c>
      <c r="CW1074">
        <v>2</v>
      </c>
      <c r="CX1074">
        <v>5</v>
      </c>
      <c r="CY1074">
        <v>1</v>
      </c>
      <c r="CZ1074">
        <v>99</v>
      </c>
      <c r="DA1074">
        <v>1</v>
      </c>
      <c r="DB1074">
        <v>5</v>
      </c>
      <c r="DC1074">
        <v>5</v>
      </c>
      <c r="DD1074">
        <v>1</v>
      </c>
      <c r="DE1074">
        <v>1</v>
      </c>
      <c r="DF1074">
        <v>5</v>
      </c>
      <c r="DG1074">
        <v>5</v>
      </c>
      <c r="DH1074">
        <v>5</v>
      </c>
      <c r="DI1074">
        <v>5</v>
      </c>
      <c r="DJ1074" t="s">
        <v>31</v>
      </c>
      <c r="DK1074">
        <v>1</v>
      </c>
      <c r="DL1074">
        <v>0.54488000000000003</v>
      </c>
    </row>
    <row r="1075" spans="1:116">
      <c r="A1075">
        <v>2333</v>
      </c>
      <c r="B1075">
        <v>13</v>
      </c>
      <c r="C1075" t="s">
        <v>4</v>
      </c>
      <c r="D1075">
        <v>13110</v>
      </c>
      <c r="E1075">
        <v>2</v>
      </c>
      <c r="F1075">
        <v>72</v>
      </c>
      <c r="G1075" t="s">
        <v>13</v>
      </c>
      <c r="H1075" t="s">
        <v>15</v>
      </c>
      <c r="I1075">
        <v>9</v>
      </c>
      <c r="J1075">
        <v>4</v>
      </c>
      <c r="K1075">
        <v>1</v>
      </c>
      <c r="L1075">
        <v>2</v>
      </c>
      <c r="M1075">
        <v>3</v>
      </c>
      <c r="N1075">
        <v>4</v>
      </c>
      <c r="O1075">
        <v>5</v>
      </c>
      <c r="P1075">
        <v>6</v>
      </c>
      <c r="S1075" t="s">
        <v>31</v>
      </c>
      <c r="U1075">
        <v>1</v>
      </c>
      <c r="V1075">
        <v>3</v>
      </c>
      <c r="AC1075" t="s">
        <v>31</v>
      </c>
      <c r="AE1075">
        <v>5</v>
      </c>
      <c r="AF1075">
        <v>5</v>
      </c>
      <c r="AG1075">
        <v>3</v>
      </c>
      <c r="AH1075">
        <v>4</v>
      </c>
      <c r="AI1075">
        <v>2</v>
      </c>
      <c r="AJ1075">
        <v>1</v>
      </c>
      <c r="AK1075">
        <v>1</v>
      </c>
      <c r="AL1075">
        <v>4</v>
      </c>
      <c r="AM1075">
        <v>1</v>
      </c>
      <c r="AN1075">
        <v>1</v>
      </c>
      <c r="AO1075">
        <v>3</v>
      </c>
      <c r="AP1075">
        <v>5</v>
      </c>
      <c r="AQ1075">
        <v>3</v>
      </c>
      <c r="AR1075">
        <v>5</v>
      </c>
      <c r="AS1075">
        <v>5</v>
      </c>
      <c r="AT1075">
        <v>2</v>
      </c>
      <c r="AU1075">
        <v>5</v>
      </c>
      <c r="AV1075">
        <v>5</v>
      </c>
      <c r="AW1075">
        <v>5</v>
      </c>
      <c r="AX1075">
        <v>5</v>
      </c>
      <c r="AY1075">
        <v>2</v>
      </c>
      <c r="BA1075">
        <v>4</v>
      </c>
      <c r="BG1075">
        <v>3</v>
      </c>
      <c r="BH1075">
        <v>3</v>
      </c>
      <c r="BI1075">
        <v>1</v>
      </c>
      <c r="BJ1075">
        <v>3</v>
      </c>
      <c r="BK1075">
        <v>3</v>
      </c>
      <c r="BL1075">
        <v>8</v>
      </c>
      <c r="BM1075">
        <v>3</v>
      </c>
      <c r="BN1075">
        <v>3</v>
      </c>
      <c r="BO1075">
        <v>3</v>
      </c>
      <c r="BP1075">
        <v>3</v>
      </c>
      <c r="BQ1075">
        <v>3</v>
      </c>
      <c r="BR1075">
        <v>3</v>
      </c>
      <c r="BS1075">
        <v>3</v>
      </c>
      <c r="BT1075">
        <v>1</v>
      </c>
      <c r="BU1075">
        <v>3</v>
      </c>
      <c r="BV1075" t="s">
        <v>31</v>
      </c>
      <c r="BW1075">
        <v>1</v>
      </c>
      <c r="BX1075" t="s">
        <v>31</v>
      </c>
      <c r="BY1075" t="s">
        <v>31</v>
      </c>
      <c r="BZ1075" t="s">
        <v>31</v>
      </c>
      <c r="CA1075">
        <v>2</v>
      </c>
      <c r="CB1075">
        <v>2</v>
      </c>
      <c r="CC1075">
        <v>4</v>
      </c>
      <c r="CD1075">
        <v>99</v>
      </c>
      <c r="CE1075">
        <v>2</v>
      </c>
      <c r="CF1075">
        <v>4</v>
      </c>
      <c r="CG1075">
        <v>1</v>
      </c>
      <c r="CH1075">
        <v>2</v>
      </c>
      <c r="CI1075">
        <v>1</v>
      </c>
      <c r="CJ1075">
        <v>1</v>
      </c>
      <c r="CK1075">
        <v>1</v>
      </c>
      <c r="CL1075">
        <v>2</v>
      </c>
      <c r="CT1075" t="s">
        <v>31</v>
      </c>
      <c r="CU1075">
        <v>7</v>
      </c>
      <c r="CX1075">
        <v>10</v>
      </c>
      <c r="CY1075">
        <v>2</v>
      </c>
      <c r="CZ1075">
        <v>99</v>
      </c>
      <c r="DA1075">
        <v>2</v>
      </c>
      <c r="DB1075">
        <v>5</v>
      </c>
      <c r="DC1075">
        <v>5</v>
      </c>
      <c r="DD1075">
        <v>99</v>
      </c>
      <c r="DE1075">
        <v>99</v>
      </c>
      <c r="DF1075">
        <v>99</v>
      </c>
      <c r="DG1075">
        <v>5</v>
      </c>
      <c r="DH1075">
        <v>5</v>
      </c>
      <c r="DI1075">
        <v>3</v>
      </c>
      <c r="DJ1075" t="s">
        <v>31</v>
      </c>
      <c r="DK1075">
        <v>1</v>
      </c>
      <c r="DL1075">
        <v>0.67774999999999996</v>
      </c>
    </row>
    <row r="1076" spans="1:116">
      <c r="A1076">
        <v>1677</v>
      </c>
      <c r="B1076">
        <v>13</v>
      </c>
      <c r="C1076" t="s">
        <v>4</v>
      </c>
      <c r="D1076">
        <v>13124</v>
      </c>
      <c r="E1076">
        <v>2</v>
      </c>
      <c r="F1076">
        <v>59</v>
      </c>
      <c r="G1076" t="s">
        <v>13</v>
      </c>
      <c r="H1076" t="s">
        <v>16</v>
      </c>
      <c r="I1076">
        <v>5</v>
      </c>
      <c r="J1076">
        <v>3</v>
      </c>
      <c r="K1076">
        <v>1</v>
      </c>
      <c r="L1076">
        <v>2</v>
      </c>
      <c r="M1076">
        <v>3</v>
      </c>
      <c r="N1076">
        <v>4</v>
      </c>
      <c r="O1076">
        <v>5</v>
      </c>
      <c r="P1076">
        <v>6</v>
      </c>
      <c r="Q1076">
        <v>7</v>
      </c>
      <c r="S1076" t="s">
        <v>31</v>
      </c>
      <c r="U1076">
        <v>1</v>
      </c>
      <c r="V1076">
        <v>3</v>
      </c>
      <c r="W1076">
        <v>4</v>
      </c>
      <c r="X1076">
        <v>5</v>
      </c>
      <c r="Y1076">
        <v>7</v>
      </c>
      <c r="AC1076" t="s">
        <v>31</v>
      </c>
      <c r="AE1076">
        <v>5</v>
      </c>
      <c r="AF1076">
        <v>5</v>
      </c>
      <c r="AG1076">
        <v>5</v>
      </c>
      <c r="AH1076">
        <v>4</v>
      </c>
      <c r="AI1076">
        <v>4</v>
      </c>
      <c r="AJ1076">
        <v>3</v>
      </c>
      <c r="AK1076">
        <v>3</v>
      </c>
      <c r="AL1076">
        <v>5</v>
      </c>
      <c r="AM1076">
        <v>3</v>
      </c>
      <c r="AN1076">
        <v>3</v>
      </c>
      <c r="AO1076">
        <v>5</v>
      </c>
      <c r="AP1076">
        <v>4</v>
      </c>
      <c r="AQ1076">
        <v>4</v>
      </c>
      <c r="AR1076">
        <v>4</v>
      </c>
      <c r="AS1076">
        <v>4</v>
      </c>
      <c r="AT1076">
        <v>5</v>
      </c>
      <c r="AU1076">
        <v>4</v>
      </c>
      <c r="AV1076">
        <v>4</v>
      </c>
      <c r="AW1076">
        <v>4</v>
      </c>
      <c r="AX1076">
        <v>4</v>
      </c>
      <c r="AY1076">
        <v>2</v>
      </c>
      <c r="BA1076">
        <v>2</v>
      </c>
      <c r="BB1076">
        <v>2</v>
      </c>
      <c r="BC1076">
        <v>2</v>
      </c>
      <c r="BE1076">
        <v>2</v>
      </c>
      <c r="BG1076">
        <v>4</v>
      </c>
      <c r="BH1076">
        <v>4</v>
      </c>
      <c r="BI1076">
        <v>1</v>
      </c>
      <c r="BJ1076">
        <v>4</v>
      </c>
      <c r="BK1076">
        <v>5</v>
      </c>
      <c r="BL1076">
        <v>4</v>
      </c>
      <c r="BM1076">
        <v>4</v>
      </c>
      <c r="BN1076">
        <v>4</v>
      </c>
      <c r="BO1076">
        <v>4</v>
      </c>
      <c r="BP1076">
        <v>4</v>
      </c>
      <c r="BQ1076">
        <v>4</v>
      </c>
      <c r="BR1076">
        <v>4</v>
      </c>
      <c r="BS1076">
        <v>4</v>
      </c>
      <c r="BT1076">
        <v>1</v>
      </c>
      <c r="BU1076">
        <v>4</v>
      </c>
      <c r="BV1076" t="s">
        <v>31</v>
      </c>
      <c r="BW1076">
        <v>3</v>
      </c>
      <c r="BX1076" t="s">
        <v>31</v>
      </c>
      <c r="BY1076" t="s">
        <v>31</v>
      </c>
      <c r="BZ1076" t="s">
        <v>31</v>
      </c>
      <c r="CA1076">
        <v>2</v>
      </c>
      <c r="CB1076">
        <v>2</v>
      </c>
      <c r="CC1076">
        <v>1</v>
      </c>
      <c r="CD1076">
        <v>3</v>
      </c>
      <c r="CE1076">
        <v>2</v>
      </c>
      <c r="CF1076">
        <v>4</v>
      </c>
      <c r="CG1076">
        <v>1</v>
      </c>
      <c r="CH1076">
        <v>2</v>
      </c>
      <c r="CI1076">
        <v>1</v>
      </c>
      <c r="CJ1076">
        <v>1</v>
      </c>
      <c r="CK1076">
        <v>2</v>
      </c>
      <c r="CL1076">
        <v>1</v>
      </c>
      <c r="CT1076" t="s">
        <v>31</v>
      </c>
      <c r="CU1076">
        <v>2</v>
      </c>
      <c r="CX1076">
        <v>10</v>
      </c>
      <c r="CY1076">
        <v>2</v>
      </c>
      <c r="CZ1076">
        <v>1</v>
      </c>
      <c r="DA1076">
        <v>2</v>
      </c>
      <c r="DB1076">
        <v>5</v>
      </c>
      <c r="DC1076">
        <v>3</v>
      </c>
      <c r="DD1076">
        <v>5</v>
      </c>
      <c r="DE1076">
        <v>1</v>
      </c>
      <c r="DF1076">
        <v>1</v>
      </c>
      <c r="DG1076">
        <v>4</v>
      </c>
      <c r="DH1076">
        <v>4</v>
      </c>
      <c r="DI1076">
        <v>2</v>
      </c>
      <c r="DJ1076" t="s">
        <v>31</v>
      </c>
      <c r="DK1076">
        <v>1</v>
      </c>
      <c r="DL1076">
        <v>1.2470000000000001</v>
      </c>
    </row>
    <row r="1077" spans="1:116">
      <c r="A1077">
        <v>681</v>
      </c>
      <c r="B1077">
        <v>13</v>
      </c>
      <c r="C1077" t="s">
        <v>4</v>
      </c>
      <c r="D1077">
        <v>13120</v>
      </c>
      <c r="E1077">
        <v>1</v>
      </c>
      <c r="F1077">
        <v>41</v>
      </c>
      <c r="G1077" t="s">
        <v>11</v>
      </c>
      <c r="H1077" t="s">
        <v>15</v>
      </c>
      <c r="I1077">
        <v>9</v>
      </c>
      <c r="J1077">
        <v>4</v>
      </c>
      <c r="K1077">
        <v>1</v>
      </c>
      <c r="L1077">
        <v>2</v>
      </c>
      <c r="M1077">
        <v>3</v>
      </c>
      <c r="N1077">
        <v>4</v>
      </c>
      <c r="O1077">
        <v>5</v>
      </c>
      <c r="P1077">
        <v>6</v>
      </c>
      <c r="Q1077">
        <v>7</v>
      </c>
      <c r="S1077" t="s">
        <v>31</v>
      </c>
      <c r="U1077">
        <v>1</v>
      </c>
      <c r="V1077">
        <v>3</v>
      </c>
      <c r="W1077">
        <v>5</v>
      </c>
      <c r="X1077">
        <v>6</v>
      </c>
      <c r="AC1077" t="s">
        <v>31</v>
      </c>
      <c r="AE1077">
        <v>99</v>
      </c>
      <c r="AF1077">
        <v>99</v>
      </c>
      <c r="AG1077">
        <v>99</v>
      </c>
      <c r="AH1077">
        <v>3</v>
      </c>
      <c r="AI1077">
        <v>4</v>
      </c>
      <c r="AJ1077">
        <v>1</v>
      </c>
      <c r="AK1077">
        <v>1</v>
      </c>
      <c r="AL1077">
        <v>99</v>
      </c>
      <c r="AM1077">
        <v>1</v>
      </c>
      <c r="AN1077">
        <v>2</v>
      </c>
      <c r="AO1077">
        <v>5</v>
      </c>
      <c r="AP1077">
        <v>5</v>
      </c>
      <c r="AQ1077">
        <v>5</v>
      </c>
      <c r="AR1077">
        <v>5</v>
      </c>
      <c r="AS1077">
        <v>5</v>
      </c>
      <c r="AT1077">
        <v>4</v>
      </c>
      <c r="AU1077">
        <v>2</v>
      </c>
      <c r="AV1077">
        <v>2</v>
      </c>
      <c r="AW1077">
        <v>4</v>
      </c>
      <c r="AX1077">
        <v>4</v>
      </c>
      <c r="AY1077">
        <v>4</v>
      </c>
      <c r="BA1077">
        <v>3</v>
      </c>
      <c r="BC1077">
        <v>3</v>
      </c>
      <c r="BD1077">
        <v>3</v>
      </c>
      <c r="BG1077">
        <v>3</v>
      </c>
      <c r="BH1077">
        <v>1</v>
      </c>
      <c r="BI1077">
        <v>1</v>
      </c>
      <c r="BJ1077">
        <v>3</v>
      </c>
      <c r="BK1077">
        <v>5</v>
      </c>
      <c r="BL1077">
        <v>1</v>
      </c>
      <c r="BM1077">
        <v>98</v>
      </c>
      <c r="BN1077">
        <v>6</v>
      </c>
      <c r="BO1077">
        <v>5</v>
      </c>
      <c r="BP1077">
        <v>1</v>
      </c>
      <c r="BQ1077">
        <v>3</v>
      </c>
      <c r="BR1077">
        <v>7</v>
      </c>
      <c r="BS1077">
        <v>2</v>
      </c>
      <c r="BT1077">
        <v>2</v>
      </c>
      <c r="BU1077">
        <v>3</v>
      </c>
      <c r="BV1077" t="s">
        <v>31</v>
      </c>
      <c r="BW1077">
        <v>1</v>
      </c>
      <c r="BX1077" t="s">
        <v>31</v>
      </c>
      <c r="BY1077" t="s">
        <v>31</v>
      </c>
      <c r="BZ1077" t="s">
        <v>31</v>
      </c>
      <c r="CA1077">
        <v>3</v>
      </c>
      <c r="CB1077">
        <v>3</v>
      </c>
      <c r="CC1077">
        <v>1</v>
      </c>
      <c r="CD1077">
        <v>4</v>
      </c>
      <c r="CE1077">
        <v>3</v>
      </c>
      <c r="CF1077">
        <v>2</v>
      </c>
      <c r="CG1077">
        <v>1</v>
      </c>
      <c r="CH1077">
        <v>3</v>
      </c>
      <c r="CI1077">
        <v>2</v>
      </c>
      <c r="CJ1077">
        <v>1</v>
      </c>
      <c r="CK1077">
        <v>2</v>
      </c>
      <c r="CL1077">
        <v>3</v>
      </c>
      <c r="CT1077" t="s">
        <v>31</v>
      </c>
      <c r="CU1077">
        <v>4</v>
      </c>
      <c r="CV1077">
        <v>3</v>
      </c>
      <c r="CX1077">
        <v>13</v>
      </c>
      <c r="CY1077">
        <v>1</v>
      </c>
      <c r="CZ1077">
        <v>1</v>
      </c>
      <c r="DA1077">
        <v>2</v>
      </c>
      <c r="DB1077">
        <v>2</v>
      </c>
      <c r="DC1077">
        <v>1</v>
      </c>
      <c r="DD1077">
        <v>1</v>
      </c>
      <c r="DE1077">
        <v>1</v>
      </c>
      <c r="DF1077">
        <v>3</v>
      </c>
      <c r="DG1077">
        <v>5</v>
      </c>
      <c r="DH1077">
        <v>3</v>
      </c>
      <c r="DI1077">
        <v>3</v>
      </c>
      <c r="DJ1077" t="s">
        <v>31</v>
      </c>
      <c r="DK1077">
        <v>1</v>
      </c>
      <c r="DL1077">
        <v>0.72187999999999997</v>
      </c>
    </row>
    <row r="1078" spans="1:116">
      <c r="A1078">
        <v>1167</v>
      </c>
      <c r="B1078">
        <v>13</v>
      </c>
      <c r="C1078" t="s">
        <v>4</v>
      </c>
      <c r="D1078">
        <v>13119</v>
      </c>
      <c r="E1078">
        <v>1</v>
      </c>
      <c r="F1078">
        <v>47</v>
      </c>
      <c r="G1078" t="s">
        <v>11</v>
      </c>
      <c r="H1078" t="s">
        <v>16</v>
      </c>
      <c r="I1078">
        <v>5</v>
      </c>
      <c r="J1078">
        <v>3</v>
      </c>
      <c r="K1078">
        <v>1</v>
      </c>
      <c r="L1078">
        <v>2</v>
      </c>
      <c r="M1078">
        <v>3</v>
      </c>
      <c r="N1078">
        <v>4</v>
      </c>
      <c r="O1078">
        <v>5</v>
      </c>
      <c r="P1078">
        <v>6</v>
      </c>
      <c r="Q1078">
        <v>7</v>
      </c>
      <c r="S1078" t="s">
        <v>31</v>
      </c>
      <c r="U1078">
        <v>1</v>
      </c>
      <c r="V1078">
        <v>3</v>
      </c>
      <c r="W1078">
        <v>5</v>
      </c>
      <c r="X1078">
        <v>6</v>
      </c>
      <c r="Y1078">
        <v>7</v>
      </c>
      <c r="AC1078" t="s">
        <v>31</v>
      </c>
      <c r="AE1078">
        <v>5</v>
      </c>
      <c r="AF1078">
        <v>5</v>
      </c>
      <c r="AG1078">
        <v>4</v>
      </c>
      <c r="AH1078">
        <v>4</v>
      </c>
      <c r="AI1078">
        <v>3</v>
      </c>
      <c r="AJ1078">
        <v>1</v>
      </c>
      <c r="AK1078">
        <v>1</v>
      </c>
      <c r="AL1078">
        <v>4</v>
      </c>
      <c r="AM1078">
        <v>1</v>
      </c>
      <c r="AN1078">
        <v>2</v>
      </c>
      <c r="AO1078">
        <v>5</v>
      </c>
      <c r="AP1078">
        <v>5</v>
      </c>
      <c r="AQ1078">
        <v>2</v>
      </c>
      <c r="AR1078">
        <v>5</v>
      </c>
      <c r="AS1078">
        <v>3</v>
      </c>
      <c r="AT1078">
        <v>4</v>
      </c>
      <c r="AU1078">
        <v>5</v>
      </c>
      <c r="AV1078">
        <v>3</v>
      </c>
      <c r="AW1078">
        <v>4</v>
      </c>
      <c r="AX1078">
        <v>4</v>
      </c>
      <c r="AY1078">
        <v>3</v>
      </c>
      <c r="BA1078">
        <v>4</v>
      </c>
      <c r="BC1078">
        <v>3</v>
      </c>
      <c r="BD1078">
        <v>99</v>
      </c>
      <c r="BE1078">
        <v>2</v>
      </c>
      <c r="BG1078">
        <v>3</v>
      </c>
      <c r="BH1078">
        <v>1</v>
      </c>
      <c r="BI1078">
        <v>1</v>
      </c>
      <c r="BJ1078">
        <v>3</v>
      </c>
      <c r="BK1078">
        <v>3</v>
      </c>
      <c r="BL1078">
        <v>8</v>
      </c>
      <c r="BM1078">
        <v>1</v>
      </c>
      <c r="BN1078">
        <v>1</v>
      </c>
      <c r="BO1078">
        <v>3</v>
      </c>
      <c r="BP1078">
        <v>3</v>
      </c>
      <c r="BQ1078">
        <v>3</v>
      </c>
      <c r="BR1078">
        <v>3</v>
      </c>
      <c r="BS1078">
        <v>3</v>
      </c>
      <c r="BT1078">
        <v>1</v>
      </c>
      <c r="BU1078">
        <v>3</v>
      </c>
      <c r="BV1078" t="s">
        <v>31</v>
      </c>
      <c r="BW1078">
        <v>1</v>
      </c>
      <c r="BX1078" t="s">
        <v>31</v>
      </c>
      <c r="BY1078" t="s">
        <v>31</v>
      </c>
      <c r="BZ1078" t="s">
        <v>31</v>
      </c>
      <c r="CA1078">
        <v>2</v>
      </c>
      <c r="CB1078">
        <v>2</v>
      </c>
      <c r="CC1078">
        <v>1</v>
      </c>
      <c r="CD1078">
        <v>2</v>
      </c>
      <c r="CE1078">
        <v>3</v>
      </c>
      <c r="CF1078">
        <v>4</v>
      </c>
      <c r="CG1078">
        <v>1</v>
      </c>
      <c r="CH1078">
        <v>2</v>
      </c>
      <c r="CI1078">
        <v>1</v>
      </c>
      <c r="CJ1078">
        <v>1</v>
      </c>
      <c r="CK1078">
        <v>1</v>
      </c>
      <c r="CL1078">
        <v>1</v>
      </c>
      <c r="CT1078" t="s">
        <v>31</v>
      </c>
      <c r="CU1078">
        <v>5</v>
      </c>
      <c r="CX1078">
        <v>20</v>
      </c>
      <c r="CY1078">
        <v>2</v>
      </c>
      <c r="CZ1078">
        <v>2</v>
      </c>
      <c r="DA1078">
        <v>2</v>
      </c>
      <c r="DB1078">
        <v>4</v>
      </c>
      <c r="DC1078">
        <v>4</v>
      </c>
      <c r="DD1078">
        <v>3</v>
      </c>
      <c r="DE1078">
        <v>3</v>
      </c>
      <c r="DF1078">
        <v>3</v>
      </c>
      <c r="DG1078">
        <v>4</v>
      </c>
      <c r="DH1078">
        <v>4</v>
      </c>
      <c r="DI1078">
        <v>5</v>
      </c>
      <c r="DJ1078" t="s">
        <v>31</v>
      </c>
      <c r="DK1078">
        <v>1</v>
      </c>
      <c r="DL1078">
        <v>1.3282499999999999</v>
      </c>
    </row>
    <row r="1079" spans="1:116">
      <c r="A1079">
        <v>3200</v>
      </c>
      <c r="B1079">
        <v>13</v>
      </c>
      <c r="C1079" t="s">
        <v>4</v>
      </c>
      <c r="D1079">
        <v>13201</v>
      </c>
      <c r="E1079">
        <v>2</v>
      </c>
      <c r="F1079">
        <v>23</v>
      </c>
      <c r="G1079" t="s">
        <v>12</v>
      </c>
      <c r="H1079" t="s">
        <v>16</v>
      </c>
      <c r="I1079">
        <v>6</v>
      </c>
      <c r="J1079">
        <v>4</v>
      </c>
      <c r="K1079">
        <v>1</v>
      </c>
      <c r="L1079">
        <v>2</v>
      </c>
      <c r="M1079">
        <v>3</v>
      </c>
      <c r="N1079">
        <v>4</v>
      </c>
      <c r="O1079">
        <v>5</v>
      </c>
      <c r="P1079">
        <v>6</v>
      </c>
      <c r="Q1079">
        <v>7</v>
      </c>
      <c r="S1079" t="s">
        <v>31</v>
      </c>
      <c r="U1079">
        <v>1</v>
      </c>
      <c r="V1079">
        <v>3</v>
      </c>
      <c r="W1079">
        <v>4</v>
      </c>
      <c r="X1079">
        <v>5</v>
      </c>
      <c r="Y1079">
        <v>7</v>
      </c>
      <c r="AC1079" t="s">
        <v>31</v>
      </c>
      <c r="AE1079">
        <v>5</v>
      </c>
      <c r="AF1079">
        <v>5</v>
      </c>
      <c r="AG1079">
        <v>4</v>
      </c>
      <c r="AH1079">
        <v>5</v>
      </c>
      <c r="AI1079">
        <v>2</v>
      </c>
      <c r="AJ1079">
        <v>1</v>
      </c>
      <c r="AK1079">
        <v>4</v>
      </c>
      <c r="AL1079">
        <v>5</v>
      </c>
      <c r="AM1079">
        <v>1</v>
      </c>
      <c r="AN1079">
        <v>99</v>
      </c>
      <c r="AO1079">
        <v>3</v>
      </c>
      <c r="AP1079">
        <v>5</v>
      </c>
      <c r="AQ1079">
        <v>3</v>
      </c>
      <c r="AR1079">
        <v>5</v>
      </c>
      <c r="AS1079">
        <v>1</v>
      </c>
      <c r="AT1079">
        <v>2</v>
      </c>
      <c r="AU1079">
        <v>4</v>
      </c>
      <c r="AV1079">
        <v>2</v>
      </c>
      <c r="AW1079">
        <v>4</v>
      </c>
      <c r="AX1079">
        <v>99</v>
      </c>
      <c r="AY1079">
        <v>3</v>
      </c>
      <c r="BA1079">
        <v>4</v>
      </c>
      <c r="BB1079">
        <v>1</v>
      </c>
      <c r="BC1079">
        <v>4</v>
      </c>
      <c r="BE1079">
        <v>1</v>
      </c>
      <c r="BG1079">
        <v>3</v>
      </c>
      <c r="BH1079">
        <v>3</v>
      </c>
      <c r="BI1079">
        <v>1</v>
      </c>
      <c r="BJ1079">
        <v>3</v>
      </c>
      <c r="BK1079">
        <v>5</v>
      </c>
      <c r="BL1079">
        <v>1</v>
      </c>
      <c r="BM1079">
        <v>3</v>
      </c>
      <c r="BN1079">
        <v>3</v>
      </c>
      <c r="BO1079">
        <v>3</v>
      </c>
      <c r="BP1079">
        <v>3</v>
      </c>
      <c r="BQ1079">
        <v>3</v>
      </c>
      <c r="BR1079">
        <v>3</v>
      </c>
      <c r="BS1079">
        <v>4</v>
      </c>
      <c r="BT1079">
        <v>1</v>
      </c>
      <c r="BU1079">
        <v>3</v>
      </c>
      <c r="BV1079" t="s">
        <v>31</v>
      </c>
      <c r="BW1079">
        <v>5</v>
      </c>
      <c r="BX1079" t="s">
        <v>31</v>
      </c>
      <c r="BY1079" t="s">
        <v>31</v>
      </c>
      <c r="BZ1079" t="s">
        <v>31</v>
      </c>
      <c r="CA1079">
        <v>2</v>
      </c>
      <c r="CB1079">
        <v>2</v>
      </c>
      <c r="CC1079">
        <v>5</v>
      </c>
      <c r="CD1079">
        <v>3</v>
      </c>
      <c r="CE1079">
        <v>3</v>
      </c>
      <c r="CF1079">
        <v>2</v>
      </c>
      <c r="CG1079">
        <v>1</v>
      </c>
      <c r="CH1079">
        <v>2</v>
      </c>
      <c r="CI1079">
        <v>2</v>
      </c>
      <c r="CJ1079">
        <v>1</v>
      </c>
      <c r="CK1079">
        <v>2</v>
      </c>
      <c r="CL1079">
        <v>1</v>
      </c>
      <c r="CT1079" t="s">
        <v>31</v>
      </c>
      <c r="CU1079">
        <v>5</v>
      </c>
      <c r="CV1079">
        <v>3</v>
      </c>
      <c r="CX1079">
        <v>45</v>
      </c>
      <c r="CY1079">
        <v>1</v>
      </c>
      <c r="CZ1079">
        <v>1</v>
      </c>
      <c r="DA1079">
        <v>2</v>
      </c>
      <c r="DB1079">
        <v>3</v>
      </c>
      <c r="DC1079">
        <v>4</v>
      </c>
      <c r="DD1079">
        <v>2</v>
      </c>
      <c r="DE1079">
        <v>2</v>
      </c>
      <c r="DF1079">
        <v>3</v>
      </c>
      <c r="DG1079">
        <v>5</v>
      </c>
      <c r="DH1079">
        <v>5</v>
      </c>
      <c r="DI1079">
        <v>2</v>
      </c>
      <c r="DJ1079" t="s">
        <v>31</v>
      </c>
      <c r="DK1079">
        <v>1</v>
      </c>
      <c r="DL1079">
        <v>1.64975</v>
      </c>
    </row>
    <row r="1080" spans="1:116">
      <c r="A1080">
        <v>367</v>
      </c>
      <c r="B1080">
        <v>16</v>
      </c>
      <c r="C1080" t="s">
        <v>6</v>
      </c>
      <c r="D1080">
        <v>16101</v>
      </c>
      <c r="E1080">
        <v>2</v>
      </c>
      <c r="F1080">
        <v>50</v>
      </c>
      <c r="G1080" t="s">
        <v>11</v>
      </c>
      <c r="H1080" t="s">
        <v>15</v>
      </c>
      <c r="I1080">
        <v>7</v>
      </c>
      <c r="J1080">
        <v>4</v>
      </c>
      <c r="K1080">
        <v>1</v>
      </c>
      <c r="L1080">
        <v>2</v>
      </c>
      <c r="M1080">
        <v>3</v>
      </c>
      <c r="N1080">
        <v>4</v>
      </c>
      <c r="O1080">
        <v>6</v>
      </c>
      <c r="S1080" t="s">
        <v>31</v>
      </c>
      <c r="U1080">
        <v>1</v>
      </c>
      <c r="V1080">
        <v>3</v>
      </c>
      <c r="W1080">
        <v>4</v>
      </c>
      <c r="AC1080" t="s">
        <v>31</v>
      </c>
      <c r="AE1080">
        <v>5</v>
      </c>
      <c r="AF1080">
        <v>5</v>
      </c>
      <c r="AG1080">
        <v>5</v>
      </c>
      <c r="AI1080">
        <v>4</v>
      </c>
      <c r="AJ1080">
        <v>1</v>
      </c>
      <c r="AK1080">
        <v>4</v>
      </c>
      <c r="AL1080">
        <v>5</v>
      </c>
      <c r="AN1080">
        <v>5</v>
      </c>
      <c r="AO1080">
        <v>5</v>
      </c>
      <c r="AP1080">
        <v>5</v>
      </c>
      <c r="AQ1080">
        <v>5</v>
      </c>
      <c r="AS1080">
        <v>4</v>
      </c>
      <c r="AT1080">
        <v>4</v>
      </c>
      <c r="AU1080">
        <v>4</v>
      </c>
      <c r="AV1080">
        <v>5</v>
      </c>
      <c r="AX1080">
        <v>4</v>
      </c>
      <c r="AY1080">
        <v>4</v>
      </c>
      <c r="BA1080">
        <v>3</v>
      </c>
      <c r="BB1080">
        <v>3</v>
      </c>
      <c r="BG1080">
        <v>4</v>
      </c>
      <c r="BH1080">
        <v>1</v>
      </c>
      <c r="BI1080">
        <v>1</v>
      </c>
      <c r="BJ1080">
        <v>1</v>
      </c>
      <c r="BK1080">
        <v>1</v>
      </c>
      <c r="BL1080">
        <v>1</v>
      </c>
      <c r="BM1080">
        <v>1</v>
      </c>
      <c r="BN1080">
        <v>3</v>
      </c>
      <c r="BO1080">
        <v>3</v>
      </c>
      <c r="BP1080">
        <v>3</v>
      </c>
      <c r="BQ1080">
        <v>4</v>
      </c>
      <c r="BR1080">
        <v>4</v>
      </c>
      <c r="BS1080">
        <v>4</v>
      </c>
      <c r="BT1080">
        <v>2</v>
      </c>
      <c r="BU1080">
        <v>3</v>
      </c>
      <c r="BV1080" t="s">
        <v>31</v>
      </c>
      <c r="BW1080">
        <v>4</v>
      </c>
      <c r="BX1080" t="s">
        <v>31</v>
      </c>
      <c r="BY1080" t="s">
        <v>31</v>
      </c>
      <c r="BZ1080" t="s">
        <v>31</v>
      </c>
      <c r="CA1080">
        <v>1</v>
      </c>
      <c r="CB1080">
        <v>2</v>
      </c>
      <c r="CC1080">
        <v>99</v>
      </c>
      <c r="CD1080">
        <v>3</v>
      </c>
      <c r="CE1080">
        <v>2</v>
      </c>
      <c r="CF1080">
        <v>1</v>
      </c>
      <c r="CG1080">
        <v>1</v>
      </c>
      <c r="CH1080">
        <v>2</v>
      </c>
      <c r="CI1080">
        <v>2</v>
      </c>
      <c r="CJ1080">
        <v>1</v>
      </c>
      <c r="CK1080">
        <v>1</v>
      </c>
      <c r="CL1080">
        <v>1</v>
      </c>
      <c r="CT1080" t="s">
        <v>31</v>
      </c>
      <c r="CU1080">
        <v>7</v>
      </c>
      <c r="CV1080">
        <v>6</v>
      </c>
      <c r="CX1080">
        <v>5</v>
      </c>
      <c r="CY1080">
        <v>1</v>
      </c>
      <c r="CZ1080">
        <v>1</v>
      </c>
      <c r="DA1080">
        <v>2</v>
      </c>
      <c r="DB1080">
        <v>5</v>
      </c>
      <c r="DC1080">
        <v>1</v>
      </c>
      <c r="DD1080">
        <v>5</v>
      </c>
      <c r="DE1080">
        <v>5</v>
      </c>
      <c r="DF1080">
        <v>5</v>
      </c>
      <c r="DG1080">
        <v>5</v>
      </c>
      <c r="DH1080">
        <v>5</v>
      </c>
      <c r="DI1080">
        <v>1</v>
      </c>
      <c r="DJ1080" t="s">
        <v>31</v>
      </c>
      <c r="DK1080">
        <v>1</v>
      </c>
      <c r="DL1080">
        <v>0.51637999999999995</v>
      </c>
    </row>
    <row r="1081" spans="1:116">
      <c r="A1081">
        <v>2827</v>
      </c>
      <c r="B1081">
        <v>13</v>
      </c>
      <c r="C1081" t="s">
        <v>4</v>
      </c>
      <c r="D1081">
        <v>13201</v>
      </c>
      <c r="E1081">
        <v>1</v>
      </c>
      <c r="F1081">
        <v>41</v>
      </c>
      <c r="G1081" t="s">
        <v>11</v>
      </c>
      <c r="H1081" t="s">
        <v>17</v>
      </c>
      <c r="I1081">
        <v>4</v>
      </c>
      <c r="J1081">
        <v>3</v>
      </c>
      <c r="K1081">
        <v>1</v>
      </c>
      <c r="L1081">
        <v>2</v>
      </c>
      <c r="M1081">
        <v>3</v>
      </c>
      <c r="N1081">
        <v>4</v>
      </c>
      <c r="O1081">
        <v>5</v>
      </c>
      <c r="P1081">
        <v>6</v>
      </c>
      <c r="Q1081">
        <v>7</v>
      </c>
      <c r="S1081" t="s">
        <v>31</v>
      </c>
      <c r="U1081">
        <v>1</v>
      </c>
      <c r="V1081">
        <v>3</v>
      </c>
      <c r="W1081">
        <v>4</v>
      </c>
      <c r="X1081">
        <v>5</v>
      </c>
      <c r="Y1081">
        <v>7</v>
      </c>
      <c r="Z1081">
        <v>8</v>
      </c>
      <c r="AC1081" t="s">
        <v>94</v>
      </c>
      <c r="AD1081">
        <v>29</v>
      </c>
      <c r="AE1081">
        <v>5</v>
      </c>
      <c r="AF1081">
        <v>5</v>
      </c>
      <c r="AG1081">
        <v>5</v>
      </c>
      <c r="AH1081">
        <v>1</v>
      </c>
      <c r="AI1081">
        <v>1</v>
      </c>
      <c r="AJ1081">
        <v>1</v>
      </c>
      <c r="AK1081">
        <v>1</v>
      </c>
      <c r="AL1081">
        <v>3</v>
      </c>
      <c r="AM1081">
        <v>1</v>
      </c>
      <c r="AN1081">
        <v>99</v>
      </c>
      <c r="AO1081">
        <v>5</v>
      </c>
      <c r="AP1081">
        <v>5</v>
      </c>
      <c r="AQ1081">
        <v>5</v>
      </c>
      <c r="AR1081">
        <v>5</v>
      </c>
      <c r="AS1081">
        <v>4</v>
      </c>
      <c r="AT1081">
        <v>3</v>
      </c>
      <c r="AU1081">
        <v>3</v>
      </c>
      <c r="AV1081">
        <v>3</v>
      </c>
      <c r="AW1081">
        <v>3</v>
      </c>
      <c r="AX1081">
        <v>3</v>
      </c>
      <c r="AY1081">
        <v>2</v>
      </c>
      <c r="BA1081">
        <v>4</v>
      </c>
      <c r="BB1081">
        <v>2</v>
      </c>
      <c r="BC1081">
        <v>2</v>
      </c>
      <c r="BE1081">
        <v>2</v>
      </c>
      <c r="BF1081">
        <v>2</v>
      </c>
      <c r="BG1081">
        <v>3</v>
      </c>
      <c r="BH1081">
        <v>3</v>
      </c>
      <c r="BI1081">
        <v>1</v>
      </c>
      <c r="BJ1081">
        <v>999</v>
      </c>
      <c r="BK1081">
        <v>7</v>
      </c>
      <c r="BL1081">
        <v>8</v>
      </c>
      <c r="BM1081">
        <v>3</v>
      </c>
      <c r="BN1081">
        <v>3</v>
      </c>
      <c r="BO1081">
        <v>3</v>
      </c>
      <c r="BP1081">
        <v>3</v>
      </c>
      <c r="BQ1081">
        <v>3</v>
      </c>
      <c r="BR1081">
        <v>3</v>
      </c>
      <c r="BS1081">
        <v>3</v>
      </c>
      <c r="BT1081">
        <v>2</v>
      </c>
      <c r="BU1081">
        <v>3</v>
      </c>
      <c r="BV1081" t="s">
        <v>31</v>
      </c>
      <c r="BW1081">
        <v>1</v>
      </c>
      <c r="BX1081" t="s">
        <v>31</v>
      </c>
      <c r="BY1081" t="s">
        <v>31</v>
      </c>
      <c r="BZ1081" t="s">
        <v>31</v>
      </c>
      <c r="CA1081">
        <v>2</v>
      </c>
      <c r="CB1081">
        <v>2</v>
      </c>
      <c r="CC1081">
        <v>1</v>
      </c>
      <c r="CD1081">
        <v>3</v>
      </c>
      <c r="CE1081">
        <v>4</v>
      </c>
      <c r="CF1081">
        <v>4</v>
      </c>
      <c r="CG1081">
        <v>1</v>
      </c>
      <c r="CH1081">
        <v>2</v>
      </c>
      <c r="CI1081">
        <v>2</v>
      </c>
      <c r="CJ1081">
        <v>2</v>
      </c>
      <c r="CK1081">
        <v>1</v>
      </c>
      <c r="CL1081">
        <v>2</v>
      </c>
      <c r="CT1081" t="s">
        <v>31</v>
      </c>
      <c r="CU1081">
        <v>6</v>
      </c>
      <c r="CV1081">
        <v>1</v>
      </c>
      <c r="CW1081">
        <v>4</v>
      </c>
      <c r="CX1081">
        <v>90</v>
      </c>
      <c r="CY1081">
        <v>2</v>
      </c>
      <c r="CZ1081">
        <v>1</v>
      </c>
      <c r="DA1081">
        <v>2</v>
      </c>
      <c r="DB1081">
        <v>1</v>
      </c>
      <c r="DC1081">
        <v>2</v>
      </c>
      <c r="DD1081">
        <v>1</v>
      </c>
      <c r="DE1081">
        <v>1</v>
      </c>
      <c r="DF1081">
        <v>1</v>
      </c>
      <c r="DG1081">
        <v>4</v>
      </c>
      <c r="DH1081">
        <v>5</v>
      </c>
      <c r="DI1081">
        <v>5</v>
      </c>
      <c r="DJ1081" t="s">
        <v>31</v>
      </c>
      <c r="DK1081">
        <v>1</v>
      </c>
      <c r="DL1081">
        <v>1.61625</v>
      </c>
    </row>
    <row r="1082" spans="1:116">
      <c r="A1082">
        <v>1295</v>
      </c>
      <c r="B1082">
        <v>13</v>
      </c>
      <c r="C1082" t="s">
        <v>4</v>
      </c>
      <c r="D1082">
        <v>13109</v>
      </c>
      <c r="E1082">
        <v>2</v>
      </c>
      <c r="F1082">
        <v>33</v>
      </c>
      <c r="G1082" t="s">
        <v>12</v>
      </c>
      <c r="H1082" t="s">
        <v>19</v>
      </c>
      <c r="I1082">
        <v>3</v>
      </c>
      <c r="J1082">
        <v>1</v>
      </c>
      <c r="K1082">
        <v>1</v>
      </c>
      <c r="L1082">
        <v>3</v>
      </c>
      <c r="M1082">
        <v>4</v>
      </c>
      <c r="N1082">
        <v>5</v>
      </c>
      <c r="O1082">
        <v>6</v>
      </c>
      <c r="P1082">
        <v>7</v>
      </c>
      <c r="S1082" t="s">
        <v>31</v>
      </c>
      <c r="U1082">
        <v>1</v>
      </c>
      <c r="V1082">
        <v>3</v>
      </c>
      <c r="W1082">
        <v>4</v>
      </c>
      <c r="AC1082" t="s">
        <v>31</v>
      </c>
      <c r="AE1082">
        <v>5</v>
      </c>
      <c r="AF1082">
        <v>4</v>
      </c>
      <c r="AG1082">
        <v>4</v>
      </c>
      <c r="AH1082">
        <v>99</v>
      </c>
      <c r="AI1082">
        <v>99</v>
      </c>
      <c r="AJ1082">
        <v>4</v>
      </c>
      <c r="AK1082">
        <v>3</v>
      </c>
      <c r="AL1082">
        <v>4</v>
      </c>
      <c r="AM1082">
        <v>99</v>
      </c>
      <c r="AN1082">
        <v>99</v>
      </c>
      <c r="AO1082">
        <v>4</v>
      </c>
      <c r="AP1082">
        <v>4</v>
      </c>
      <c r="AQ1082">
        <v>3</v>
      </c>
      <c r="AR1082">
        <v>99</v>
      </c>
      <c r="AS1082">
        <v>99</v>
      </c>
      <c r="AT1082">
        <v>1</v>
      </c>
      <c r="AU1082">
        <v>3</v>
      </c>
      <c r="AV1082">
        <v>4</v>
      </c>
      <c r="AW1082">
        <v>99</v>
      </c>
      <c r="AX1082">
        <v>99</v>
      </c>
      <c r="AY1082">
        <v>3</v>
      </c>
      <c r="BA1082">
        <v>4</v>
      </c>
      <c r="BB1082">
        <v>2</v>
      </c>
      <c r="BG1082">
        <v>3</v>
      </c>
      <c r="BH1082">
        <v>3</v>
      </c>
      <c r="BI1082">
        <v>1</v>
      </c>
      <c r="BJ1082">
        <v>98</v>
      </c>
      <c r="BK1082">
        <v>1</v>
      </c>
      <c r="BL1082">
        <v>1</v>
      </c>
      <c r="BM1082">
        <v>1</v>
      </c>
      <c r="BN1082">
        <v>3</v>
      </c>
      <c r="BO1082">
        <v>3</v>
      </c>
      <c r="BP1082">
        <v>3</v>
      </c>
      <c r="BQ1082">
        <v>3</v>
      </c>
      <c r="BR1082">
        <v>3</v>
      </c>
      <c r="BS1082">
        <v>4</v>
      </c>
      <c r="BT1082">
        <v>1</v>
      </c>
      <c r="BU1082">
        <v>3</v>
      </c>
      <c r="BV1082" t="s">
        <v>31</v>
      </c>
      <c r="BW1082">
        <v>1</v>
      </c>
      <c r="BX1082" t="s">
        <v>31</v>
      </c>
      <c r="BY1082" t="s">
        <v>31</v>
      </c>
      <c r="BZ1082" t="s">
        <v>31</v>
      </c>
      <c r="CA1082">
        <v>2</v>
      </c>
      <c r="CB1082">
        <v>2</v>
      </c>
      <c r="CC1082">
        <v>1</v>
      </c>
      <c r="CD1082">
        <v>99</v>
      </c>
      <c r="CE1082">
        <v>3</v>
      </c>
      <c r="CF1082">
        <v>99</v>
      </c>
      <c r="CG1082">
        <v>1</v>
      </c>
      <c r="CH1082">
        <v>3</v>
      </c>
      <c r="CI1082">
        <v>1</v>
      </c>
      <c r="CJ1082">
        <v>1</v>
      </c>
      <c r="CK1082">
        <v>1</v>
      </c>
      <c r="CL1082">
        <v>1</v>
      </c>
      <c r="CT1082" t="s">
        <v>31</v>
      </c>
      <c r="CU1082">
        <v>99</v>
      </c>
      <c r="CX1082">
        <v>0</v>
      </c>
      <c r="CY1082">
        <v>2</v>
      </c>
      <c r="CZ1082">
        <v>99</v>
      </c>
      <c r="DA1082">
        <v>99</v>
      </c>
      <c r="DB1082">
        <v>2</v>
      </c>
      <c r="DC1082">
        <v>2</v>
      </c>
      <c r="DD1082">
        <v>1</v>
      </c>
      <c r="DE1082">
        <v>1</v>
      </c>
      <c r="DF1082">
        <v>1</v>
      </c>
      <c r="DG1082">
        <v>4</v>
      </c>
      <c r="DH1082">
        <v>4</v>
      </c>
      <c r="DI1082">
        <v>4</v>
      </c>
      <c r="DJ1082" t="s">
        <v>31</v>
      </c>
      <c r="DK1082">
        <v>1</v>
      </c>
      <c r="DL1082">
        <v>2.00725</v>
      </c>
    </row>
    <row r="1083" spans="1:116">
      <c r="A1083">
        <v>3388</v>
      </c>
      <c r="B1083">
        <v>13</v>
      </c>
      <c r="C1083" t="s">
        <v>4</v>
      </c>
      <c r="D1083">
        <v>13101</v>
      </c>
      <c r="E1083">
        <v>1</v>
      </c>
      <c r="F1083">
        <v>51</v>
      </c>
      <c r="G1083" t="s">
        <v>11</v>
      </c>
      <c r="H1083" t="s">
        <v>18</v>
      </c>
      <c r="I1083">
        <v>10</v>
      </c>
      <c r="J1083">
        <v>6</v>
      </c>
      <c r="K1083">
        <v>1</v>
      </c>
      <c r="L1083">
        <v>2</v>
      </c>
      <c r="M1083">
        <v>3</v>
      </c>
      <c r="N1083">
        <v>4</v>
      </c>
      <c r="O1083">
        <v>5</v>
      </c>
      <c r="P1083">
        <v>6</v>
      </c>
      <c r="Q1083">
        <v>7</v>
      </c>
      <c r="S1083" t="s">
        <v>31</v>
      </c>
      <c r="U1083">
        <v>1</v>
      </c>
      <c r="V1083">
        <v>2</v>
      </c>
      <c r="W1083">
        <v>3</v>
      </c>
      <c r="X1083">
        <v>4</v>
      </c>
      <c r="Y1083">
        <v>5</v>
      </c>
      <c r="AC1083" t="s">
        <v>31</v>
      </c>
      <c r="AE1083">
        <v>5</v>
      </c>
      <c r="AF1083">
        <v>5</v>
      </c>
      <c r="AG1083">
        <v>5</v>
      </c>
      <c r="AH1083">
        <v>5</v>
      </c>
      <c r="AI1083">
        <v>99</v>
      </c>
      <c r="AJ1083">
        <v>1</v>
      </c>
      <c r="AK1083">
        <v>1</v>
      </c>
      <c r="AL1083">
        <v>5</v>
      </c>
      <c r="AM1083">
        <v>1</v>
      </c>
      <c r="AN1083">
        <v>99</v>
      </c>
      <c r="AO1083">
        <v>5</v>
      </c>
      <c r="AP1083">
        <v>5</v>
      </c>
      <c r="AQ1083">
        <v>1</v>
      </c>
      <c r="AR1083">
        <v>4</v>
      </c>
      <c r="AS1083">
        <v>99</v>
      </c>
      <c r="AT1083">
        <v>2</v>
      </c>
      <c r="AU1083">
        <v>4</v>
      </c>
      <c r="AV1083">
        <v>3</v>
      </c>
      <c r="AW1083">
        <v>3</v>
      </c>
      <c r="AX1083">
        <v>99</v>
      </c>
      <c r="AY1083">
        <v>3</v>
      </c>
      <c r="AZ1083">
        <v>1</v>
      </c>
      <c r="BA1083">
        <v>4</v>
      </c>
      <c r="BB1083">
        <v>1</v>
      </c>
      <c r="BC1083">
        <v>2</v>
      </c>
      <c r="BG1083">
        <v>3</v>
      </c>
      <c r="BH1083">
        <v>3</v>
      </c>
      <c r="BI1083">
        <v>1</v>
      </c>
      <c r="BJ1083">
        <v>3</v>
      </c>
      <c r="BK1083">
        <v>5</v>
      </c>
      <c r="BL1083">
        <v>999</v>
      </c>
      <c r="BM1083">
        <v>1</v>
      </c>
      <c r="BN1083">
        <v>1</v>
      </c>
      <c r="BO1083">
        <v>3</v>
      </c>
      <c r="BP1083">
        <v>3</v>
      </c>
      <c r="BQ1083">
        <v>3</v>
      </c>
      <c r="BR1083">
        <v>3</v>
      </c>
      <c r="BS1083">
        <v>3</v>
      </c>
      <c r="BT1083">
        <v>1</v>
      </c>
      <c r="BU1083">
        <v>3</v>
      </c>
      <c r="BV1083" t="s">
        <v>31</v>
      </c>
      <c r="BW1083">
        <v>1</v>
      </c>
      <c r="BX1083" t="s">
        <v>31</v>
      </c>
      <c r="BY1083" t="s">
        <v>31</v>
      </c>
      <c r="BZ1083" t="s">
        <v>31</v>
      </c>
      <c r="CA1083">
        <v>2</v>
      </c>
      <c r="CB1083">
        <v>2</v>
      </c>
      <c r="CC1083">
        <v>1</v>
      </c>
      <c r="CD1083">
        <v>3</v>
      </c>
      <c r="CE1083">
        <v>2</v>
      </c>
      <c r="CF1083">
        <v>4</v>
      </c>
      <c r="CG1083">
        <v>1</v>
      </c>
      <c r="CH1083">
        <v>2</v>
      </c>
      <c r="CI1083">
        <v>1</v>
      </c>
      <c r="CJ1083">
        <v>1</v>
      </c>
      <c r="CK1083">
        <v>1</v>
      </c>
      <c r="CL1083">
        <v>1</v>
      </c>
      <c r="CT1083" t="s">
        <v>31</v>
      </c>
      <c r="CU1083">
        <v>5</v>
      </c>
      <c r="CX1083">
        <v>5</v>
      </c>
      <c r="CY1083">
        <v>2</v>
      </c>
      <c r="CZ1083">
        <v>2</v>
      </c>
      <c r="DA1083">
        <v>2</v>
      </c>
      <c r="DB1083">
        <v>5</v>
      </c>
      <c r="DC1083">
        <v>4</v>
      </c>
      <c r="DD1083">
        <v>3</v>
      </c>
      <c r="DE1083">
        <v>3</v>
      </c>
      <c r="DF1083">
        <v>4</v>
      </c>
      <c r="DG1083">
        <v>4</v>
      </c>
      <c r="DH1083">
        <v>5</v>
      </c>
      <c r="DI1083">
        <v>1</v>
      </c>
      <c r="DJ1083" t="s">
        <v>31</v>
      </c>
      <c r="DK1083">
        <v>1</v>
      </c>
      <c r="DL1083">
        <v>0.54488000000000003</v>
      </c>
    </row>
    <row r="1084" spans="1:116">
      <c r="A1084">
        <v>1277</v>
      </c>
      <c r="B1084">
        <v>13</v>
      </c>
      <c r="C1084" t="s">
        <v>4</v>
      </c>
      <c r="D1084">
        <v>13114</v>
      </c>
      <c r="E1084">
        <v>1</v>
      </c>
      <c r="F1084">
        <v>65</v>
      </c>
      <c r="G1084" t="s">
        <v>13</v>
      </c>
      <c r="H1084" t="s">
        <v>18</v>
      </c>
      <c r="I1084">
        <v>10</v>
      </c>
      <c r="J1084">
        <v>5</v>
      </c>
      <c r="K1084">
        <v>1</v>
      </c>
      <c r="L1084">
        <v>2</v>
      </c>
      <c r="M1084">
        <v>3</v>
      </c>
      <c r="N1084">
        <v>4</v>
      </c>
      <c r="O1084">
        <v>5</v>
      </c>
      <c r="S1084" t="s">
        <v>31</v>
      </c>
      <c r="U1084">
        <v>1</v>
      </c>
      <c r="V1084">
        <v>2</v>
      </c>
      <c r="W1084">
        <v>3</v>
      </c>
      <c r="X1084">
        <v>4</v>
      </c>
      <c r="Y1084">
        <v>5</v>
      </c>
      <c r="AC1084" t="s">
        <v>31</v>
      </c>
      <c r="AE1084">
        <v>5</v>
      </c>
      <c r="AF1084">
        <v>5</v>
      </c>
      <c r="AG1084">
        <v>5</v>
      </c>
      <c r="AH1084">
        <v>4</v>
      </c>
      <c r="AJ1084">
        <v>1</v>
      </c>
      <c r="AK1084">
        <v>3</v>
      </c>
      <c r="AL1084">
        <v>3</v>
      </c>
      <c r="AM1084">
        <v>3</v>
      </c>
      <c r="AO1084">
        <v>3</v>
      </c>
      <c r="AP1084">
        <v>4</v>
      </c>
      <c r="AQ1084">
        <v>5</v>
      </c>
      <c r="AR1084">
        <v>3</v>
      </c>
      <c r="AT1084">
        <v>5</v>
      </c>
      <c r="AU1084">
        <v>4</v>
      </c>
      <c r="AV1084">
        <v>4</v>
      </c>
      <c r="AW1084">
        <v>4</v>
      </c>
      <c r="AY1084">
        <v>2</v>
      </c>
      <c r="AZ1084">
        <v>1</v>
      </c>
      <c r="BA1084">
        <v>3</v>
      </c>
      <c r="BB1084">
        <v>4</v>
      </c>
      <c r="BC1084">
        <v>2</v>
      </c>
      <c r="BG1084">
        <v>4</v>
      </c>
      <c r="BH1084">
        <v>4</v>
      </c>
      <c r="BI1084">
        <v>1</v>
      </c>
      <c r="BJ1084">
        <v>4</v>
      </c>
      <c r="BK1084">
        <v>5</v>
      </c>
      <c r="BL1084">
        <v>8</v>
      </c>
      <c r="BM1084">
        <v>3</v>
      </c>
      <c r="BN1084">
        <v>4</v>
      </c>
      <c r="BO1084">
        <v>4</v>
      </c>
      <c r="BP1084">
        <v>4</v>
      </c>
      <c r="BQ1084">
        <v>4</v>
      </c>
      <c r="BR1084">
        <v>4</v>
      </c>
      <c r="BS1084">
        <v>4</v>
      </c>
      <c r="BT1084">
        <v>1</v>
      </c>
      <c r="BU1084">
        <v>4</v>
      </c>
      <c r="BV1084" t="s">
        <v>31</v>
      </c>
      <c r="BW1084">
        <v>3</v>
      </c>
      <c r="BX1084" t="s">
        <v>31</v>
      </c>
      <c r="BY1084" t="s">
        <v>31</v>
      </c>
      <c r="BZ1084" t="s">
        <v>31</v>
      </c>
      <c r="CA1084">
        <v>2</v>
      </c>
      <c r="CB1084">
        <v>2</v>
      </c>
      <c r="CC1084">
        <v>1</v>
      </c>
      <c r="CD1084">
        <v>3</v>
      </c>
      <c r="CE1084">
        <v>2</v>
      </c>
      <c r="CF1084">
        <v>4</v>
      </c>
      <c r="CG1084">
        <v>1</v>
      </c>
      <c r="CH1084">
        <v>2</v>
      </c>
      <c r="CI1084">
        <v>1</v>
      </c>
      <c r="CJ1084">
        <v>2</v>
      </c>
      <c r="CK1084">
        <v>1</v>
      </c>
      <c r="CL1084">
        <v>1</v>
      </c>
      <c r="CT1084" t="s">
        <v>31</v>
      </c>
      <c r="CU1084">
        <v>4</v>
      </c>
      <c r="CW1084">
        <v>4</v>
      </c>
      <c r="CX1084">
        <v>10</v>
      </c>
      <c r="CY1084">
        <v>2</v>
      </c>
      <c r="CZ1084">
        <v>99</v>
      </c>
      <c r="DA1084">
        <v>2</v>
      </c>
      <c r="DB1084">
        <v>5</v>
      </c>
      <c r="DC1084">
        <v>5</v>
      </c>
      <c r="DD1084">
        <v>2</v>
      </c>
      <c r="DE1084">
        <v>2</v>
      </c>
      <c r="DF1084">
        <v>3</v>
      </c>
      <c r="DG1084">
        <v>5</v>
      </c>
      <c r="DH1084">
        <v>5</v>
      </c>
      <c r="DI1084">
        <v>2</v>
      </c>
      <c r="DJ1084" t="s">
        <v>31</v>
      </c>
      <c r="DK1084">
        <v>1</v>
      </c>
      <c r="DL1084">
        <v>0.5635</v>
      </c>
    </row>
    <row r="1085" spans="1:116">
      <c r="A1085">
        <v>1108</v>
      </c>
      <c r="B1085">
        <v>13</v>
      </c>
      <c r="C1085" t="s">
        <v>4</v>
      </c>
      <c r="D1085">
        <v>13114</v>
      </c>
      <c r="E1085">
        <v>1</v>
      </c>
      <c r="F1085">
        <v>36</v>
      </c>
      <c r="G1085" t="s">
        <v>11</v>
      </c>
      <c r="H1085" t="s">
        <v>18</v>
      </c>
      <c r="I1085">
        <v>9</v>
      </c>
      <c r="J1085">
        <v>5</v>
      </c>
      <c r="K1085">
        <v>1</v>
      </c>
      <c r="L1085">
        <v>2</v>
      </c>
      <c r="M1085">
        <v>3</v>
      </c>
      <c r="N1085">
        <v>4</v>
      </c>
      <c r="O1085">
        <v>5</v>
      </c>
      <c r="P1085">
        <v>6</v>
      </c>
      <c r="Q1085">
        <v>7</v>
      </c>
      <c r="S1085" t="s">
        <v>31</v>
      </c>
      <c r="U1085">
        <v>1</v>
      </c>
      <c r="V1085">
        <v>2</v>
      </c>
      <c r="W1085">
        <v>3</v>
      </c>
      <c r="X1085">
        <v>4</v>
      </c>
      <c r="Y1085">
        <v>5</v>
      </c>
      <c r="Z1085">
        <v>6</v>
      </c>
      <c r="AA1085">
        <v>7</v>
      </c>
      <c r="AC1085" t="s">
        <v>31</v>
      </c>
      <c r="AE1085">
        <v>5</v>
      </c>
      <c r="AF1085">
        <v>5</v>
      </c>
      <c r="AG1085">
        <v>5</v>
      </c>
      <c r="AH1085">
        <v>5</v>
      </c>
      <c r="AI1085">
        <v>5</v>
      </c>
      <c r="AJ1085">
        <v>5</v>
      </c>
      <c r="AK1085">
        <v>3</v>
      </c>
      <c r="AL1085">
        <v>4</v>
      </c>
      <c r="AM1085">
        <v>1</v>
      </c>
      <c r="AN1085">
        <v>1</v>
      </c>
      <c r="AO1085">
        <v>2</v>
      </c>
      <c r="AP1085">
        <v>5</v>
      </c>
      <c r="AQ1085">
        <v>5</v>
      </c>
      <c r="AR1085">
        <v>5</v>
      </c>
      <c r="AS1085">
        <v>5</v>
      </c>
      <c r="AT1085">
        <v>1</v>
      </c>
      <c r="AU1085">
        <v>2</v>
      </c>
      <c r="AV1085">
        <v>2</v>
      </c>
      <c r="AW1085">
        <v>5</v>
      </c>
      <c r="AX1085">
        <v>5</v>
      </c>
      <c r="AY1085">
        <v>3</v>
      </c>
      <c r="AZ1085">
        <v>2</v>
      </c>
      <c r="BA1085">
        <v>4</v>
      </c>
      <c r="BB1085">
        <v>2</v>
      </c>
      <c r="BC1085">
        <v>2</v>
      </c>
      <c r="BD1085">
        <v>4</v>
      </c>
      <c r="BE1085">
        <v>3</v>
      </c>
      <c r="BG1085">
        <v>3</v>
      </c>
      <c r="BH1085">
        <v>3</v>
      </c>
      <c r="BI1085">
        <v>1</v>
      </c>
      <c r="BJ1085">
        <v>3</v>
      </c>
      <c r="BK1085">
        <v>97</v>
      </c>
      <c r="BL1085">
        <v>8</v>
      </c>
      <c r="BM1085">
        <v>3</v>
      </c>
      <c r="BN1085">
        <v>3</v>
      </c>
      <c r="BO1085">
        <v>3</v>
      </c>
      <c r="BP1085">
        <v>4</v>
      </c>
      <c r="BQ1085">
        <v>4</v>
      </c>
      <c r="BR1085">
        <v>4</v>
      </c>
      <c r="BS1085">
        <v>5</v>
      </c>
      <c r="BT1085">
        <v>1</v>
      </c>
      <c r="BU1085">
        <v>6</v>
      </c>
      <c r="BV1085" t="s">
        <v>31</v>
      </c>
      <c r="BW1085">
        <v>3</v>
      </c>
      <c r="BX1085" t="s">
        <v>31</v>
      </c>
      <c r="BY1085" t="s">
        <v>31</v>
      </c>
      <c r="BZ1085" t="s">
        <v>31</v>
      </c>
      <c r="CA1085">
        <v>2</v>
      </c>
      <c r="CB1085">
        <v>3</v>
      </c>
      <c r="CC1085">
        <v>1</v>
      </c>
      <c r="CD1085">
        <v>3</v>
      </c>
      <c r="CE1085">
        <v>3</v>
      </c>
      <c r="CF1085">
        <v>2</v>
      </c>
      <c r="CG1085">
        <v>1</v>
      </c>
      <c r="CH1085">
        <v>2</v>
      </c>
      <c r="CI1085">
        <v>1</v>
      </c>
      <c r="CJ1085">
        <v>1</v>
      </c>
      <c r="CK1085">
        <v>2</v>
      </c>
      <c r="CL1085">
        <v>2</v>
      </c>
      <c r="CT1085" t="s">
        <v>31</v>
      </c>
      <c r="CU1085">
        <v>7</v>
      </c>
      <c r="CX1085">
        <v>30</v>
      </c>
      <c r="CY1085">
        <v>2</v>
      </c>
      <c r="CZ1085">
        <v>99</v>
      </c>
      <c r="DA1085">
        <v>2</v>
      </c>
      <c r="DB1085">
        <v>4</v>
      </c>
      <c r="DC1085">
        <v>4</v>
      </c>
      <c r="DD1085">
        <v>1</v>
      </c>
      <c r="DE1085">
        <v>1</v>
      </c>
      <c r="DF1085">
        <v>5</v>
      </c>
      <c r="DG1085">
        <v>5</v>
      </c>
      <c r="DH1085">
        <v>5</v>
      </c>
      <c r="DI1085">
        <v>3</v>
      </c>
      <c r="DJ1085" t="s">
        <v>31</v>
      </c>
      <c r="DK1085">
        <v>1</v>
      </c>
      <c r="DL1085">
        <v>0.54488000000000003</v>
      </c>
    </row>
    <row r="1086" spans="1:116">
      <c r="A1086">
        <v>1140</v>
      </c>
      <c r="B1086">
        <v>13</v>
      </c>
      <c r="C1086" t="s">
        <v>4</v>
      </c>
      <c r="D1086">
        <v>13201</v>
      </c>
      <c r="E1086">
        <v>1</v>
      </c>
      <c r="F1086">
        <v>37</v>
      </c>
      <c r="G1086" t="s">
        <v>11</v>
      </c>
      <c r="H1086" t="s">
        <v>15</v>
      </c>
      <c r="I1086">
        <v>8</v>
      </c>
      <c r="J1086">
        <v>4</v>
      </c>
      <c r="K1086">
        <v>1</v>
      </c>
      <c r="L1086">
        <v>2</v>
      </c>
      <c r="M1086">
        <v>3</v>
      </c>
      <c r="N1086">
        <v>4</v>
      </c>
      <c r="O1086">
        <v>5</v>
      </c>
      <c r="P1086">
        <v>6</v>
      </c>
      <c r="Q1086">
        <v>7</v>
      </c>
      <c r="S1086" t="s">
        <v>31</v>
      </c>
      <c r="U1086">
        <v>1</v>
      </c>
      <c r="V1086">
        <v>3</v>
      </c>
      <c r="W1086">
        <v>4</v>
      </c>
      <c r="X1086">
        <v>5</v>
      </c>
      <c r="Y1086">
        <v>6</v>
      </c>
      <c r="Z1086">
        <v>7</v>
      </c>
      <c r="AC1086" t="s">
        <v>31</v>
      </c>
      <c r="AE1086">
        <v>5</v>
      </c>
      <c r="AF1086">
        <v>5</v>
      </c>
      <c r="AG1086">
        <v>5</v>
      </c>
      <c r="AH1086">
        <v>4</v>
      </c>
      <c r="AI1086">
        <v>4</v>
      </c>
      <c r="AJ1086">
        <v>1</v>
      </c>
      <c r="AK1086">
        <v>3</v>
      </c>
      <c r="AL1086">
        <v>3</v>
      </c>
      <c r="AM1086">
        <v>1</v>
      </c>
      <c r="AN1086">
        <v>1</v>
      </c>
      <c r="AO1086">
        <v>3</v>
      </c>
      <c r="AP1086">
        <v>5</v>
      </c>
      <c r="AQ1086">
        <v>5</v>
      </c>
      <c r="AR1086">
        <v>4</v>
      </c>
      <c r="AS1086">
        <v>5</v>
      </c>
      <c r="AT1086">
        <v>5</v>
      </c>
      <c r="AU1086">
        <v>2</v>
      </c>
      <c r="AV1086">
        <v>2</v>
      </c>
      <c r="AW1086">
        <v>2</v>
      </c>
      <c r="AX1086">
        <v>5</v>
      </c>
      <c r="AY1086">
        <v>4</v>
      </c>
      <c r="BA1086">
        <v>4</v>
      </c>
      <c r="BB1086">
        <v>3</v>
      </c>
      <c r="BC1086">
        <v>2</v>
      </c>
      <c r="BD1086">
        <v>3</v>
      </c>
      <c r="BE1086">
        <v>2</v>
      </c>
      <c r="BG1086">
        <v>3</v>
      </c>
      <c r="BH1086">
        <v>3</v>
      </c>
      <c r="BI1086">
        <v>1</v>
      </c>
      <c r="BJ1086">
        <v>3</v>
      </c>
      <c r="BK1086">
        <v>5</v>
      </c>
      <c r="BL1086">
        <v>1</v>
      </c>
      <c r="BM1086">
        <v>3</v>
      </c>
      <c r="BN1086">
        <v>3</v>
      </c>
      <c r="BO1086">
        <v>3</v>
      </c>
      <c r="BP1086">
        <v>3</v>
      </c>
      <c r="BQ1086">
        <v>3</v>
      </c>
      <c r="BR1086">
        <v>3</v>
      </c>
      <c r="BS1086">
        <v>3</v>
      </c>
      <c r="BT1086">
        <v>1</v>
      </c>
      <c r="BU1086">
        <v>3</v>
      </c>
      <c r="BV1086" t="s">
        <v>31</v>
      </c>
      <c r="BW1086">
        <v>6</v>
      </c>
      <c r="BX1086" t="s">
        <v>31</v>
      </c>
      <c r="BY1086" t="s">
        <v>31</v>
      </c>
      <c r="BZ1086" t="s">
        <v>31</v>
      </c>
      <c r="CA1086">
        <v>2</v>
      </c>
      <c r="CB1086">
        <v>2</v>
      </c>
      <c r="CC1086">
        <v>1</v>
      </c>
      <c r="CD1086">
        <v>3</v>
      </c>
      <c r="CE1086">
        <v>1</v>
      </c>
      <c r="CF1086">
        <v>3</v>
      </c>
      <c r="CG1086">
        <v>1</v>
      </c>
      <c r="CH1086">
        <v>2</v>
      </c>
      <c r="CI1086">
        <v>1</v>
      </c>
      <c r="CJ1086">
        <v>1</v>
      </c>
      <c r="CK1086">
        <v>1</v>
      </c>
      <c r="CL1086">
        <v>2</v>
      </c>
      <c r="CT1086" t="s">
        <v>31</v>
      </c>
      <c r="CU1086">
        <v>5</v>
      </c>
      <c r="CX1086">
        <v>15</v>
      </c>
      <c r="CY1086">
        <v>2</v>
      </c>
      <c r="CZ1086">
        <v>99</v>
      </c>
      <c r="DA1086">
        <v>2</v>
      </c>
      <c r="DB1086">
        <v>1</v>
      </c>
      <c r="DC1086">
        <v>1</v>
      </c>
      <c r="DD1086">
        <v>1</v>
      </c>
      <c r="DE1086">
        <v>1</v>
      </c>
      <c r="DF1086">
        <v>1</v>
      </c>
      <c r="DG1086">
        <v>5</v>
      </c>
      <c r="DH1086">
        <v>5</v>
      </c>
      <c r="DI1086">
        <v>4</v>
      </c>
      <c r="DJ1086" t="s">
        <v>31</v>
      </c>
      <c r="DK1086">
        <v>1</v>
      </c>
      <c r="DL1086">
        <v>0.72187999999999997</v>
      </c>
    </row>
    <row r="1087" spans="1:116">
      <c r="A1087">
        <v>2184</v>
      </c>
      <c r="B1087">
        <v>13</v>
      </c>
      <c r="C1087" t="s">
        <v>4</v>
      </c>
      <c r="D1087">
        <v>13404</v>
      </c>
      <c r="E1087">
        <v>1</v>
      </c>
      <c r="F1087">
        <v>51</v>
      </c>
      <c r="G1087" t="s">
        <v>11</v>
      </c>
      <c r="H1087" t="s">
        <v>16</v>
      </c>
      <c r="I1087">
        <v>5</v>
      </c>
      <c r="J1087">
        <v>3</v>
      </c>
      <c r="K1087">
        <v>1</v>
      </c>
      <c r="L1087">
        <v>2</v>
      </c>
      <c r="M1087">
        <v>3</v>
      </c>
      <c r="N1087">
        <v>4</v>
      </c>
      <c r="O1087">
        <v>5</v>
      </c>
      <c r="S1087" t="s">
        <v>31</v>
      </c>
      <c r="U1087">
        <v>1</v>
      </c>
      <c r="V1087">
        <v>3</v>
      </c>
      <c r="W1087">
        <v>5</v>
      </c>
      <c r="AC1087" t="s">
        <v>31</v>
      </c>
      <c r="AE1087">
        <v>5</v>
      </c>
      <c r="AF1087">
        <v>5</v>
      </c>
      <c r="AG1087">
        <v>99</v>
      </c>
      <c r="AH1087">
        <v>5</v>
      </c>
      <c r="AJ1087">
        <v>3</v>
      </c>
      <c r="AK1087">
        <v>3</v>
      </c>
      <c r="AL1087">
        <v>99</v>
      </c>
      <c r="AM1087">
        <v>2</v>
      </c>
      <c r="AO1087">
        <v>4</v>
      </c>
      <c r="AP1087">
        <v>4</v>
      </c>
      <c r="AQ1087">
        <v>99</v>
      </c>
      <c r="AR1087">
        <v>4</v>
      </c>
      <c r="AT1087">
        <v>3</v>
      </c>
      <c r="AU1087">
        <v>4</v>
      </c>
      <c r="AV1087">
        <v>99</v>
      </c>
      <c r="AW1087">
        <v>4</v>
      </c>
      <c r="AY1087">
        <v>3</v>
      </c>
      <c r="BA1087">
        <v>4</v>
      </c>
      <c r="BC1087">
        <v>3</v>
      </c>
      <c r="BG1087">
        <v>3</v>
      </c>
      <c r="BH1087">
        <v>3</v>
      </c>
      <c r="BI1087">
        <v>1</v>
      </c>
      <c r="BJ1087">
        <v>3</v>
      </c>
      <c r="BK1087">
        <v>1</v>
      </c>
      <c r="BL1087">
        <v>1</v>
      </c>
      <c r="BM1087">
        <v>3</v>
      </c>
      <c r="BN1087">
        <v>3</v>
      </c>
      <c r="BO1087">
        <v>3</v>
      </c>
      <c r="BP1087">
        <v>3</v>
      </c>
      <c r="BQ1087">
        <v>3</v>
      </c>
      <c r="BR1087">
        <v>5</v>
      </c>
      <c r="BS1087">
        <v>5</v>
      </c>
      <c r="BT1087">
        <v>1</v>
      </c>
      <c r="BU1087">
        <v>3</v>
      </c>
      <c r="BV1087" t="s">
        <v>31</v>
      </c>
      <c r="BW1087">
        <v>5</v>
      </c>
      <c r="BX1087" t="s">
        <v>31</v>
      </c>
      <c r="BY1087" t="s">
        <v>31</v>
      </c>
      <c r="BZ1087" t="s">
        <v>31</v>
      </c>
      <c r="CA1087">
        <v>2</v>
      </c>
      <c r="CB1087">
        <v>2</v>
      </c>
      <c r="CC1087">
        <v>1</v>
      </c>
      <c r="CD1087">
        <v>4</v>
      </c>
      <c r="CE1087">
        <v>4</v>
      </c>
      <c r="CF1087">
        <v>4</v>
      </c>
      <c r="CG1087">
        <v>1</v>
      </c>
      <c r="CH1087">
        <v>2</v>
      </c>
      <c r="CI1087">
        <v>1</v>
      </c>
      <c r="CJ1087">
        <v>1</v>
      </c>
      <c r="CK1087">
        <v>2</v>
      </c>
      <c r="CL1087">
        <v>2</v>
      </c>
      <c r="CT1087" t="s">
        <v>31</v>
      </c>
      <c r="CU1087">
        <v>4</v>
      </c>
      <c r="CX1087">
        <v>10</v>
      </c>
      <c r="CY1087">
        <v>1</v>
      </c>
      <c r="CZ1087">
        <v>99</v>
      </c>
      <c r="DA1087">
        <v>99</v>
      </c>
      <c r="DB1087">
        <v>4</v>
      </c>
      <c r="DC1087">
        <v>4</v>
      </c>
      <c r="DD1087">
        <v>5</v>
      </c>
      <c r="DE1087">
        <v>5</v>
      </c>
      <c r="DF1087">
        <v>4</v>
      </c>
      <c r="DG1087">
        <v>4</v>
      </c>
      <c r="DH1087">
        <v>4</v>
      </c>
      <c r="DI1087">
        <v>5</v>
      </c>
      <c r="DJ1087" t="s">
        <v>31</v>
      </c>
      <c r="DK1087">
        <v>1</v>
      </c>
      <c r="DL1087">
        <v>1.3282499999999999</v>
      </c>
    </row>
    <row r="1088" spans="1:116">
      <c r="A1088">
        <v>1638</v>
      </c>
      <c r="B1088">
        <v>13</v>
      </c>
      <c r="C1088" t="s">
        <v>4</v>
      </c>
      <c r="D1088">
        <v>13123</v>
      </c>
      <c r="E1088">
        <v>2</v>
      </c>
      <c r="F1088">
        <v>65</v>
      </c>
      <c r="G1088" t="s">
        <v>13</v>
      </c>
      <c r="H1088" t="s">
        <v>16</v>
      </c>
      <c r="I1088">
        <v>2</v>
      </c>
      <c r="J1088">
        <v>4</v>
      </c>
      <c r="K1088">
        <v>1</v>
      </c>
      <c r="L1088">
        <v>2</v>
      </c>
      <c r="M1088">
        <v>3</v>
      </c>
      <c r="N1088">
        <v>4</v>
      </c>
      <c r="O1088">
        <v>5</v>
      </c>
      <c r="P1088">
        <v>7</v>
      </c>
      <c r="S1088" t="s">
        <v>31</v>
      </c>
      <c r="U1088">
        <v>1</v>
      </c>
      <c r="V1088">
        <v>3</v>
      </c>
      <c r="AC1088" t="s">
        <v>31</v>
      </c>
      <c r="AE1088">
        <v>5</v>
      </c>
      <c r="AF1088">
        <v>5</v>
      </c>
      <c r="AG1088">
        <v>99</v>
      </c>
      <c r="AH1088">
        <v>99</v>
      </c>
      <c r="AJ1088">
        <v>2</v>
      </c>
      <c r="AK1088">
        <v>2</v>
      </c>
      <c r="AL1088">
        <v>99</v>
      </c>
      <c r="AM1088">
        <v>99</v>
      </c>
      <c r="AO1088">
        <v>5</v>
      </c>
      <c r="AP1088">
        <v>5</v>
      </c>
      <c r="AQ1088">
        <v>99</v>
      </c>
      <c r="AR1088">
        <v>99</v>
      </c>
      <c r="AT1088">
        <v>5</v>
      </c>
      <c r="AU1088">
        <v>5</v>
      </c>
      <c r="AV1088">
        <v>99</v>
      </c>
      <c r="AW1088">
        <v>99</v>
      </c>
      <c r="AY1088">
        <v>2</v>
      </c>
      <c r="BA1088">
        <v>3</v>
      </c>
      <c r="BG1088">
        <v>3</v>
      </c>
      <c r="BH1088">
        <v>3</v>
      </c>
      <c r="BI1088">
        <v>1</v>
      </c>
      <c r="BJ1088">
        <v>98</v>
      </c>
      <c r="BK1088">
        <v>3</v>
      </c>
      <c r="BL1088">
        <v>8</v>
      </c>
      <c r="BM1088">
        <v>3</v>
      </c>
      <c r="BN1088">
        <v>3</v>
      </c>
      <c r="BO1088">
        <v>3</v>
      </c>
      <c r="BP1088">
        <v>3</v>
      </c>
      <c r="BQ1088">
        <v>3</v>
      </c>
      <c r="BR1088">
        <v>3</v>
      </c>
      <c r="BS1088">
        <v>3</v>
      </c>
      <c r="BT1088">
        <v>2</v>
      </c>
      <c r="BU1088">
        <v>3</v>
      </c>
      <c r="BV1088" t="s">
        <v>31</v>
      </c>
      <c r="BW1088">
        <v>1</v>
      </c>
      <c r="BX1088" t="s">
        <v>31</v>
      </c>
      <c r="BY1088" t="s">
        <v>31</v>
      </c>
      <c r="BZ1088" t="s">
        <v>31</v>
      </c>
      <c r="CA1088">
        <v>2</v>
      </c>
      <c r="CB1088">
        <v>2</v>
      </c>
      <c r="CC1088">
        <v>99</v>
      </c>
      <c r="CD1088">
        <v>99</v>
      </c>
      <c r="CE1088">
        <v>99</v>
      </c>
      <c r="CF1088">
        <v>1</v>
      </c>
      <c r="CG1088">
        <v>99</v>
      </c>
      <c r="CH1088">
        <v>1</v>
      </c>
      <c r="CI1088">
        <v>1</v>
      </c>
      <c r="CJ1088">
        <v>1</v>
      </c>
      <c r="CK1088">
        <v>1</v>
      </c>
      <c r="CL1088">
        <v>2</v>
      </c>
      <c r="CM1088">
        <v>1</v>
      </c>
      <c r="CT1088" t="s">
        <v>31</v>
      </c>
      <c r="DD1088">
        <v>99</v>
      </c>
      <c r="DE1088">
        <v>99</v>
      </c>
      <c r="DF1088">
        <v>99</v>
      </c>
      <c r="DG1088">
        <v>4</v>
      </c>
      <c r="DH1088">
        <v>4</v>
      </c>
      <c r="DI1088">
        <v>2</v>
      </c>
      <c r="DJ1088" t="s">
        <v>31</v>
      </c>
      <c r="DK1088">
        <v>1</v>
      </c>
      <c r="DL1088">
        <v>1.2470000000000001</v>
      </c>
    </row>
    <row r="1089" spans="1:116">
      <c r="A1089">
        <v>1408</v>
      </c>
      <c r="B1089">
        <v>13</v>
      </c>
      <c r="C1089" t="s">
        <v>4</v>
      </c>
      <c r="D1089">
        <v>13404</v>
      </c>
      <c r="E1089">
        <v>2</v>
      </c>
      <c r="F1089">
        <v>52</v>
      </c>
      <c r="G1089" t="s">
        <v>11</v>
      </c>
      <c r="H1089" t="s">
        <v>15</v>
      </c>
      <c r="I1089">
        <v>7</v>
      </c>
      <c r="J1089">
        <v>4</v>
      </c>
      <c r="K1089">
        <v>1</v>
      </c>
      <c r="L1089">
        <v>2</v>
      </c>
      <c r="M1089">
        <v>3</v>
      </c>
      <c r="N1089">
        <v>4</v>
      </c>
      <c r="O1089">
        <v>5</v>
      </c>
      <c r="P1089">
        <v>7</v>
      </c>
      <c r="S1089" t="s">
        <v>31</v>
      </c>
      <c r="U1089">
        <v>1</v>
      </c>
      <c r="V1089">
        <v>3</v>
      </c>
      <c r="W1089">
        <v>4</v>
      </c>
      <c r="X1089">
        <v>5</v>
      </c>
      <c r="AC1089" t="s">
        <v>31</v>
      </c>
      <c r="AE1089">
        <v>5</v>
      </c>
      <c r="AF1089">
        <v>5</v>
      </c>
      <c r="AG1089">
        <v>5</v>
      </c>
      <c r="AH1089">
        <v>4</v>
      </c>
      <c r="AJ1089">
        <v>99</v>
      </c>
      <c r="AK1089">
        <v>2</v>
      </c>
      <c r="AL1089">
        <v>3</v>
      </c>
      <c r="AM1089">
        <v>3</v>
      </c>
      <c r="AO1089">
        <v>2</v>
      </c>
      <c r="AP1089">
        <v>5</v>
      </c>
      <c r="AQ1089">
        <v>4</v>
      </c>
      <c r="AR1089">
        <v>5</v>
      </c>
      <c r="AT1089">
        <v>1</v>
      </c>
      <c r="AU1089">
        <v>4</v>
      </c>
      <c r="AV1089">
        <v>4</v>
      </c>
      <c r="AW1089">
        <v>4</v>
      </c>
      <c r="AY1089">
        <v>2</v>
      </c>
      <c r="BA1089">
        <v>3</v>
      </c>
      <c r="BB1089">
        <v>2</v>
      </c>
      <c r="BC1089">
        <v>2</v>
      </c>
      <c r="BG1089">
        <v>5</v>
      </c>
      <c r="BH1089">
        <v>3</v>
      </c>
      <c r="BI1089">
        <v>1</v>
      </c>
      <c r="BJ1089">
        <v>3</v>
      </c>
      <c r="BK1089">
        <v>3</v>
      </c>
      <c r="BL1089">
        <v>3</v>
      </c>
      <c r="BM1089">
        <v>1</v>
      </c>
      <c r="BN1089">
        <v>3</v>
      </c>
      <c r="BO1089">
        <v>3</v>
      </c>
      <c r="BP1089">
        <v>3</v>
      </c>
      <c r="BQ1089">
        <v>3</v>
      </c>
      <c r="BR1089">
        <v>3</v>
      </c>
      <c r="BS1089">
        <v>4</v>
      </c>
      <c r="BT1089">
        <v>1</v>
      </c>
      <c r="BU1089">
        <v>3</v>
      </c>
      <c r="BV1089" t="s">
        <v>31</v>
      </c>
      <c r="BW1089">
        <v>4</v>
      </c>
      <c r="BX1089" t="s">
        <v>31</v>
      </c>
      <c r="BY1089" t="s">
        <v>31</v>
      </c>
      <c r="BZ1089" t="s">
        <v>31</v>
      </c>
      <c r="CA1089">
        <v>2</v>
      </c>
      <c r="CB1089">
        <v>2</v>
      </c>
      <c r="CC1089">
        <v>1</v>
      </c>
      <c r="CD1089">
        <v>4</v>
      </c>
      <c r="CE1089">
        <v>3</v>
      </c>
      <c r="CF1089">
        <v>4</v>
      </c>
      <c r="CG1089">
        <v>1</v>
      </c>
      <c r="CH1089">
        <v>2</v>
      </c>
      <c r="CI1089">
        <v>2</v>
      </c>
      <c r="CJ1089">
        <v>1</v>
      </c>
      <c r="CK1089">
        <v>1</v>
      </c>
      <c r="CL1089">
        <v>2</v>
      </c>
      <c r="CT1089" t="s">
        <v>31</v>
      </c>
      <c r="CU1089">
        <v>7</v>
      </c>
      <c r="CV1089">
        <v>99</v>
      </c>
      <c r="CX1089">
        <v>420</v>
      </c>
      <c r="CY1089">
        <v>1</v>
      </c>
      <c r="CZ1089">
        <v>99</v>
      </c>
      <c r="DA1089">
        <v>99</v>
      </c>
      <c r="DB1089">
        <v>4</v>
      </c>
      <c r="DC1089">
        <v>2</v>
      </c>
      <c r="DD1089">
        <v>4</v>
      </c>
      <c r="DE1089">
        <v>4</v>
      </c>
      <c r="DF1089">
        <v>4</v>
      </c>
      <c r="DG1089">
        <v>4</v>
      </c>
      <c r="DH1089">
        <v>4</v>
      </c>
      <c r="DI1089">
        <v>4</v>
      </c>
      <c r="DJ1089" t="s">
        <v>31</v>
      </c>
      <c r="DK1089">
        <v>1</v>
      </c>
      <c r="DL1089">
        <v>0.65586999999999995</v>
      </c>
    </row>
    <row r="1090" spans="1:116">
      <c r="A1090">
        <v>3389</v>
      </c>
      <c r="B1090">
        <v>13</v>
      </c>
      <c r="C1090" t="s">
        <v>4</v>
      </c>
      <c r="D1090">
        <v>13108</v>
      </c>
      <c r="E1090">
        <v>1</v>
      </c>
      <c r="F1090">
        <v>75</v>
      </c>
      <c r="G1090" t="s">
        <v>13</v>
      </c>
      <c r="H1090" t="s">
        <v>16</v>
      </c>
      <c r="I1090">
        <v>6</v>
      </c>
      <c r="J1090">
        <v>3</v>
      </c>
      <c r="K1090">
        <v>1</v>
      </c>
      <c r="L1090">
        <v>3</v>
      </c>
      <c r="M1090">
        <v>4</v>
      </c>
      <c r="N1090">
        <v>5</v>
      </c>
      <c r="S1090" t="s">
        <v>31</v>
      </c>
      <c r="U1090">
        <v>1</v>
      </c>
      <c r="V1090">
        <v>3</v>
      </c>
      <c r="W1090">
        <v>4</v>
      </c>
      <c r="X1090">
        <v>5</v>
      </c>
      <c r="AC1090" t="s">
        <v>31</v>
      </c>
      <c r="AE1090">
        <v>5</v>
      </c>
      <c r="AF1090">
        <v>5</v>
      </c>
      <c r="AG1090">
        <v>5</v>
      </c>
      <c r="AH1090">
        <v>5</v>
      </c>
      <c r="AJ1090">
        <v>1</v>
      </c>
      <c r="AK1090">
        <v>1</v>
      </c>
      <c r="AL1090">
        <v>3</v>
      </c>
      <c r="AM1090">
        <v>2</v>
      </c>
      <c r="AO1090">
        <v>5</v>
      </c>
      <c r="AP1090">
        <v>5</v>
      </c>
      <c r="AQ1090">
        <v>2</v>
      </c>
      <c r="AR1090">
        <v>5</v>
      </c>
      <c r="AT1090">
        <v>5</v>
      </c>
      <c r="AU1090">
        <v>5</v>
      </c>
      <c r="AV1090">
        <v>4</v>
      </c>
      <c r="AW1090">
        <v>5</v>
      </c>
      <c r="AY1090">
        <v>2</v>
      </c>
      <c r="BA1090">
        <v>4</v>
      </c>
      <c r="BB1090">
        <v>2</v>
      </c>
      <c r="BC1090">
        <v>3</v>
      </c>
      <c r="BG1090">
        <v>3</v>
      </c>
      <c r="BH1090">
        <v>3</v>
      </c>
      <c r="BI1090">
        <v>1</v>
      </c>
      <c r="BJ1090">
        <v>3</v>
      </c>
      <c r="BK1090">
        <v>3</v>
      </c>
      <c r="BL1090">
        <v>8</v>
      </c>
      <c r="BM1090">
        <v>3</v>
      </c>
      <c r="BN1090">
        <v>3</v>
      </c>
      <c r="BO1090">
        <v>3</v>
      </c>
      <c r="BP1090">
        <v>3</v>
      </c>
      <c r="BQ1090">
        <v>3</v>
      </c>
      <c r="BR1090">
        <v>3</v>
      </c>
      <c r="BS1090">
        <v>3</v>
      </c>
      <c r="BT1090">
        <v>1</v>
      </c>
      <c r="BU1090">
        <v>3</v>
      </c>
      <c r="BV1090" t="s">
        <v>31</v>
      </c>
      <c r="BW1090">
        <v>1</v>
      </c>
      <c r="BX1090" t="s">
        <v>31</v>
      </c>
      <c r="BY1090" t="s">
        <v>31</v>
      </c>
      <c r="BZ1090" t="s">
        <v>31</v>
      </c>
      <c r="CA1090">
        <v>3</v>
      </c>
      <c r="CB1090">
        <v>2</v>
      </c>
      <c r="CC1090">
        <v>1</v>
      </c>
      <c r="CD1090">
        <v>4</v>
      </c>
      <c r="CE1090">
        <v>2</v>
      </c>
      <c r="CF1090">
        <v>2</v>
      </c>
      <c r="CG1090">
        <v>1</v>
      </c>
      <c r="CH1090">
        <v>2</v>
      </c>
      <c r="CI1090">
        <v>1</v>
      </c>
      <c r="CJ1090">
        <v>1</v>
      </c>
      <c r="CK1090">
        <v>1</v>
      </c>
      <c r="CL1090">
        <v>2</v>
      </c>
      <c r="CT1090" t="s">
        <v>31</v>
      </c>
      <c r="CU1090">
        <v>3</v>
      </c>
      <c r="CX1090">
        <v>20</v>
      </c>
      <c r="CY1090">
        <v>2</v>
      </c>
      <c r="CZ1090">
        <v>99</v>
      </c>
      <c r="DA1090">
        <v>99</v>
      </c>
      <c r="DB1090">
        <v>5</v>
      </c>
      <c r="DC1090">
        <v>5</v>
      </c>
      <c r="DD1090">
        <v>1</v>
      </c>
      <c r="DE1090">
        <v>1</v>
      </c>
      <c r="DF1090">
        <v>4</v>
      </c>
      <c r="DG1090">
        <v>5</v>
      </c>
      <c r="DH1090">
        <v>4</v>
      </c>
      <c r="DI1090">
        <v>4</v>
      </c>
      <c r="DJ1090" t="s">
        <v>31</v>
      </c>
      <c r="DK1090">
        <v>1</v>
      </c>
      <c r="DL1090">
        <v>1.3736299999999999</v>
      </c>
    </row>
    <row r="1091" spans="1:116">
      <c r="A1091">
        <v>949</v>
      </c>
      <c r="B1091">
        <v>13</v>
      </c>
      <c r="C1091" t="s">
        <v>4</v>
      </c>
      <c r="D1091">
        <v>13115</v>
      </c>
      <c r="E1091">
        <v>2</v>
      </c>
      <c r="F1091">
        <v>53</v>
      </c>
      <c r="G1091" t="s">
        <v>11</v>
      </c>
      <c r="H1091" t="s">
        <v>18</v>
      </c>
      <c r="I1091">
        <v>10</v>
      </c>
      <c r="J1091">
        <v>5</v>
      </c>
      <c r="K1091">
        <v>1</v>
      </c>
      <c r="L1091">
        <v>2</v>
      </c>
      <c r="M1091">
        <v>3</v>
      </c>
      <c r="N1091">
        <v>4</v>
      </c>
      <c r="O1091">
        <v>5</v>
      </c>
      <c r="P1091">
        <v>7</v>
      </c>
      <c r="S1091" t="s">
        <v>31</v>
      </c>
      <c r="U1091">
        <v>1</v>
      </c>
      <c r="V1091">
        <v>2</v>
      </c>
      <c r="W1091">
        <v>3</v>
      </c>
      <c r="X1091">
        <v>4</v>
      </c>
      <c r="Y1091">
        <v>5</v>
      </c>
      <c r="AC1091" t="s">
        <v>31</v>
      </c>
      <c r="AE1091">
        <v>5</v>
      </c>
      <c r="AF1091">
        <v>5</v>
      </c>
      <c r="AG1091">
        <v>5</v>
      </c>
      <c r="AH1091">
        <v>5</v>
      </c>
      <c r="AJ1091">
        <v>1</v>
      </c>
      <c r="AK1091">
        <v>4</v>
      </c>
      <c r="AL1091">
        <v>4</v>
      </c>
      <c r="AM1091">
        <v>4</v>
      </c>
      <c r="AO1091">
        <v>4</v>
      </c>
      <c r="AP1091">
        <v>5</v>
      </c>
      <c r="AQ1091">
        <v>5</v>
      </c>
      <c r="AR1091">
        <v>4</v>
      </c>
      <c r="AT1091">
        <v>3</v>
      </c>
      <c r="AU1091">
        <v>4</v>
      </c>
      <c r="AV1091">
        <v>4</v>
      </c>
      <c r="AW1091">
        <v>4</v>
      </c>
      <c r="AY1091">
        <v>2</v>
      </c>
      <c r="AZ1091">
        <v>2</v>
      </c>
      <c r="BA1091">
        <v>4</v>
      </c>
      <c r="BB1091">
        <v>2</v>
      </c>
      <c r="BC1091">
        <v>2</v>
      </c>
      <c r="BG1091">
        <v>3</v>
      </c>
      <c r="BH1091">
        <v>3</v>
      </c>
      <c r="BI1091">
        <v>1</v>
      </c>
      <c r="BJ1091">
        <v>3</v>
      </c>
      <c r="BK1091">
        <v>5</v>
      </c>
      <c r="BL1091">
        <v>98</v>
      </c>
      <c r="BM1091">
        <v>3</v>
      </c>
      <c r="BN1091">
        <v>4</v>
      </c>
      <c r="BO1091">
        <v>3</v>
      </c>
      <c r="BP1091">
        <v>3</v>
      </c>
      <c r="BQ1091">
        <v>3</v>
      </c>
      <c r="BR1091">
        <v>3</v>
      </c>
      <c r="BS1091">
        <v>3</v>
      </c>
      <c r="BT1091">
        <v>1</v>
      </c>
      <c r="BU1091">
        <v>3</v>
      </c>
      <c r="BV1091" t="s">
        <v>31</v>
      </c>
      <c r="BW1091">
        <v>4</v>
      </c>
      <c r="BX1091" t="s">
        <v>31</v>
      </c>
      <c r="BY1091" t="s">
        <v>31</v>
      </c>
      <c r="BZ1091" t="s">
        <v>31</v>
      </c>
      <c r="CA1091">
        <v>2</v>
      </c>
      <c r="CB1091">
        <v>2</v>
      </c>
      <c r="CC1091">
        <v>5</v>
      </c>
      <c r="CD1091">
        <v>99</v>
      </c>
      <c r="CE1091">
        <v>2</v>
      </c>
      <c r="CF1091">
        <v>4</v>
      </c>
      <c r="CG1091">
        <v>1</v>
      </c>
      <c r="CH1091">
        <v>2</v>
      </c>
      <c r="CI1091">
        <v>1</v>
      </c>
      <c r="CJ1091">
        <v>1</v>
      </c>
      <c r="CK1091">
        <v>1</v>
      </c>
      <c r="CL1091">
        <v>1</v>
      </c>
      <c r="CT1091" t="s">
        <v>31</v>
      </c>
      <c r="CU1091">
        <v>4</v>
      </c>
      <c r="CX1091">
        <v>0</v>
      </c>
      <c r="CY1091">
        <v>1</v>
      </c>
      <c r="CZ1091">
        <v>99</v>
      </c>
      <c r="DA1091">
        <v>2</v>
      </c>
      <c r="DB1091">
        <v>4</v>
      </c>
      <c r="DC1091">
        <v>3</v>
      </c>
      <c r="DD1091">
        <v>1</v>
      </c>
      <c r="DE1091">
        <v>1</v>
      </c>
      <c r="DF1091">
        <v>3</v>
      </c>
      <c r="DG1091">
        <v>3</v>
      </c>
      <c r="DH1091">
        <v>4</v>
      </c>
      <c r="DI1091">
        <v>2</v>
      </c>
      <c r="DJ1091" t="s">
        <v>31</v>
      </c>
      <c r="DK1091">
        <v>1</v>
      </c>
      <c r="DL1091">
        <v>0.49512</v>
      </c>
    </row>
    <row r="1092" spans="1:116">
      <c r="A1092">
        <v>1957</v>
      </c>
      <c r="B1092">
        <v>13</v>
      </c>
      <c r="C1092" t="s">
        <v>4</v>
      </c>
      <c r="D1092">
        <v>13101</v>
      </c>
      <c r="E1092">
        <v>2</v>
      </c>
      <c r="F1092">
        <v>64</v>
      </c>
      <c r="G1092" t="s">
        <v>13</v>
      </c>
      <c r="H1092" t="s">
        <v>17</v>
      </c>
      <c r="I1092">
        <v>5</v>
      </c>
      <c r="J1092">
        <v>1</v>
      </c>
      <c r="K1092">
        <v>1</v>
      </c>
      <c r="L1092">
        <v>2</v>
      </c>
      <c r="M1092">
        <v>3</v>
      </c>
      <c r="N1092">
        <v>4</v>
      </c>
      <c r="O1092">
        <v>5</v>
      </c>
      <c r="P1092">
        <v>6</v>
      </c>
      <c r="Q1092">
        <v>7</v>
      </c>
      <c r="S1092" t="s">
        <v>31</v>
      </c>
      <c r="U1092">
        <v>1</v>
      </c>
      <c r="V1092">
        <v>3</v>
      </c>
      <c r="W1092">
        <v>4</v>
      </c>
      <c r="AC1092" t="s">
        <v>31</v>
      </c>
      <c r="AE1092">
        <v>5</v>
      </c>
      <c r="AF1092">
        <v>5</v>
      </c>
      <c r="AG1092">
        <v>5</v>
      </c>
      <c r="AH1092">
        <v>4</v>
      </c>
      <c r="AI1092">
        <v>99</v>
      </c>
      <c r="AJ1092">
        <v>1</v>
      </c>
      <c r="AK1092">
        <v>1</v>
      </c>
      <c r="AL1092">
        <v>3</v>
      </c>
      <c r="AM1092">
        <v>3</v>
      </c>
      <c r="AN1092">
        <v>99</v>
      </c>
      <c r="AO1092">
        <v>5</v>
      </c>
      <c r="AP1092">
        <v>1</v>
      </c>
      <c r="AQ1092">
        <v>3</v>
      </c>
      <c r="AR1092">
        <v>99</v>
      </c>
      <c r="AS1092">
        <v>99</v>
      </c>
      <c r="AT1092">
        <v>2</v>
      </c>
      <c r="AU1092">
        <v>4</v>
      </c>
      <c r="AV1092">
        <v>2</v>
      </c>
      <c r="AW1092">
        <v>99</v>
      </c>
      <c r="AX1092">
        <v>99</v>
      </c>
      <c r="AY1092">
        <v>3</v>
      </c>
      <c r="BA1092">
        <v>4</v>
      </c>
      <c r="BB1092">
        <v>1</v>
      </c>
      <c r="BG1092">
        <v>3</v>
      </c>
      <c r="BH1092">
        <v>3</v>
      </c>
      <c r="BI1092">
        <v>1</v>
      </c>
      <c r="BJ1092">
        <v>98</v>
      </c>
      <c r="BK1092">
        <v>98</v>
      </c>
      <c r="BL1092">
        <v>1</v>
      </c>
      <c r="BM1092">
        <v>1</v>
      </c>
      <c r="BN1092">
        <v>3</v>
      </c>
      <c r="BO1092">
        <v>3</v>
      </c>
      <c r="BP1092">
        <v>3</v>
      </c>
      <c r="BQ1092">
        <v>3</v>
      </c>
      <c r="BR1092">
        <v>3</v>
      </c>
      <c r="BS1092">
        <v>3</v>
      </c>
      <c r="BT1092">
        <v>1</v>
      </c>
      <c r="BU1092">
        <v>3</v>
      </c>
      <c r="BV1092" t="s">
        <v>31</v>
      </c>
      <c r="BW1092">
        <v>1</v>
      </c>
      <c r="BX1092" t="s">
        <v>31</v>
      </c>
      <c r="BY1092" t="s">
        <v>31</v>
      </c>
      <c r="BZ1092" t="s">
        <v>31</v>
      </c>
      <c r="CA1092">
        <v>2</v>
      </c>
      <c r="CB1092">
        <v>2</v>
      </c>
      <c r="CC1092">
        <v>5</v>
      </c>
      <c r="CD1092">
        <v>4</v>
      </c>
      <c r="CE1092">
        <v>4</v>
      </c>
      <c r="CF1092">
        <v>4</v>
      </c>
      <c r="CG1092">
        <v>99</v>
      </c>
      <c r="CH1092">
        <v>1</v>
      </c>
      <c r="CI1092">
        <v>1</v>
      </c>
      <c r="CJ1092">
        <v>99</v>
      </c>
      <c r="CK1092">
        <v>1</v>
      </c>
      <c r="CL1092">
        <v>2</v>
      </c>
      <c r="CM1092">
        <v>1</v>
      </c>
      <c r="CN1092">
        <v>5</v>
      </c>
      <c r="CO1092">
        <v>6</v>
      </c>
      <c r="CP1092">
        <v>9</v>
      </c>
      <c r="CT1092" t="s">
        <v>31</v>
      </c>
      <c r="DD1092">
        <v>3</v>
      </c>
      <c r="DE1092">
        <v>4</v>
      </c>
      <c r="DF1092">
        <v>4</v>
      </c>
      <c r="DG1092">
        <v>4</v>
      </c>
      <c r="DH1092">
        <v>5</v>
      </c>
      <c r="DI1092">
        <v>2</v>
      </c>
      <c r="DJ1092" t="s">
        <v>31</v>
      </c>
      <c r="DK1092">
        <v>1</v>
      </c>
      <c r="DL1092">
        <v>1.5173700000000001</v>
      </c>
    </row>
    <row r="1093" spans="1:116">
      <c r="A1093">
        <v>2131</v>
      </c>
      <c r="B1093">
        <v>13</v>
      </c>
      <c r="C1093" t="s">
        <v>4</v>
      </c>
      <c r="D1093">
        <v>13122</v>
      </c>
      <c r="E1093">
        <v>1</v>
      </c>
      <c r="F1093">
        <v>20</v>
      </c>
      <c r="G1093" t="s">
        <v>12</v>
      </c>
      <c r="H1093" t="s">
        <v>19</v>
      </c>
      <c r="I1093">
        <v>2</v>
      </c>
      <c r="J1093">
        <v>2</v>
      </c>
      <c r="K1093">
        <v>1</v>
      </c>
      <c r="L1093">
        <v>2</v>
      </c>
      <c r="M1093">
        <v>3</v>
      </c>
      <c r="N1093">
        <v>4</v>
      </c>
      <c r="O1093">
        <v>5</v>
      </c>
      <c r="P1093">
        <v>6</v>
      </c>
      <c r="Q1093">
        <v>7</v>
      </c>
      <c r="S1093" t="s">
        <v>31</v>
      </c>
      <c r="U1093">
        <v>1</v>
      </c>
      <c r="V1093">
        <v>3</v>
      </c>
      <c r="W1093">
        <v>4</v>
      </c>
      <c r="X1093">
        <v>5</v>
      </c>
      <c r="Y1093">
        <v>6</v>
      </c>
      <c r="AC1093" t="s">
        <v>31</v>
      </c>
      <c r="AE1093">
        <v>5</v>
      </c>
      <c r="AF1093">
        <v>5</v>
      </c>
      <c r="AG1093">
        <v>5</v>
      </c>
      <c r="AH1093">
        <v>5</v>
      </c>
      <c r="AI1093">
        <v>5</v>
      </c>
      <c r="AJ1093">
        <v>99</v>
      </c>
      <c r="AK1093">
        <v>99</v>
      </c>
      <c r="AL1093">
        <v>99</v>
      </c>
      <c r="AM1093">
        <v>99</v>
      </c>
      <c r="AN1093">
        <v>99</v>
      </c>
      <c r="AO1093">
        <v>3</v>
      </c>
      <c r="AP1093">
        <v>5</v>
      </c>
      <c r="AQ1093">
        <v>5</v>
      </c>
      <c r="AR1093">
        <v>5</v>
      </c>
      <c r="AS1093">
        <v>5</v>
      </c>
      <c r="AT1093">
        <v>3</v>
      </c>
      <c r="AU1093">
        <v>3</v>
      </c>
      <c r="AV1093">
        <v>3</v>
      </c>
      <c r="AW1093">
        <v>3</v>
      </c>
      <c r="AX1093">
        <v>3</v>
      </c>
      <c r="AY1093">
        <v>4</v>
      </c>
      <c r="BA1093">
        <v>4</v>
      </c>
      <c r="BB1093">
        <v>3</v>
      </c>
      <c r="BC1093">
        <v>2</v>
      </c>
      <c r="BD1093">
        <v>2</v>
      </c>
      <c r="BG1093">
        <v>3</v>
      </c>
      <c r="BH1093">
        <v>3</v>
      </c>
      <c r="BI1093">
        <v>1</v>
      </c>
      <c r="BJ1093">
        <v>98</v>
      </c>
      <c r="BK1093">
        <v>98</v>
      </c>
      <c r="BL1093">
        <v>1</v>
      </c>
      <c r="BM1093">
        <v>98</v>
      </c>
      <c r="BN1093">
        <v>98</v>
      </c>
      <c r="BO1093">
        <v>98</v>
      </c>
      <c r="BP1093">
        <v>98</v>
      </c>
      <c r="BQ1093">
        <v>98</v>
      </c>
      <c r="BR1093">
        <v>98</v>
      </c>
      <c r="BS1093">
        <v>99</v>
      </c>
      <c r="BT1093">
        <v>1</v>
      </c>
      <c r="BU1093">
        <v>3</v>
      </c>
      <c r="BV1093" t="s">
        <v>31</v>
      </c>
      <c r="BW1093">
        <v>5</v>
      </c>
      <c r="BX1093" t="s">
        <v>31</v>
      </c>
      <c r="BY1093" t="s">
        <v>31</v>
      </c>
      <c r="BZ1093" t="s">
        <v>31</v>
      </c>
      <c r="CA1093">
        <v>3</v>
      </c>
      <c r="CB1093">
        <v>2</v>
      </c>
      <c r="CC1093">
        <v>5</v>
      </c>
      <c r="CD1093">
        <v>4</v>
      </c>
      <c r="CE1093">
        <v>2</v>
      </c>
      <c r="CF1093">
        <v>4</v>
      </c>
      <c r="CG1093">
        <v>1</v>
      </c>
      <c r="CH1093">
        <v>2</v>
      </c>
      <c r="CI1093">
        <v>2</v>
      </c>
      <c r="CJ1093">
        <v>1</v>
      </c>
      <c r="CK1093">
        <v>2</v>
      </c>
      <c r="CL1093">
        <v>2</v>
      </c>
      <c r="CT1093" t="s">
        <v>31</v>
      </c>
      <c r="CU1093">
        <v>5</v>
      </c>
      <c r="CV1093">
        <v>4</v>
      </c>
      <c r="CX1093">
        <v>0</v>
      </c>
      <c r="CY1093">
        <v>2</v>
      </c>
      <c r="CZ1093">
        <v>2</v>
      </c>
      <c r="DA1093">
        <v>2</v>
      </c>
      <c r="DB1093">
        <v>4</v>
      </c>
      <c r="DC1093">
        <v>4</v>
      </c>
      <c r="DD1093">
        <v>1</v>
      </c>
      <c r="DE1093">
        <v>1</v>
      </c>
      <c r="DF1093">
        <v>2</v>
      </c>
      <c r="DG1093">
        <v>4</v>
      </c>
      <c r="DH1093">
        <v>4</v>
      </c>
      <c r="DI1093">
        <v>3</v>
      </c>
      <c r="DJ1093" t="s">
        <v>31</v>
      </c>
      <c r="DK1093">
        <v>1</v>
      </c>
      <c r="DL1093">
        <v>2.2105000000000001</v>
      </c>
    </row>
    <row r="1094" spans="1:116">
      <c r="A1094">
        <v>1878</v>
      </c>
      <c r="B1094">
        <v>13</v>
      </c>
      <c r="C1094" t="s">
        <v>4</v>
      </c>
      <c r="D1094">
        <v>13113</v>
      </c>
      <c r="E1094">
        <v>2</v>
      </c>
      <c r="F1094">
        <v>62</v>
      </c>
      <c r="G1094" t="s">
        <v>13</v>
      </c>
      <c r="H1094" t="s">
        <v>17</v>
      </c>
      <c r="I1094">
        <v>5</v>
      </c>
      <c r="J1094">
        <v>2</v>
      </c>
      <c r="K1094">
        <v>1</v>
      </c>
      <c r="L1094">
        <v>2</v>
      </c>
      <c r="M1094">
        <v>3</v>
      </c>
      <c r="N1094">
        <v>4</v>
      </c>
      <c r="O1094">
        <v>5</v>
      </c>
      <c r="S1094" t="s">
        <v>31</v>
      </c>
      <c r="U1094">
        <v>1</v>
      </c>
      <c r="V1094">
        <v>3</v>
      </c>
      <c r="W1094">
        <v>4</v>
      </c>
      <c r="X1094">
        <v>5</v>
      </c>
      <c r="AC1094" t="s">
        <v>31</v>
      </c>
      <c r="AE1094">
        <v>5</v>
      </c>
      <c r="AF1094">
        <v>4</v>
      </c>
      <c r="AG1094">
        <v>5</v>
      </c>
      <c r="AH1094">
        <v>5</v>
      </c>
      <c r="AJ1094">
        <v>3</v>
      </c>
      <c r="AK1094">
        <v>4</v>
      </c>
      <c r="AL1094">
        <v>3</v>
      </c>
      <c r="AM1094">
        <v>4</v>
      </c>
      <c r="AO1094">
        <v>4</v>
      </c>
      <c r="AP1094">
        <v>5</v>
      </c>
      <c r="AQ1094">
        <v>4</v>
      </c>
      <c r="AR1094">
        <v>4</v>
      </c>
      <c r="AT1094">
        <v>2</v>
      </c>
      <c r="AU1094">
        <v>3</v>
      </c>
      <c r="AV1094">
        <v>3</v>
      </c>
      <c r="AW1094">
        <v>4</v>
      </c>
      <c r="AY1094">
        <v>4</v>
      </c>
      <c r="BA1094">
        <v>3</v>
      </c>
      <c r="BB1094">
        <v>2</v>
      </c>
      <c r="BC1094">
        <v>2</v>
      </c>
      <c r="BG1094">
        <v>4</v>
      </c>
      <c r="BH1094">
        <v>1</v>
      </c>
      <c r="BI1094">
        <v>1</v>
      </c>
      <c r="BJ1094">
        <v>98</v>
      </c>
      <c r="BK1094">
        <v>3</v>
      </c>
      <c r="BL1094">
        <v>8</v>
      </c>
      <c r="BM1094">
        <v>1</v>
      </c>
      <c r="BN1094">
        <v>1</v>
      </c>
      <c r="BO1094">
        <v>3</v>
      </c>
      <c r="BP1094">
        <v>3</v>
      </c>
      <c r="BQ1094">
        <v>4</v>
      </c>
      <c r="BR1094">
        <v>4</v>
      </c>
      <c r="BS1094">
        <v>5</v>
      </c>
      <c r="BT1094">
        <v>1</v>
      </c>
      <c r="BU1094">
        <v>3</v>
      </c>
      <c r="BV1094" t="s">
        <v>31</v>
      </c>
      <c r="BW1094">
        <v>5</v>
      </c>
      <c r="BX1094" t="s">
        <v>31</v>
      </c>
      <c r="BY1094" t="s">
        <v>31</v>
      </c>
      <c r="BZ1094" t="s">
        <v>31</v>
      </c>
      <c r="CA1094">
        <v>2</v>
      </c>
      <c r="CB1094">
        <v>2</v>
      </c>
      <c r="CC1094">
        <v>1</v>
      </c>
      <c r="CD1094">
        <v>3</v>
      </c>
      <c r="CE1094">
        <v>4</v>
      </c>
      <c r="CF1094">
        <v>4</v>
      </c>
      <c r="CG1094">
        <v>1</v>
      </c>
      <c r="CH1094">
        <v>1</v>
      </c>
      <c r="CI1094">
        <v>2</v>
      </c>
      <c r="CJ1094">
        <v>99</v>
      </c>
      <c r="CK1094">
        <v>99</v>
      </c>
      <c r="CL1094">
        <v>1</v>
      </c>
      <c r="CM1094">
        <v>5</v>
      </c>
      <c r="CT1094" t="s">
        <v>31</v>
      </c>
      <c r="CV1094">
        <v>5</v>
      </c>
      <c r="CX1094">
        <v>305</v>
      </c>
      <c r="CY1094">
        <v>1</v>
      </c>
      <c r="CZ1094">
        <v>1</v>
      </c>
      <c r="DA1094">
        <v>2</v>
      </c>
      <c r="DD1094">
        <v>4</v>
      </c>
      <c r="DE1094">
        <v>2</v>
      </c>
      <c r="DF1094">
        <v>5</v>
      </c>
      <c r="DG1094">
        <v>5</v>
      </c>
      <c r="DH1094">
        <v>4</v>
      </c>
      <c r="DI1094">
        <v>2</v>
      </c>
      <c r="DJ1094" t="s">
        <v>31</v>
      </c>
      <c r="DK1094">
        <v>1</v>
      </c>
      <c r="DL1094">
        <v>1.5173700000000001</v>
      </c>
    </row>
    <row r="1095" spans="1:116">
      <c r="A1095">
        <v>2417</v>
      </c>
      <c r="B1095">
        <v>13</v>
      </c>
      <c r="C1095" t="s">
        <v>4</v>
      </c>
      <c r="D1095">
        <v>13201</v>
      </c>
      <c r="E1095">
        <v>1</v>
      </c>
      <c r="F1095">
        <v>42</v>
      </c>
      <c r="G1095" t="s">
        <v>11</v>
      </c>
      <c r="H1095" t="s">
        <v>17</v>
      </c>
      <c r="I1095">
        <v>4</v>
      </c>
      <c r="J1095">
        <v>2</v>
      </c>
      <c r="K1095">
        <v>1</v>
      </c>
      <c r="L1095">
        <v>2</v>
      </c>
      <c r="M1095">
        <v>3</v>
      </c>
      <c r="N1095">
        <v>4</v>
      </c>
      <c r="O1095">
        <v>5</v>
      </c>
      <c r="P1095">
        <v>6</v>
      </c>
      <c r="Q1095">
        <v>7</v>
      </c>
      <c r="S1095" t="s">
        <v>31</v>
      </c>
      <c r="U1095">
        <v>1</v>
      </c>
      <c r="V1095">
        <v>2</v>
      </c>
      <c r="W1095">
        <v>3</v>
      </c>
      <c r="X1095">
        <v>4</v>
      </c>
      <c r="Y1095">
        <v>6</v>
      </c>
      <c r="AC1095" t="s">
        <v>31</v>
      </c>
      <c r="AE1095">
        <v>5</v>
      </c>
      <c r="AF1095">
        <v>5</v>
      </c>
      <c r="AG1095">
        <v>5</v>
      </c>
      <c r="AH1095">
        <v>4</v>
      </c>
      <c r="AI1095">
        <v>3</v>
      </c>
      <c r="AJ1095">
        <v>1</v>
      </c>
      <c r="AK1095">
        <v>1</v>
      </c>
      <c r="AL1095">
        <v>3</v>
      </c>
      <c r="AM1095">
        <v>2</v>
      </c>
      <c r="AN1095">
        <v>1</v>
      </c>
      <c r="AO1095">
        <v>4</v>
      </c>
      <c r="AP1095">
        <v>5</v>
      </c>
      <c r="AQ1095">
        <v>3</v>
      </c>
      <c r="AR1095">
        <v>3</v>
      </c>
      <c r="AS1095">
        <v>3</v>
      </c>
      <c r="AT1095">
        <v>3</v>
      </c>
      <c r="AU1095">
        <v>4</v>
      </c>
      <c r="AV1095">
        <v>2</v>
      </c>
      <c r="AW1095">
        <v>4</v>
      </c>
      <c r="AX1095">
        <v>4</v>
      </c>
      <c r="AY1095">
        <v>3</v>
      </c>
      <c r="AZ1095">
        <v>1</v>
      </c>
      <c r="BA1095">
        <v>4</v>
      </c>
      <c r="BB1095">
        <v>2</v>
      </c>
      <c r="BD1095">
        <v>1</v>
      </c>
      <c r="BG1095">
        <v>4</v>
      </c>
      <c r="BH1095">
        <v>3</v>
      </c>
      <c r="BI1095">
        <v>98</v>
      </c>
      <c r="BJ1095">
        <v>98</v>
      </c>
      <c r="BK1095">
        <v>3</v>
      </c>
      <c r="BL1095">
        <v>8</v>
      </c>
      <c r="BM1095">
        <v>1</v>
      </c>
      <c r="BN1095">
        <v>3</v>
      </c>
      <c r="BO1095">
        <v>3</v>
      </c>
      <c r="BP1095">
        <v>5</v>
      </c>
      <c r="BQ1095">
        <v>5</v>
      </c>
      <c r="BR1095">
        <v>5</v>
      </c>
      <c r="BS1095">
        <v>5</v>
      </c>
      <c r="BT1095">
        <v>1</v>
      </c>
      <c r="BU1095">
        <v>3</v>
      </c>
      <c r="BV1095" t="s">
        <v>31</v>
      </c>
      <c r="BW1095">
        <v>5</v>
      </c>
      <c r="BX1095" t="s">
        <v>31</v>
      </c>
      <c r="BY1095" t="s">
        <v>31</v>
      </c>
      <c r="BZ1095" t="s">
        <v>31</v>
      </c>
      <c r="CA1095">
        <v>2</v>
      </c>
      <c r="CB1095">
        <v>3</v>
      </c>
      <c r="CC1095">
        <v>1</v>
      </c>
      <c r="CD1095">
        <v>4</v>
      </c>
      <c r="CE1095">
        <v>2</v>
      </c>
      <c r="CF1095">
        <v>1</v>
      </c>
      <c r="CG1095">
        <v>1</v>
      </c>
      <c r="CH1095">
        <v>2</v>
      </c>
      <c r="CI1095">
        <v>1</v>
      </c>
      <c r="CJ1095">
        <v>1</v>
      </c>
      <c r="CK1095">
        <v>1</v>
      </c>
      <c r="CL1095">
        <v>1</v>
      </c>
      <c r="CT1095" t="s">
        <v>31</v>
      </c>
      <c r="CU1095">
        <v>7</v>
      </c>
      <c r="CX1095">
        <v>10</v>
      </c>
      <c r="CY1095">
        <v>1</v>
      </c>
      <c r="CZ1095">
        <v>99</v>
      </c>
      <c r="DA1095">
        <v>99</v>
      </c>
      <c r="DB1095">
        <v>5</v>
      </c>
      <c r="DC1095">
        <v>3</v>
      </c>
      <c r="DD1095">
        <v>99</v>
      </c>
      <c r="DE1095">
        <v>99</v>
      </c>
      <c r="DF1095">
        <v>99</v>
      </c>
      <c r="DG1095">
        <v>5</v>
      </c>
      <c r="DH1095">
        <v>5</v>
      </c>
      <c r="DI1095">
        <v>4</v>
      </c>
      <c r="DJ1095" t="s">
        <v>31</v>
      </c>
      <c r="DK1095">
        <v>1</v>
      </c>
      <c r="DL1095">
        <v>1.61625</v>
      </c>
    </row>
    <row r="1096" spans="1:116">
      <c r="A1096">
        <v>1653</v>
      </c>
      <c r="B1096">
        <v>13</v>
      </c>
      <c r="C1096" t="s">
        <v>4</v>
      </c>
      <c r="D1096">
        <v>13402</v>
      </c>
      <c r="E1096">
        <v>2</v>
      </c>
      <c r="F1096">
        <v>48</v>
      </c>
      <c r="G1096" t="s">
        <v>11</v>
      </c>
      <c r="H1096" t="s">
        <v>16</v>
      </c>
      <c r="I1096">
        <v>5</v>
      </c>
      <c r="J1096">
        <v>4</v>
      </c>
      <c r="K1096">
        <v>1</v>
      </c>
      <c r="L1096">
        <v>2</v>
      </c>
      <c r="M1096">
        <v>3</v>
      </c>
      <c r="N1096">
        <v>4</v>
      </c>
      <c r="O1096">
        <v>5</v>
      </c>
      <c r="S1096" t="s">
        <v>31</v>
      </c>
      <c r="U1096">
        <v>1</v>
      </c>
      <c r="V1096">
        <v>3</v>
      </c>
      <c r="AC1096" t="s">
        <v>31</v>
      </c>
      <c r="AE1096">
        <v>5</v>
      </c>
      <c r="AF1096">
        <v>4</v>
      </c>
      <c r="AG1096">
        <v>4</v>
      </c>
      <c r="AH1096">
        <v>5</v>
      </c>
      <c r="AJ1096">
        <v>1</v>
      </c>
      <c r="AK1096">
        <v>2</v>
      </c>
      <c r="AL1096">
        <v>5</v>
      </c>
      <c r="AM1096">
        <v>1</v>
      </c>
      <c r="AO1096">
        <v>4</v>
      </c>
      <c r="AP1096">
        <v>5</v>
      </c>
      <c r="AQ1096">
        <v>5</v>
      </c>
      <c r="AR1096">
        <v>5</v>
      </c>
      <c r="AT1096">
        <v>1</v>
      </c>
      <c r="AU1096">
        <v>5</v>
      </c>
      <c r="AV1096">
        <v>5</v>
      </c>
      <c r="AW1096">
        <v>5</v>
      </c>
      <c r="AY1096">
        <v>2</v>
      </c>
      <c r="BA1096">
        <v>4</v>
      </c>
      <c r="BG1096">
        <v>3</v>
      </c>
      <c r="BH1096">
        <v>3</v>
      </c>
      <c r="BI1096">
        <v>1</v>
      </c>
      <c r="BJ1096">
        <v>3</v>
      </c>
      <c r="BK1096">
        <v>1</v>
      </c>
      <c r="BL1096">
        <v>1</v>
      </c>
      <c r="BM1096">
        <v>1</v>
      </c>
      <c r="BN1096">
        <v>3</v>
      </c>
      <c r="BO1096">
        <v>3</v>
      </c>
      <c r="BP1096">
        <v>3</v>
      </c>
      <c r="BQ1096">
        <v>3</v>
      </c>
      <c r="BR1096">
        <v>3</v>
      </c>
      <c r="BS1096">
        <v>3</v>
      </c>
      <c r="BT1096">
        <v>1</v>
      </c>
      <c r="BU1096">
        <v>3</v>
      </c>
      <c r="BV1096" t="s">
        <v>31</v>
      </c>
      <c r="BW1096">
        <v>1</v>
      </c>
      <c r="BX1096" t="s">
        <v>31</v>
      </c>
      <c r="BY1096" t="s">
        <v>31</v>
      </c>
      <c r="BZ1096" t="s">
        <v>31</v>
      </c>
      <c r="CA1096">
        <v>2</v>
      </c>
      <c r="CB1096">
        <v>2</v>
      </c>
      <c r="CC1096">
        <v>5</v>
      </c>
      <c r="CD1096">
        <v>4</v>
      </c>
      <c r="CE1096">
        <v>4</v>
      </c>
      <c r="CF1096">
        <v>2</v>
      </c>
      <c r="CG1096">
        <v>1</v>
      </c>
      <c r="CH1096">
        <v>2</v>
      </c>
      <c r="CI1096">
        <v>1</v>
      </c>
      <c r="CJ1096">
        <v>2</v>
      </c>
      <c r="CK1096">
        <v>1</v>
      </c>
      <c r="CL1096">
        <v>1</v>
      </c>
      <c r="CT1096" t="s">
        <v>31</v>
      </c>
      <c r="CU1096">
        <v>7</v>
      </c>
      <c r="CW1096">
        <v>7</v>
      </c>
      <c r="CX1096">
        <v>60</v>
      </c>
      <c r="CY1096">
        <v>2</v>
      </c>
      <c r="CZ1096">
        <v>2</v>
      </c>
      <c r="DA1096">
        <v>2</v>
      </c>
      <c r="DB1096">
        <v>1</v>
      </c>
      <c r="DC1096">
        <v>1</v>
      </c>
      <c r="DD1096">
        <v>1</v>
      </c>
      <c r="DE1096">
        <v>1</v>
      </c>
      <c r="DF1096">
        <v>4</v>
      </c>
      <c r="DG1096">
        <v>5</v>
      </c>
      <c r="DH1096">
        <v>5</v>
      </c>
      <c r="DI1096">
        <v>5</v>
      </c>
      <c r="DJ1096" t="s">
        <v>31</v>
      </c>
      <c r="DK1096">
        <v>1</v>
      </c>
      <c r="DL1096">
        <v>1.2058800000000001</v>
      </c>
    </row>
    <row r="1097" spans="1:116">
      <c r="A1097">
        <v>3026</v>
      </c>
      <c r="B1097">
        <v>13</v>
      </c>
      <c r="C1097" t="s">
        <v>4</v>
      </c>
      <c r="D1097">
        <v>13122</v>
      </c>
      <c r="E1097">
        <v>1</v>
      </c>
      <c r="F1097">
        <v>64</v>
      </c>
      <c r="G1097" t="s">
        <v>13</v>
      </c>
      <c r="H1097" t="s">
        <v>16</v>
      </c>
      <c r="I1097">
        <v>5</v>
      </c>
      <c r="J1097">
        <v>3</v>
      </c>
      <c r="K1097">
        <v>1</v>
      </c>
      <c r="L1097">
        <v>2</v>
      </c>
      <c r="M1097">
        <v>3</v>
      </c>
      <c r="N1097">
        <v>4</v>
      </c>
      <c r="O1097">
        <v>5</v>
      </c>
      <c r="P1097">
        <v>6</v>
      </c>
      <c r="Q1097">
        <v>7</v>
      </c>
      <c r="S1097" t="s">
        <v>31</v>
      </c>
      <c r="U1097">
        <v>1</v>
      </c>
      <c r="V1097">
        <v>3</v>
      </c>
      <c r="W1097">
        <v>4</v>
      </c>
      <c r="X1097">
        <v>5</v>
      </c>
      <c r="Y1097">
        <v>6</v>
      </c>
      <c r="AC1097" t="s">
        <v>31</v>
      </c>
      <c r="AE1097">
        <v>4</v>
      </c>
      <c r="AF1097">
        <v>5</v>
      </c>
      <c r="AG1097">
        <v>5</v>
      </c>
      <c r="AH1097">
        <v>5</v>
      </c>
      <c r="AI1097">
        <v>4</v>
      </c>
      <c r="AJ1097">
        <v>5</v>
      </c>
      <c r="AK1097">
        <v>3</v>
      </c>
      <c r="AL1097">
        <v>3</v>
      </c>
      <c r="AM1097">
        <v>3</v>
      </c>
      <c r="AN1097">
        <v>3</v>
      </c>
      <c r="AO1097">
        <v>5</v>
      </c>
      <c r="AP1097">
        <v>4</v>
      </c>
      <c r="AQ1097">
        <v>4</v>
      </c>
      <c r="AR1097">
        <v>4</v>
      </c>
      <c r="AS1097">
        <v>3</v>
      </c>
      <c r="AT1097">
        <v>1</v>
      </c>
      <c r="AU1097">
        <v>2</v>
      </c>
      <c r="AV1097">
        <v>2</v>
      </c>
      <c r="AW1097">
        <v>2</v>
      </c>
      <c r="AX1097">
        <v>3</v>
      </c>
      <c r="AY1097">
        <v>2</v>
      </c>
      <c r="BA1097">
        <v>3</v>
      </c>
      <c r="BB1097">
        <v>3</v>
      </c>
      <c r="BC1097">
        <v>3</v>
      </c>
      <c r="BD1097">
        <v>3</v>
      </c>
      <c r="BG1097">
        <v>3</v>
      </c>
      <c r="BH1097">
        <v>3</v>
      </c>
      <c r="BI1097">
        <v>3</v>
      </c>
      <c r="BJ1097">
        <v>3</v>
      </c>
      <c r="BK1097">
        <v>1</v>
      </c>
      <c r="BL1097">
        <v>8</v>
      </c>
      <c r="BM1097">
        <v>1</v>
      </c>
      <c r="BN1097">
        <v>1</v>
      </c>
      <c r="BO1097">
        <v>1</v>
      </c>
      <c r="BP1097">
        <v>3</v>
      </c>
      <c r="BQ1097">
        <v>3</v>
      </c>
      <c r="BR1097">
        <v>3</v>
      </c>
      <c r="BS1097">
        <v>5</v>
      </c>
      <c r="BT1097">
        <v>1</v>
      </c>
      <c r="BU1097">
        <v>3</v>
      </c>
      <c r="BV1097" t="s">
        <v>31</v>
      </c>
      <c r="BW1097">
        <v>5</v>
      </c>
      <c r="BX1097" t="s">
        <v>31</v>
      </c>
      <c r="BY1097" t="s">
        <v>31</v>
      </c>
      <c r="BZ1097" t="s">
        <v>31</v>
      </c>
      <c r="CA1097">
        <v>2</v>
      </c>
      <c r="CB1097">
        <v>3</v>
      </c>
      <c r="CC1097">
        <v>1</v>
      </c>
      <c r="CD1097">
        <v>4</v>
      </c>
      <c r="CE1097">
        <v>4</v>
      </c>
      <c r="CF1097">
        <v>1</v>
      </c>
      <c r="CG1097">
        <v>1</v>
      </c>
      <c r="CH1097">
        <v>2</v>
      </c>
      <c r="CI1097">
        <v>1</v>
      </c>
      <c r="CJ1097">
        <v>1</v>
      </c>
      <c r="CK1097">
        <v>1</v>
      </c>
      <c r="CL1097">
        <v>3</v>
      </c>
      <c r="CT1097" t="s">
        <v>31</v>
      </c>
      <c r="CU1097">
        <v>3</v>
      </c>
      <c r="CX1097">
        <v>122</v>
      </c>
      <c r="CY1097">
        <v>1</v>
      </c>
      <c r="CZ1097">
        <v>1</v>
      </c>
      <c r="DA1097">
        <v>99</v>
      </c>
      <c r="DB1097">
        <v>1</v>
      </c>
      <c r="DC1097">
        <v>1</v>
      </c>
      <c r="DD1097">
        <v>1</v>
      </c>
      <c r="DE1097">
        <v>2</v>
      </c>
      <c r="DF1097">
        <v>2</v>
      </c>
      <c r="DG1097">
        <v>3</v>
      </c>
      <c r="DH1097">
        <v>2</v>
      </c>
      <c r="DI1097">
        <v>2</v>
      </c>
      <c r="DJ1097" t="s">
        <v>31</v>
      </c>
      <c r="DK1097">
        <v>1</v>
      </c>
      <c r="DL1097">
        <v>1.3736299999999999</v>
      </c>
    </row>
    <row r="1098" spans="1:116">
      <c r="A1098">
        <v>2235</v>
      </c>
      <c r="B1098">
        <v>13</v>
      </c>
      <c r="C1098" t="s">
        <v>4</v>
      </c>
      <c r="D1098">
        <v>13101</v>
      </c>
      <c r="E1098">
        <v>1</v>
      </c>
      <c r="F1098">
        <v>41</v>
      </c>
      <c r="G1098" t="s">
        <v>11</v>
      </c>
      <c r="H1098" t="s">
        <v>18</v>
      </c>
      <c r="I1098">
        <v>9</v>
      </c>
      <c r="J1098">
        <v>6</v>
      </c>
      <c r="K1098">
        <v>1</v>
      </c>
      <c r="L1098">
        <v>2</v>
      </c>
      <c r="M1098">
        <v>3</v>
      </c>
      <c r="N1098">
        <v>4</v>
      </c>
      <c r="O1098">
        <v>5</v>
      </c>
      <c r="P1098">
        <v>6</v>
      </c>
      <c r="Q1098">
        <v>7</v>
      </c>
      <c r="S1098" t="s">
        <v>31</v>
      </c>
      <c r="U1098">
        <v>1</v>
      </c>
      <c r="V1098">
        <v>2</v>
      </c>
      <c r="W1098">
        <v>3</v>
      </c>
      <c r="X1098">
        <v>4</v>
      </c>
      <c r="Y1098">
        <v>5</v>
      </c>
      <c r="Z1098">
        <v>7</v>
      </c>
      <c r="AC1098" t="s">
        <v>31</v>
      </c>
      <c r="AE1098">
        <v>5</v>
      </c>
      <c r="AF1098">
        <v>5</v>
      </c>
      <c r="AG1098">
        <v>5</v>
      </c>
      <c r="AH1098">
        <v>5</v>
      </c>
      <c r="AI1098">
        <v>99</v>
      </c>
      <c r="AJ1098">
        <v>1</v>
      </c>
      <c r="AK1098">
        <v>2</v>
      </c>
      <c r="AL1098">
        <v>3</v>
      </c>
      <c r="AM1098">
        <v>3</v>
      </c>
      <c r="AN1098">
        <v>99</v>
      </c>
      <c r="AO1098">
        <v>3</v>
      </c>
      <c r="AP1098">
        <v>3</v>
      </c>
      <c r="AQ1098">
        <v>3</v>
      </c>
      <c r="AR1098">
        <v>5</v>
      </c>
      <c r="AS1098">
        <v>99</v>
      </c>
      <c r="AT1098">
        <v>1</v>
      </c>
      <c r="AU1098">
        <v>5</v>
      </c>
      <c r="AV1098">
        <v>5</v>
      </c>
      <c r="AW1098">
        <v>99</v>
      </c>
      <c r="AX1098">
        <v>99</v>
      </c>
      <c r="AY1098">
        <v>3</v>
      </c>
      <c r="AZ1098">
        <v>1</v>
      </c>
      <c r="BA1098">
        <v>2</v>
      </c>
      <c r="BB1098">
        <v>4</v>
      </c>
      <c r="BC1098">
        <v>2</v>
      </c>
      <c r="BE1098">
        <v>1</v>
      </c>
      <c r="BG1098">
        <v>4</v>
      </c>
      <c r="BH1098">
        <v>4</v>
      </c>
      <c r="BI1098">
        <v>1</v>
      </c>
      <c r="BJ1098">
        <v>4</v>
      </c>
      <c r="BK1098">
        <v>98</v>
      </c>
      <c r="BL1098">
        <v>999</v>
      </c>
      <c r="BM1098">
        <v>4</v>
      </c>
      <c r="BN1098">
        <v>4</v>
      </c>
      <c r="BO1098">
        <v>4</v>
      </c>
      <c r="BP1098">
        <v>4</v>
      </c>
      <c r="BQ1098">
        <v>4</v>
      </c>
      <c r="BR1098">
        <v>4</v>
      </c>
      <c r="BS1098">
        <v>4</v>
      </c>
      <c r="BT1098">
        <v>5</v>
      </c>
      <c r="BU1098">
        <v>4</v>
      </c>
      <c r="BV1098" t="s">
        <v>31</v>
      </c>
      <c r="BW1098">
        <v>1</v>
      </c>
      <c r="BX1098" t="s">
        <v>31</v>
      </c>
      <c r="BY1098" t="s">
        <v>31</v>
      </c>
      <c r="BZ1098" t="s">
        <v>31</v>
      </c>
      <c r="CA1098">
        <v>2</v>
      </c>
      <c r="CB1098">
        <v>2</v>
      </c>
      <c r="CC1098">
        <v>1</v>
      </c>
      <c r="CD1098">
        <v>3</v>
      </c>
      <c r="CE1098">
        <v>2</v>
      </c>
      <c r="CF1098">
        <v>1</v>
      </c>
      <c r="CG1098">
        <v>1</v>
      </c>
      <c r="CH1098">
        <v>2</v>
      </c>
      <c r="CI1098">
        <v>1</v>
      </c>
      <c r="CJ1098">
        <v>2</v>
      </c>
      <c r="CK1098">
        <v>1</v>
      </c>
      <c r="CL1098">
        <v>1</v>
      </c>
      <c r="CT1098" t="s">
        <v>31</v>
      </c>
      <c r="CU1098">
        <v>7</v>
      </c>
      <c r="CW1098">
        <v>99</v>
      </c>
      <c r="CX1098">
        <v>5</v>
      </c>
      <c r="CY1098">
        <v>2</v>
      </c>
      <c r="CZ1098">
        <v>99</v>
      </c>
      <c r="DA1098">
        <v>2</v>
      </c>
      <c r="DB1098">
        <v>4</v>
      </c>
      <c r="DC1098">
        <v>1</v>
      </c>
      <c r="DD1098">
        <v>1</v>
      </c>
      <c r="DE1098">
        <v>1</v>
      </c>
      <c r="DF1098">
        <v>1</v>
      </c>
      <c r="DG1098">
        <v>3</v>
      </c>
      <c r="DH1098">
        <v>4</v>
      </c>
      <c r="DI1098">
        <v>5</v>
      </c>
      <c r="DJ1098" t="s">
        <v>31</v>
      </c>
      <c r="DK1098">
        <v>1</v>
      </c>
      <c r="DL1098">
        <v>0.54488000000000003</v>
      </c>
    </row>
    <row r="1099" spans="1:116">
      <c r="A1099">
        <v>1569</v>
      </c>
      <c r="B1099">
        <v>13</v>
      </c>
      <c r="C1099" t="s">
        <v>4</v>
      </c>
      <c r="D1099">
        <v>13120</v>
      </c>
      <c r="E1099">
        <v>1</v>
      </c>
      <c r="F1099">
        <v>63</v>
      </c>
      <c r="G1099" t="s">
        <v>13</v>
      </c>
      <c r="H1099" t="s">
        <v>15</v>
      </c>
      <c r="I1099">
        <v>7</v>
      </c>
      <c r="J1099">
        <v>5</v>
      </c>
      <c r="K1099">
        <v>1</v>
      </c>
      <c r="L1099">
        <v>2</v>
      </c>
      <c r="M1099">
        <v>3</v>
      </c>
      <c r="N1099">
        <v>4</v>
      </c>
      <c r="O1099">
        <v>5</v>
      </c>
      <c r="S1099" t="s">
        <v>31</v>
      </c>
      <c r="U1099">
        <v>1</v>
      </c>
      <c r="V1099">
        <v>2</v>
      </c>
      <c r="W1099">
        <v>3</v>
      </c>
      <c r="X1099">
        <v>4</v>
      </c>
      <c r="Y1099">
        <v>5</v>
      </c>
      <c r="AC1099" t="s">
        <v>31</v>
      </c>
      <c r="AE1099">
        <v>4</v>
      </c>
      <c r="AF1099">
        <v>5</v>
      </c>
      <c r="AG1099">
        <v>5</v>
      </c>
      <c r="AH1099">
        <v>4</v>
      </c>
      <c r="AJ1099">
        <v>1</v>
      </c>
      <c r="AK1099">
        <v>1</v>
      </c>
      <c r="AL1099">
        <v>2</v>
      </c>
      <c r="AM1099">
        <v>1</v>
      </c>
      <c r="AO1099">
        <v>5</v>
      </c>
      <c r="AP1099">
        <v>5</v>
      </c>
      <c r="AQ1099">
        <v>5</v>
      </c>
      <c r="AR1099">
        <v>4</v>
      </c>
      <c r="AT1099">
        <v>4</v>
      </c>
      <c r="AU1099">
        <v>4</v>
      </c>
      <c r="AV1099">
        <v>4</v>
      </c>
      <c r="AW1099">
        <v>3</v>
      </c>
      <c r="AY1099">
        <v>2</v>
      </c>
      <c r="AZ1099">
        <v>1</v>
      </c>
      <c r="BA1099">
        <v>3</v>
      </c>
      <c r="BB1099">
        <v>3</v>
      </c>
      <c r="BC1099">
        <v>2</v>
      </c>
      <c r="BG1099">
        <v>4</v>
      </c>
      <c r="BH1099">
        <v>3</v>
      </c>
      <c r="BI1099">
        <v>1</v>
      </c>
      <c r="BJ1099">
        <v>3</v>
      </c>
      <c r="BK1099">
        <v>98</v>
      </c>
      <c r="BL1099">
        <v>8</v>
      </c>
      <c r="BM1099">
        <v>3</v>
      </c>
      <c r="BN1099">
        <v>3</v>
      </c>
      <c r="BO1099">
        <v>3</v>
      </c>
      <c r="BP1099">
        <v>4</v>
      </c>
      <c r="BQ1099">
        <v>4</v>
      </c>
      <c r="BR1099">
        <v>4</v>
      </c>
      <c r="BS1099">
        <v>4</v>
      </c>
      <c r="BT1099">
        <v>1</v>
      </c>
      <c r="BU1099">
        <v>3</v>
      </c>
      <c r="BV1099" t="s">
        <v>31</v>
      </c>
      <c r="BW1099">
        <v>4</v>
      </c>
      <c r="BX1099" t="s">
        <v>31</v>
      </c>
      <c r="BY1099" t="s">
        <v>31</v>
      </c>
      <c r="BZ1099" t="s">
        <v>31</v>
      </c>
      <c r="CA1099">
        <v>2</v>
      </c>
      <c r="CB1099">
        <v>2</v>
      </c>
      <c r="CC1099">
        <v>1</v>
      </c>
      <c r="CD1099">
        <v>99</v>
      </c>
      <c r="CE1099">
        <v>1</v>
      </c>
      <c r="CF1099">
        <v>3</v>
      </c>
      <c r="CG1099">
        <v>1</v>
      </c>
      <c r="CH1099">
        <v>2</v>
      </c>
      <c r="CI1099">
        <v>1</v>
      </c>
      <c r="CJ1099">
        <v>1</v>
      </c>
      <c r="CK1099">
        <v>1</v>
      </c>
      <c r="CL1099">
        <v>1</v>
      </c>
      <c r="CT1099" t="s">
        <v>31</v>
      </c>
      <c r="CU1099">
        <v>3</v>
      </c>
      <c r="CX1099">
        <v>0</v>
      </c>
      <c r="CY1099">
        <v>2</v>
      </c>
      <c r="CZ1099">
        <v>2</v>
      </c>
      <c r="DA1099">
        <v>2</v>
      </c>
      <c r="DB1099">
        <v>4</v>
      </c>
      <c r="DC1099">
        <v>3</v>
      </c>
      <c r="DD1099">
        <v>1</v>
      </c>
      <c r="DE1099">
        <v>1</v>
      </c>
      <c r="DF1099">
        <v>2</v>
      </c>
      <c r="DG1099">
        <v>4</v>
      </c>
      <c r="DH1099">
        <v>5</v>
      </c>
      <c r="DI1099">
        <v>4</v>
      </c>
      <c r="DJ1099" t="s">
        <v>31</v>
      </c>
      <c r="DK1099">
        <v>1</v>
      </c>
      <c r="DL1099">
        <v>0.74661999999999995</v>
      </c>
    </row>
    <row r="1100" spans="1:116">
      <c r="A1100">
        <v>704</v>
      </c>
      <c r="B1100">
        <v>13</v>
      </c>
      <c r="C1100" t="s">
        <v>4</v>
      </c>
      <c r="D1100">
        <v>13120</v>
      </c>
      <c r="E1100">
        <v>2</v>
      </c>
      <c r="F1100">
        <v>43</v>
      </c>
      <c r="G1100" t="s">
        <v>11</v>
      </c>
      <c r="H1100" t="s">
        <v>18</v>
      </c>
      <c r="I1100">
        <v>9</v>
      </c>
      <c r="J1100">
        <v>5</v>
      </c>
      <c r="K1100">
        <v>1</v>
      </c>
      <c r="L1100">
        <v>2</v>
      </c>
      <c r="M1100">
        <v>3</v>
      </c>
      <c r="N1100">
        <v>4</v>
      </c>
      <c r="O1100">
        <v>5</v>
      </c>
      <c r="P1100">
        <v>6</v>
      </c>
      <c r="Q1100">
        <v>7</v>
      </c>
      <c r="S1100" t="s">
        <v>31</v>
      </c>
      <c r="U1100">
        <v>1</v>
      </c>
      <c r="V1100">
        <v>2</v>
      </c>
      <c r="W1100">
        <v>3</v>
      </c>
      <c r="X1100">
        <v>4</v>
      </c>
      <c r="Y1100">
        <v>5</v>
      </c>
      <c r="AC1100" t="s">
        <v>31</v>
      </c>
      <c r="AE1100">
        <v>4</v>
      </c>
      <c r="AF1100">
        <v>5</v>
      </c>
      <c r="AG1100">
        <v>5</v>
      </c>
      <c r="AH1100">
        <v>4</v>
      </c>
      <c r="AI1100">
        <v>5</v>
      </c>
      <c r="AJ1100">
        <v>1</v>
      </c>
      <c r="AK1100">
        <v>2</v>
      </c>
      <c r="AL1100">
        <v>4</v>
      </c>
      <c r="AM1100">
        <v>2</v>
      </c>
      <c r="AN1100">
        <v>2</v>
      </c>
      <c r="AO1100">
        <v>2</v>
      </c>
      <c r="AP1100">
        <v>5</v>
      </c>
      <c r="AQ1100">
        <v>5</v>
      </c>
      <c r="AR1100">
        <v>4</v>
      </c>
      <c r="AS1100">
        <v>4</v>
      </c>
      <c r="AT1100">
        <v>3</v>
      </c>
      <c r="AU1100">
        <v>4</v>
      </c>
      <c r="AV1100">
        <v>2</v>
      </c>
      <c r="AW1100">
        <v>2</v>
      </c>
      <c r="AX1100">
        <v>3</v>
      </c>
      <c r="AY1100">
        <v>2</v>
      </c>
      <c r="AZ1100">
        <v>1</v>
      </c>
      <c r="BA1100">
        <v>4</v>
      </c>
      <c r="BB1100">
        <v>3</v>
      </c>
      <c r="BC1100">
        <v>1</v>
      </c>
      <c r="BG1100">
        <v>3</v>
      </c>
      <c r="BH1100">
        <v>3</v>
      </c>
      <c r="BI1100">
        <v>1</v>
      </c>
      <c r="BJ1100">
        <v>3</v>
      </c>
      <c r="BK1100">
        <v>3</v>
      </c>
      <c r="BL1100">
        <v>8</v>
      </c>
      <c r="BM1100">
        <v>1</v>
      </c>
      <c r="BN1100">
        <v>3</v>
      </c>
      <c r="BO1100">
        <v>3</v>
      </c>
      <c r="BP1100">
        <v>3</v>
      </c>
      <c r="BQ1100">
        <v>3</v>
      </c>
      <c r="BR1100">
        <v>3</v>
      </c>
      <c r="BS1100">
        <v>4</v>
      </c>
      <c r="BT1100">
        <v>1</v>
      </c>
      <c r="BU1100">
        <v>3</v>
      </c>
      <c r="BV1100" t="s">
        <v>31</v>
      </c>
      <c r="BW1100">
        <v>4</v>
      </c>
      <c r="BX1100" t="s">
        <v>31</v>
      </c>
      <c r="BY1100" t="s">
        <v>31</v>
      </c>
      <c r="BZ1100" t="s">
        <v>31</v>
      </c>
      <c r="CA1100">
        <v>3</v>
      </c>
      <c r="CB1100">
        <v>3</v>
      </c>
      <c r="CC1100">
        <v>5</v>
      </c>
      <c r="CD1100">
        <v>4</v>
      </c>
      <c r="CE1100">
        <v>3</v>
      </c>
      <c r="CF1100">
        <v>4</v>
      </c>
      <c r="CG1100">
        <v>1</v>
      </c>
      <c r="CH1100">
        <v>2</v>
      </c>
      <c r="CI1100">
        <v>1</v>
      </c>
      <c r="CJ1100">
        <v>1</v>
      </c>
      <c r="CK1100">
        <v>1</v>
      </c>
      <c r="CL1100">
        <v>1</v>
      </c>
      <c r="CT1100" t="s">
        <v>31</v>
      </c>
      <c r="CU1100">
        <v>3</v>
      </c>
      <c r="CX1100">
        <v>15</v>
      </c>
      <c r="CY1100">
        <v>99</v>
      </c>
      <c r="CZ1100">
        <v>99</v>
      </c>
      <c r="DA1100">
        <v>2</v>
      </c>
      <c r="DB1100">
        <v>4</v>
      </c>
      <c r="DC1100">
        <v>2</v>
      </c>
      <c r="DD1100">
        <v>1</v>
      </c>
      <c r="DE1100">
        <v>1</v>
      </c>
      <c r="DF1100">
        <v>2</v>
      </c>
      <c r="DG1100">
        <v>3</v>
      </c>
      <c r="DH1100">
        <v>3</v>
      </c>
      <c r="DI1100">
        <v>4</v>
      </c>
      <c r="DJ1100" t="s">
        <v>31</v>
      </c>
      <c r="DK1100">
        <v>1</v>
      </c>
      <c r="DL1100">
        <v>0.49512</v>
      </c>
    </row>
    <row r="1101" spans="1:116">
      <c r="A1101">
        <v>1736</v>
      </c>
      <c r="B1101">
        <v>13</v>
      </c>
      <c r="C1101" t="s">
        <v>4</v>
      </c>
      <c r="D1101">
        <v>13101</v>
      </c>
      <c r="E1101">
        <v>1</v>
      </c>
      <c r="F1101">
        <v>54</v>
      </c>
      <c r="G1101" t="s">
        <v>11</v>
      </c>
      <c r="H1101" t="s">
        <v>15</v>
      </c>
      <c r="I1101">
        <v>6</v>
      </c>
      <c r="J1101">
        <v>5</v>
      </c>
      <c r="K1101">
        <v>1</v>
      </c>
      <c r="L1101">
        <v>3</v>
      </c>
      <c r="M1101">
        <v>4</v>
      </c>
      <c r="N1101">
        <v>5</v>
      </c>
      <c r="O1101">
        <v>6</v>
      </c>
      <c r="S1101" t="s">
        <v>31</v>
      </c>
      <c r="U1101">
        <v>1</v>
      </c>
      <c r="V1101">
        <v>3</v>
      </c>
      <c r="W1101">
        <v>4</v>
      </c>
      <c r="X1101">
        <v>6</v>
      </c>
      <c r="AC1101" t="s">
        <v>31</v>
      </c>
      <c r="AE1101">
        <v>4</v>
      </c>
      <c r="AF1101">
        <v>5</v>
      </c>
      <c r="AG1101">
        <v>5</v>
      </c>
      <c r="AH1101">
        <v>5</v>
      </c>
      <c r="AI1101">
        <v>5</v>
      </c>
      <c r="AJ1101">
        <v>1</v>
      </c>
      <c r="AK1101">
        <v>2</v>
      </c>
      <c r="AL1101">
        <v>3</v>
      </c>
      <c r="AM1101">
        <v>4</v>
      </c>
      <c r="AN1101">
        <v>2</v>
      </c>
      <c r="AO1101">
        <v>5</v>
      </c>
      <c r="AP1101">
        <v>5</v>
      </c>
      <c r="AQ1101">
        <v>5</v>
      </c>
      <c r="AR1101">
        <v>3</v>
      </c>
      <c r="AS1101">
        <v>5</v>
      </c>
      <c r="AT1101">
        <v>5</v>
      </c>
      <c r="AU1101">
        <v>5</v>
      </c>
      <c r="AV1101">
        <v>5</v>
      </c>
      <c r="AW1101">
        <v>5</v>
      </c>
      <c r="AX1101">
        <v>5</v>
      </c>
      <c r="AY1101">
        <v>3</v>
      </c>
      <c r="BA1101">
        <v>3</v>
      </c>
      <c r="BB1101">
        <v>2</v>
      </c>
      <c r="BD1101">
        <v>2</v>
      </c>
      <c r="BG1101">
        <v>3</v>
      </c>
      <c r="BH1101">
        <v>3</v>
      </c>
      <c r="BI1101">
        <v>1</v>
      </c>
      <c r="BJ1101">
        <v>4</v>
      </c>
      <c r="BK1101">
        <v>3</v>
      </c>
      <c r="BL1101">
        <v>8</v>
      </c>
      <c r="BM1101">
        <v>1</v>
      </c>
      <c r="BN1101">
        <v>3</v>
      </c>
      <c r="BO1101">
        <v>4</v>
      </c>
      <c r="BP1101">
        <v>5</v>
      </c>
      <c r="BQ1101">
        <v>4</v>
      </c>
      <c r="BR1101">
        <v>4</v>
      </c>
      <c r="BS1101">
        <v>4</v>
      </c>
      <c r="BT1101">
        <v>1</v>
      </c>
      <c r="BU1101">
        <v>3</v>
      </c>
      <c r="BV1101" t="s">
        <v>31</v>
      </c>
      <c r="BW1101">
        <v>4</v>
      </c>
      <c r="BX1101" t="s">
        <v>31</v>
      </c>
      <c r="BY1101" t="s">
        <v>31</v>
      </c>
      <c r="BZ1101" t="s">
        <v>31</v>
      </c>
      <c r="CA1101">
        <v>2</v>
      </c>
      <c r="CB1101">
        <v>2</v>
      </c>
      <c r="CC1101">
        <v>5</v>
      </c>
      <c r="CD1101">
        <v>1</v>
      </c>
      <c r="CE1101">
        <v>1</v>
      </c>
      <c r="CF1101">
        <v>1</v>
      </c>
      <c r="CG1101">
        <v>3</v>
      </c>
      <c r="CH1101">
        <v>1</v>
      </c>
      <c r="CI1101">
        <v>2</v>
      </c>
      <c r="CJ1101">
        <v>1</v>
      </c>
      <c r="CK1101">
        <v>2</v>
      </c>
      <c r="CL1101">
        <v>1</v>
      </c>
      <c r="CM1101">
        <v>5</v>
      </c>
      <c r="CT1101" t="s">
        <v>31</v>
      </c>
      <c r="CV1101">
        <v>5</v>
      </c>
      <c r="CX1101">
        <v>10</v>
      </c>
      <c r="CY1101">
        <v>1</v>
      </c>
      <c r="CZ1101">
        <v>2</v>
      </c>
      <c r="DA1101">
        <v>99</v>
      </c>
      <c r="DD1101">
        <v>2</v>
      </c>
      <c r="DE1101">
        <v>2</v>
      </c>
      <c r="DF1101">
        <v>4</v>
      </c>
      <c r="DG1101">
        <v>5</v>
      </c>
      <c r="DH1101">
        <v>5</v>
      </c>
      <c r="DI1101">
        <v>3</v>
      </c>
      <c r="DJ1101" t="s">
        <v>31</v>
      </c>
      <c r="DK1101">
        <v>1</v>
      </c>
      <c r="DL1101">
        <v>0.72187999999999997</v>
      </c>
    </row>
    <row r="1102" spans="1:116">
      <c r="A1102">
        <v>2125</v>
      </c>
      <c r="B1102">
        <v>13</v>
      </c>
      <c r="C1102" t="s">
        <v>4</v>
      </c>
      <c r="D1102">
        <v>13113</v>
      </c>
      <c r="E1102">
        <v>1</v>
      </c>
      <c r="F1102">
        <v>65</v>
      </c>
      <c r="G1102" t="s">
        <v>13</v>
      </c>
      <c r="H1102" t="s">
        <v>18</v>
      </c>
      <c r="I1102">
        <v>9</v>
      </c>
      <c r="J1102">
        <v>5</v>
      </c>
      <c r="K1102">
        <v>1</v>
      </c>
      <c r="L1102">
        <v>2</v>
      </c>
      <c r="M1102">
        <v>3</v>
      </c>
      <c r="N1102">
        <v>4</v>
      </c>
      <c r="O1102">
        <v>5</v>
      </c>
      <c r="S1102" t="s">
        <v>31</v>
      </c>
      <c r="U1102">
        <v>1</v>
      </c>
      <c r="V1102">
        <v>2</v>
      </c>
      <c r="W1102">
        <v>3</v>
      </c>
      <c r="X1102">
        <v>4</v>
      </c>
      <c r="Y1102">
        <v>5</v>
      </c>
      <c r="AC1102" t="s">
        <v>31</v>
      </c>
      <c r="AE1102">
        <v>4</v>
      </c>
      <c r="AF1102">
        <v>4</v>
      </c>
      <c r="AG1102">
        <v>4</v>
      </c>
      <c r="AH1102">
        <v>2</v>
      </c>
      <c r="AJ1102">
        <v>1</v>
      </c>
      <c r="AK1102">
        <v>2</v>
      </c>
      <c r="AL1102">
        <v>3</v>
      </c>
      <c r="AM1102">
        <v>2</v>
      </c>
      <c r="AO1102">
        <v>2</v>
      </c>
      <c r="AP1102">
        <v>5</v>
      </c>
      <c r="AQ1102">
        <v>3</v>
      </c>
      <c r="AR1102">
        <v>4</v>
      </c>
      <c r="AT1102">
        <v>2</v>
      </c>
      <c r="AU1102">
        <v>3</v>
      </c>
      <c r="AV1102">
        <v>2</v>
      </c>
      <c r="AW1102">
        <v>3</v>
      </c>
      <c r="AY1102">
        <v>2</v>
      </c>
      <c r="AZ1102">
        <v>99</v>
      </c>
      <c r="BA1102">
        <v>3</v>
      </c>
      <c r="BB1102">
        <v>3</v>
      </c>
      <c r="BC1102">
        <v>2</v>
      </c>
      <c r="BG1102">
        <v>3</v>
      </c>
      <c r="BH1102">
        <v>3</v>
      </c>
      <c r="BI1102">
        <v>98</v>
      </c>
      <c r="BJ1102">
        <v>3</v>
      </c>
      <c r="BK1102">
        <v>5</v>
      </c>
      <c r="BL1102">
        <v>98</v>
      </c>
      <c r="BM1102">
        <v>1</v>
      </c>
      <c r="BN1102">
        <v>3</v>
      </c>
      <c r="BO1102">
        <v>3</v>
      </c>
      <c r="BP1102">
        <v>3</v>
      </c>
      <c r="BQ1102">
        <v>3</v>
      </c>
      <c r="BR1102">
        <v>3</v>
      </c>
      <c r="BS1102">
        <v>4</v>
      </c>
      <c r="BT1102">
        <v>1</v>
      </c>
      <c r="BU1102">
        <v>3</v>
      </c>
      <c r="BV1102" t="s">
        <v>31</v>
      </c>
      <c r="BW1102">
        <v>1</v>
      </c>
      <c r="BX1102" t="s">
        <v>31</v>
      </c>
      <c r="BY1102" t="s">
        <v>31</v>
      </c>
      <c r="BZ1102" t="s">
        <v>31</v>
      </c>
      <c r="CA1102">
        <v>2</v>
      </c>
      <c r="CB1102">
        <v>2</v>
      </c>
      <c r="CC1102">
        <v>1</v>
      </c>
      <c r="CD1102">
        <v>3</v>
      </c>
      <c r="CE1102">
        <v>2</v>
      </c>
      <c r="CF1102">
        <v>4</v>
      </c>
      <c r="CG1102">
        <v>1</v>
      </c>
      <c r="CH1102">
        <v>2</v>
      </c>
      <c r="CI1102">
        <v>1</v>
      </c>
      <c r="CJ1102">
        <v>1</v>
      </c>
      <c r="CK1102">
        <v>1</v>
      </c>
      <c r="CL1102">
        <v>1</v>
      </c>
      <c r="CT1102" t="s">
        <v>31</v>
      </c>
      <c r="CU1102">
        <v>5</v>
      </c>
      <c r="CX1102">
        <v>15</v>
      </c>
      <c r="CY1102">
        <v>2</v>
      </c>
      <c r="CZ1102">
        <v>99</v>
      </c>
      <c r="DA1102">
        <v>2</v>
      </c>
      <c r="DB1102">
        <v>4</v>
      </c>
      <c r="DC1102">
        <v>4</v>
      </c>
      <c r="DD1102">
        <v>99</v>
      </c>
      <c r="DE1102">
        <v>99</v>
      </c>
      <c r="DF1102">
        <v>5</v>
      </c>
      <c r="DG1102">
        <v>5</v>
      </c>
      <c r="DH1102">
        <v>5</v>
      </c>
      <c r="DI1102">
        <v>2</v>
      </c>
      <c r="DJ1102" t="s">
        <v>31</v>
      </c>
      <c r="DK1102">
        <v>1</v>
      </c>
      <c r="DL1102">
        <v>0.5635</v>
      </c>
    </row>
    <row r="1103" spans="1:116">
      <c r="A1103">
        <v>1820</v>
      </c>
      <c r="B1103">
        <v>13</v>
      </c>
      <c r="C1103" t="s">
        <v>4</v>
      </c>
      <c r="D1103">
        <v>13114</v>
      </c>
      <c r="E1103">
        <v>2</v>
      </c>
      <c r="F1103">
        <v>30</v>
      </c>
      <c r="G1103" t="s">
        <v>12</v>
      </c>
      <c r="H1103" t="s">
        <v>18</v>
      </c>
      <c r="I1103">
        <v>10</v>
      </c>
      <c r="J1103">
        <v>5</v>
      </c>
      <c r="K1103">
        <v>1</v>
      </c>
      <c r="L1103">
        <v>2</v>
      </c>
      <c r="M1103">
        <v>3</v>
      </c>
      <c r="N1103">
        <v>4</v>
      </c>
      <c r="O1103">
        <v>5</v>
      </c>
      <c r="P1103">
        <v>6</v>
      </c>
      <c r="Q1103">
        <v>7</v>
      </c>
      <c r="S1103" t="s">
        <v>31</v>
      </c>
      <c r="U1103">
        <v>1</v>
      </c>
      <c r="V1103">
        <v>3</v>
      </c>
      <c r="W1103">
        <v>4</v>
      </c>
      <c r="X1103">
        <v>5</v>
      </c>
      <c r="Y1103">
        <v>6</v>
      </c>
      <c r="Z1103">
        <v>7</v>
      </c>
      <c r="AC1103" t="s">
        <v>31</v>
      </c>
      <c r="AE1103">
        <v>4</v>
      </c>
      <c r="AF1103">
        <v>5</v>
      </c>
      <c r="AG1103">
        <v>5</v>
      </c>
      <c r="AH1103">
        <v>4</v>
      </c>
      <c r="AI1103">
        <v>3</v>
      </c>
      <c r="AJ1103">
        <v>1</v>
      </c>
      <c r="AK1103">
        <v>1</v>
      </c>
      <c r="AL1103">
        <v>4</v>
      </c>
      <c r="AM1103">
        <v>2</v>
      </c>
      <c r="AN1103">
        <v>2</v>
      </c>
      <c r="AO1103">
        <v>1</v>
      </c>
      <c r="AP1103">
        <v>5</v>
      </c>
      <c r="AQ1103">
        <v>5</v>
      </c>
      <c r="AR1103">
        <v>5</v>
      </c>
      <c r="AS1103">
        <v>5</v>
      </c>
      <c r="AT1103">
        <v>1</v>
      </c>
      <c r="AU1103">
        <v>5</v>
      </c>
      <c r="AV1103">
        <v>5</v>
      </c>
      <c r="AW1103">
        <v>4</v>
      </c>
      <c r="AX1103">
        <v>5</v>
      </c>
      <c r="AY1103">
        <v>2</v>
      </c>
      <c r="BA1103">
        <v>4</v>
      </c>
      <c r="BB1103">
        <v>3</v>
      </c>
      <c r="BC1103">
        <v>3</v>
      </c>
      <c r="BD1103">
        <v>2</v>
      </c>
      <c r="BE1103">
        <v>2</v>
      </c>
      <c r="BG1103">
        <v>3</v>
      </c>
      <c r="BH1103">
        <v>3</v>
      </c>
      <c r="BI1103">
        <v>1</v>
      </c>
      <c r="BJ1103">
        <v>3</v>
      </c>
      <c r="BK1103">
        <v>98</v>
      </c>
      <c r="BL1103">
        <v>1</v>
      </c>
      <c r="BM1103">
        <v>3</v>
      </c>
      <c r="BN1103">
        <v>3</v>
      </c>
      <c r="BO1103">
        <v>3</v>
      </c>
      <c r="BP1103">
        <v>3</v>
      </c>
      <c r="BQ1103">
        <v>3</v>
      </c>
      <c r="BR1103">
        <v>3</v>
      </c>
      <c r="BS1103">
        <v>3</v>
      </c>
      <c r="BT1103">
        <v>1</v>
      </c>
      <c r="BU1103">
        <v>3</v>
      </c>
      <c r="BV1103" t="s">
        <v>31</v>
      </c>
      <c r="BW1103">
        <v>5</v>
      </c>
      <c r="BX1103" t="s">
        <v>31</v>
      </c>
      <c r="BY1103" t="s">
        <v>31</v>
      </c>
      <c r="BZ1103" t="s">
        <v>31</v>
      </c>
      <c r="CA1103">
        <v>3</v>
      </c>
      <c r="CB1103">
        <v>3</v>
      </c>
      <c r="CC1103">
        <v>5</v>
      </c>
      <c r="CD1103">
        <v>4</v>
      </c>
      <c r="CE1103">
        <v>3</v>
      </c>
      <c r="CF1103">
        <v>4</v>
      </c>
      <c r="CG1103">
        <v>1</v>
      </c>
      <c r="CH1103">
        <v>2</v>
      </c>
      <c r="CI1103">
        <v>1</v>
      </c>
      <c r="CJ1103">
        <v>1</v>
      </c>
      <c r="CK1103">
        <v>1</v>
      </c>
      <c r="CL1103">
        <v>1</v>
      </c>
      <c r="CT1103" t="s">
        <v>31</v>
      </c>
      <c r="CU1103">
        <v>4</v>
      </c>
      <c r="CX1103">
        <v>5</v>
      </c>
      <c r="CY1103">
        <v>1</v>
      </c>
      <c r="CZ1103">
        <v>99</v>
      </c>
      <c r="DA1103">
        <v>99</v>
      </c>
      <c r="DB1103">
        <v>4</v>
      </c>
      <c r="DC1103">
        <v>4</v>
      </c>
      <c r="DD1103">
        <v>1</v>
      </c>
      <c r="DE1103">
        <v>1</v>
      </c>
      <c r="DF1103">
        <v>5</v>
      </c>
      <c r="DG1103">
        <v>5</v>
      </c>
      <c r="DH1103">
        <v>5</v>
      </c>
      <c r="DI1103">
        <v>2</v>
      </c>
      <c r="DJ1103" t="s">
        <v>31</v>
      </c>
      <c r="DK1103">
        <v>1</v>
      </c>
      <c r="DL1103">
        <v>0.67700000000000005</v>
      </c>
    </row>
    <row r="1104" spans="1:116">
      <c r="A1104">
        <v>730</v>
      </c>
      <c r="B1104">
        <v>13</v>
      </c>
      <c r="C1104" t="s">
        <v>4</v>
      </c>
      <c r="D1104">
        <v>13110</v>
      </c>
      <c r="E1104">
        <v>1</v>
      </c>
      <c r="F1104">
        <v>36</v>
      </c>
      <c r="G1104" t="s">
        <v>11</v>
      </c>
      <c r="H1104" t="s">
        <v>18</v>
      </c>
      <c r="I1104">
        <v>10</v>
      </c>
      <c r="J1104">
        <v>4</v>
      </c>
      <c r="K1104">
        <v>1</v>
      </c>
      <c r="L1104">
        <v>2</v>
      </c>
      <c r="M1104">
        <v>3</v>
      </c>
      <c r="N1104">
        <v>4</v>
      </c>
      <c r="O1104">
        <v>5</v>
      </c>
      <c r="P1104">
        <v>6</v>
      </c>
      <c r="Q1104">
        <v>7</v>
      </c>
      <c r="S1104" t="s">
        <v>31</v>
      </c>
      <c r="U1104">
        <v>1</v>
      </c>
      <c r="V1104">
        <v>2</v>
      </c>
      <c r="W1104">
        <v>4</v>
      </c>
      <c r="X1104">
        <v>5</v>
      </c>
      <c r="Y1104">
        <v>6</v>
      </c>
      <c r="Z1104">
        <v>7</v>
      </c>
      <c r="AC1104" t="s">
        <v>31</v>
      </c>
      <c r="AE1104">
        <v>5</v>
      </c>
      <c r="AF1104">
        <v>5</v>
      </c>
      <c r="AG1104">
        <v>5</v>
      </c>
      <c r="AH1104">
        <v>5</v>
      </c>
      <c r="AI1104">
        <v>4</v>
      </c>
      <c r="AJ1104">
        <v>1</v>
      </c>
      <c r="AK1104">
        <v>1</v>
      </c>
      <c r="AL1104">
        <v>1</v>
      </c>
      <c r="AM1104">
        <v>1</v>
      </c>
      <c r="AN1104">
        <v>1</v>
      </c>
      <c r="AO1104">
        <v>5</v>
      </c>
      <c r="AP1104">
        <v>5</v>
      </c>
      <c r="AQ1104">
        <v>3</v>
      </c>
      <c r="AR1104">
        <v>3</v>
      </c>
      <c r="AS1104">
        <v>5</v>
      </c>
      <c r="AT1104">
        <v>2</v>
      </c>
      <c r="AU1104">
        <v>5</v>
      </c>
      <c r="AV1104">
        <v>4</v>
      </c>
      <c r="AW1104">
        <v>4</v>
      </c>
      <c r="AX1104">
        <v>4</v>
      </c>
      <c r="AY1104">
        <v>2</v>
      </c>
      <c r="AZ1104">
        <v>2</v>
      </c>
      <c r="BB1104">
        <v>3</v>
      </c>
      <c r="BC1104">
        <v>4</v>
      </c>
      <c r="BD1104">
        <v>1</v>
      </c>
      <c r="BE1104">
        <v>3</v>
      </c>
      <c r="BG1104">
        <v>97</v>
      </c>
      <c r="BH1104">
        <v>97</v>
      </c>
      <c r="BI1104">
        <v>1</v>
      </c>
      <c r="BJ1104">
        <v>6</v>
      </c>
      <c r="BK1104">
        <v>5</v>
      </c>
      <c r="BL1104">
        <v>8</v>
      </c>
      <c r="BM1104">
        <v>3</v>
      </c>
      <c r="BN1104">
        <v>3</v>
      </c>
      <c r="BO1104">
        <v>3</v>
      </c>
      <c r="BP1104">
        <v>3</v>
      </c>
      <c r="BQ1104">
        <v>3</v>
      </c>
      <c r="BR1104">
        <v>4</v>
      </c>
      <c r="BS1104">
        <v>4</v>
      </c>
      <c r="BT1104">
        <v>2</v>
      </c>
      <c r="BU1104">
        <v>3</v>
      </c>
      <c r="BV1104" t="s">
        <v>31</v>
      </c>
      <c r="BW1104">
        <v>4</v>
      </c>
      <c r="BX1104" t="s">
        <v>31</v>
      </c>
      <c r="BY1104" t="s">
        <v>31</v>
      </c>
      <c r="BZ1104" t="s">
        <v>31</v>
      </c>
      <c r="CA1104">
        <v>3</v>
      </c>
      <c r="CB1104">
        <v>3</v>
      </c>
      <c r="CC1104">
        <v>1</v>
      </c>
      <c r="CD1104">
        <v>3</v>
      </c>
      <c r="CE1104">
        <v>1</v>
      </c>
      <c r="CF1104">
        <v>1</v>
      </c>
      <c r="CG1104">
        <v>1</v>
      </c>
      <c r="CH1104">
        <v>4</v>
      </c>
      <c r="CI1104">
        <v>1</v>
      </c>
      <c r="CJ1104">
        <v>1</v>
      </c>
      <c r="CK1104">
        <v>3</v>
      </c>
      <c r="CL1104">
        <v>2</v>
      </c>
      <c r="CT1104" t="s">
        <v>31</v>
      </c>
      <c r="CU1104">
        <v>3</v>
      </c>
      <c r="CX1104">
        <v>10</v>
      </c>
      <c r="CY1104">
        <v>2</v>
      </c>
      <c r="CZ1104">
        <v>2</v>
      </c>
      <c r="DA1104">
        <v>2</v>
      </c>
      <c r="DB1104">
        <v>5</v>
      </c>
      <c r="DC1104">
        <v>3</v>
      </c>
      <c r="DD1104">
        <v>1</v>
      </c>
      <c r="DE1104">
        <v>1</v>
      </c>
      <c r="DF1104">
        <v>3</v>
      </c>
      <c r="DG1104">
        <v>5</v>
      </c>
      <c r="DH1104">
        <v>5</v>
      </c>
      <c r="DI1104">
        <v>2</v>
      </c>
      <c r="DJ1104" t="s">
        <v>31</v>
      </c>
      <c r="DK1104">
        <v>1</v>
      </c>
      <c r="DL1104">
        <v>0.54488000000000003</v>
      </c>
    </row>
    <row r="1105" spans="1:116">
      <c r="A1105">
        <v>2611</v>
      </c>
      <c r="B1105">
        <v>13</v>
      </c>
      <c r="C1105" t="s">
        <v>4</v>
      </c>
      <c r="D1105">
        <v>13125</v>
      </c>
      <c r="E1105">
        <v>1</v>
      </c>
      <c r="F1105">
        <v>21</v>
      </c>
      <c r="G1105" t="s">
        <v>12</v>
      </c>
      <c r="H1105" t="s">
        <v>15</v>
      </c>
      <c r="I1105">
        <v>7</v>
      </c>
      <c r="J1105">
        <v>3</v>
      </c>
      <c r="K1105">
        <v>1</v>
      </c>
      <c r="L1105">
        <v>2</v>
      </c>
      <c r="M1105">
        <v>3</v>
      </c>
      <c r="N1105">
        <v>4</v>
      </c>
      <c r="O1105">
        <v>6</v>
      </c>
      <c r="P1105">
        <v>7</v>
      </c>
      <c r="S1105" t="s">
        <v>31</v>
      </c>
      <c r="U1105">
        <v>1</v>
      </c>
      <c r="V1105">
        <v>3</v>
      </c>
      <c r="W1105">
        <v>6</v>
      </c>
      <c r="AC1105" t="s">
        <v>31</v>
      </c>
      <c r="AE1105">
        <v>5</v>
      </c>
      <c r="AF1105">
        <v>5</v>
      </c>
      <c r="AG1105">
        <v>5</v>
      </c>
      <c r="AI1105">
        <v>4</v>
      </c>
      <c r="AJ1105">
        <v>3</v>
      </c>
      <c r="AK1105">
        <v>1</v>
      </c>
      <c r="AL1105">
        <v>3</v>
      </c>
      <c r="AN1105">
        <v>1</v>
      </c>
      <c r="AO1105">
        <v>4</v>
      </c>
      <c r="AP1105">
        <v>5</v>
      </c>
      <c r="AQ1105">
        <v>4</v>
      </c>
      <c r="AS1105">
        <v>5</v>
      </c>
      <c r="AT1105">
        <v>2</v>
      </c>
      <c r="AU1105">
        <v>4</v>
      </c>
      <c r="AV1105">
        <v>1</v>
      </c>
      <c r="AX1105">
        <v>3</v>
      </c>
      <c r="AY1105">
        <v>2</v>
      </c>
      <c r="BA1105">
        <v>3</v>
      </c>
      <c r="BD1105">
        <v>2</v>
      </c>
      <c r="BG1105">
        <v>3</v>
      </c>
      <c r="BH1105">
        <v>3</v>
      </c>
      <c r="BI1105">
        <v>1</v>
      </c>
      <c r="BJ1105">
        <v>3</v>
      </c>
      <c r="BK1105">
        <v>3</v>
      </c>
      <c r="BL1105">
        <v>8</v>
      </c>
      <c r="BM1105">
        <v>1</v>
      </c>
      <c r="BN1105">
        <v>3</v>
      </c>
      <c r="BO1105">
        <v>3</v>
      </c>
      <c r="BP1105">
        <v>3</v>
      </c>
      <c r="BQ1105">
        <v>3</v>
      </c>
      <c r="BR1105">
        <v>3</v>
      </c>
      <c r="BS1105">
        <v>3</v>
      </c>
      <c r="BT1105">
        <v>1</v>
      </c>
      <c r="BU1105">
        <v>3</v>
      </c>
      <c r="BV1105" t="s">
        <v>31</v>
      </c>
      <c r="BW1105">
        <v>4</v>
      </c>
      <c r="BX1105" t="s">
        <v>31</v>
      </c>
      <c r="BY1105" t="s">
        <v>31</v>
      </c>
      <c r="BZ1105" t="s">
        <v>31</v>
      </c>
      <c r="CA1105">
        <v>2</v>
      </c>
      <c r="CB1105">
        <v>3</v>
      </c>
      <c r="CC1105">
        <v>5</v>
      </c>
      <c r="CD1105">
        <v>99</v>
      </c>
      <c r="CE1105">
        <v>2</v>
      </c>
      <c r="CF1105">
        <v>2</v>
      </c>
      <c r="CG1105">
        <v>1</v>
      </c>
      <c r="CH1105">
        <v>2</v>
      </c>
      <c r="CI1105">
        <v>1</v>
      </c>
      <c r="CJ1105">
        <v>1</v>
      </c>
      <c r="CK1105">
        <v>2</v>
      </c>
      <c r="CL1105">
        <v>1</v>
      </c>
      <c r="CT1105" t="s">
        <v>31</v>
      </c>
      <c r="CU1105">
        <v>2</v>
      </c>
      <c r="CX1105">
        <v>10</v>
      </c>
      <c r="CY1105">
        <v>2</v>
      </c>
      <c r="CZ1105">
        <v>2</v>
      </c>
      <c r="DA1105">
        <v>2</v>
      </c>
      <c r="DB1105">
        <v>3</v>
      </c>
      <c r="DC1105">
        <v>4</v>
      </c>
      <c r="DD1105">
        <v>2</v>
      </c>
      <c r="DE1105">
        <v>3</v>
      </c>
      <c r="DF1105">
        <v>3</v>
      </c>
      <c r="DG1105">
        <v>5</v>
      </c>
      <c r="DH1105">
        <v>4</v>
      </c>
      <c r="DI1105">
        <v>2</v>
      </c>
      <c r="DJ1105" t="s">
        <v>31</v>
      </c>
      <c r="DK1105">
        <v>1</v>
      </c>
      <c r="DL1105">
        <v>0.98750000000000004</v>
      </c>
    </row>
    <row r="1106" spans="1:116">
      <c r="A1106">
        <v>1291</v>
      </c>
      <c r="B1106">
        <v>13</v>
      </c>
      <c r="C1106" t="s">
        <v>4</v>
      </c>
      <c r="D1106">
        <v>13122</v>
      </c>
      <c r="E1106">
        <v>1</v>
      </c>
      <c r="F1106">
        <v>74</v>
      </c>
      <c r="G1106" t="s">
        <v>13</v>
      </c>
      <c r="H1106" t="s">
        <v>18</v>
      </c>
      <c r="I1106">
        <v>9</v>
      </c>
      <c r="J1106">
        <v>5</v>
      </c>
      <c r="K1106">
        <v>1</v>
      </c>
      <c r="L1106">
        <v>2</v>
      </c>
      <c r="M1106">
        <v>3</v>
      </c>
      <c r="N1106">
        <v>4</v>
      </c>
      <c r="O1106">
        <v>5</v>
      </c>
      <c r="P1106">
        <v>7</v>
      </c>
      <c r="S1106" t="s">
        <v>31</v>
      </c>
      <c r="U1106">
        <v>1</v>
      </c>
      <c r="V1106">
        <v>3</v>
      </c>
      <c r="AC1106" t="s">
        <v>31</v>
      </c>
      <c r="AE1106">
        <v>5</v>
      </c>
      <c r="AF1106">
        <v>5</v>
      </c>
      <c r="AG1106">
        <v>4</v>
      </c>
      <c r="AH1106">
        <v>5</v>
      </c>
      <c r="AJ1106">
        <v>1</v>
      </c>
      <c r="AK1106">
        <v>1</v>
      </c>
      <c r="AL1106">
        <v>5</v>
      </c>
      <c r="AM1106">
        <v>1</v>
      </c>
      <c r="AO1106">
        <v>5</v>
      </c>
      <c r="AP1106">
        <v>5</v>
      </c>
      <c r="AQ1106">
        <v>1</v>
      </c>
      <c r="AR1106">
        <v>5</v>
      </c>
      <c r="AT1106">
        <v>3</v>
      </c>
      <c r="AU1106">
        <v>4</v>
      </c>
      <c r="AV1106">
        <v>3</v>
      </c>
      <c r="AW1106">
        <v>4</v>
      </c>
      <c r="AY1106">
        <v>3</v>
      </c>
      <c r="BA1106">
        <v>3</v>
      </c>
      <c r="BG1106">
        <v>3</v>
      </c>
      <c r="BH1106">
        <v>1</v>
      </c>
      <c r="BI1106">
        <v>1</v>
      </c>
      <c r="BJ1106">
        <v>3</v>
      </c>
      <c r="BK1106">
        <v>3</v>
      </c>
      <c r="BL1106">
        <v>1</v>
      </c>
      <c r="BM1106">
        <v>1</v>
      </c>
      <c r="BN1106">
        <v>3</v>
      </c>
      <c r="BO1106">
        <v>3</v>
      </c>
      <c r="BP1106">
        <v>3</v>
      </c>
      <c r="BQ1106">
        <v>3</v>
      </c>
      <c r="BR1106">
        <v>3</v>
      </c>
      <c r="BS1106">
        <v>3</v>
      </c>
      <c r="BT1106">
        <v>1</v>
      </c>
      <c r="BU1106">
        <v>3</v>
      </c>
      <c r="BV1106" t="s">
        <v>31</v>
      </c>
      <c r="BW1106">
        <v>5</v>
      </c>
      <c r="BX1106" t="s">
        <v>31</v>
      </c>
      <c r="BY1106" t="s">
        <v>31</v>
      </c>
      <c r="BZ1106" t="s">
        <v>31</v>
      </c>
      <c r="CA1106">
        <v>2</v>
      </c>
      <c r="CB1106">
        <v>2</v>
      </c>
      <c r="CC1106">
        <v>1</v>
      </c>
      <c r="CD1106">
        <v>2</v>
      </c>
      <c r="CE1106">
        <v>2</v>
      </c>
      <c r="CF1106">
        <v>1</v>
      </c>
      <c r="CG1106">
        <v>1</v>
      </c>
      <c r="CH1106">
        <v>2</v>
      </c>
      <c r="CI1106">
        <v>1</v>
      </c>
      <c r="CJ1106">
        <v>1</v>
      </c>
      <c r="CK1106">
        <v>1</v>
      </c>
      <c r="CL1106">
        <v>2</v>
      </c>
      <c r="CT1106" t="s">
        <v>31</v>
      </c>
      <c r="CU1106">
        <v>7</v>
      </c>
      <c r="CX1106">
        <v>30</v>
      </c>
      <c r="CY1106">
        <v>1</v>
      </c>
      <c r="CZ1106">
        <v>1</v>
      </c>
      <c r="DA1106">
        <v>1</v>
      </c>
      <c r="DB1106">
        <v>2</v>
      </c>
      <c r="DC1106">
        <v>1</v>
      </c>
      <c r="DD1106">
        <v>5</v>
      </c>
      <c r="DE1106">
        <v>5</v>
      </c>
      <c r="DF1106">
        <v>5</v>
      </c>
      <c r="DG1106">
        <v>5</v>
      </c>
      <c r="DH1106">
        <v>1</v>
      </c>
      <c r="DI1106">
        <v>3</v>
      </c>
      <c r="DJ1106" t="s">
        <v>31</v>
      </c>
      <c r="DK1106">
        <v>1</v>
      </c>
      <c r="DL1106">
        <v>0.5635</v>
      </c>
    </row>
    <row r="1107" spans="1:116">
      <c r="A1107">
        <v>3076</v>
      </c>
      <c r="B1107">
        <v>13</v>
      </c>
      <c r="C1107" t="s">
        <v>4</v>
      </c>
      <c r="D1107">
        <v>13118</v>
      </c>
      <c r="E1107">
        <v>1</v>
      </c>
      <c r="F1107">
        <v>40</v>
      </c>
      <c r="G1107" t="s">
        <v>11</v>
      </c>
      <c r="H1107" t="s">
        <v>17</v>
      </c>
      <c r="I1107">
        <v>4</v>
      </c>
      <c r="J1107">
        <v>1</v>
      </c>
      <c r="K1107">
        <v>1</v>
      </c>
      <c r="L1107">
        <v>3</v>
      </c>
      <c r="M1107">
        <v>4</v>
      </c>
      <c r="N1107">
        <v>5</v>
      </c>
      <c r="S1107" t="s">
        <v>31</v>
      </c>
      <c r="U1107">
        <v>3</v>
      </c>
      <c r="V1107">
        <v>4</v>
      </c>
      <c r="AC1107" t="s">
        <v>31</v>
      </c>
      <c r="AE1107">
        <v>4</v>
      </c>
      <c r="AF1107">
        <v>5</v>
      </c>
      <c r="AG1107">
        <v>5</v>
      </c>
      <c r="AH1107">
        <v>99</v>
      </c>
      <c r="AJ1107">
        <v>1</v>
      </c>
      <c r="AK1107">
        <v>4</v>
      </c>
      <c r="AL1107">
        <v>3</v>
      </c>
      <c r="AM1107">
        <v>1</v>
      </c>
      <c r="AO1107">
        <v>1</v>
      </c>
      <c r="AP1107">
        <v>5</v>
      </c>
      <c r="AQ1107">
        <v>5</v>
      </c>
      <c r="AR1107">
        <v>3</v>
      </c>
      <c r="AT1107">
        <v>2</v>
      </c>
      <c r="AU1107">
        <v>4</v>
      </c>
      <c r="AV1107">
        <v>4</v>
      </c>
      <c r="AW1107">
        <v>99</v>
      </c>
      <c r="BA1107">
        <v>3</v>
      </c>
      <c r="BB1107">
        <v>2</v>
      </c>
      <c r="BG1107">
        <v>3</v>
      </c>
      <c r="BH1107">
        <v>3</v>
      </c>
      <c r="BI1107">
        <v>3</v>
      </c>
      <c r="BJ1107">
        <v>3</v>
      </c>
      <c r="BK1107">
        <v>3</v>
      </c>
      <c r="BL1107">
        <v>8</v>
      </c>
      <c r="BM1107">
        <v>1</v>
      </c>
      <c r="BN1107">
        <v>1</v>
      </c>
      <c r="BO1107">
        <v>3</v>
      </c>
      <c r="BP1107">
        <v>3</v>
      </c>
      <c r="BQ1107">
        <v>3</v>
      </c>
      <c r="BR1107">
        <v>3</v>
      </c>
      <c r="BS1107">
        <v>4</v>
      </c>
      <c r="BT1107">
        <v>1</v>
      </c>
      <c r="BU1107">
        <v>3</v>
      </c>
      <c r="BV1107" t="s">
        <v>31</v>
      </c>
      <c r="BW1107">
        <v>1</v>
      </c>
      <c r="BX1107" t="s">
        <v>31</v>
      </c>
      <c r="BY1107" t="s">
        <v>31</v>
      </c>
      <c r="BZ1107" t="s">
        <v>31</v>
      </c>
      <c r="CA1107">
        <v>2</v>
      </c>
      <c r="CB1107">
        <v>3</v>
      </c>
      <c r="CC1107">
        <v>5</v>
      </c>
      <c r="CD1107">
        <v>4</v>
      </c>
      <c r="CE1107">
        <v>2</v>
      </c>
      <c r="CF1107">
        <v>2</v>
      </c>
      <c r="CG1107">
        <v>1</v>
      </c>
      <c r="CH1107">
        <v>2</v>
      </c>
      <c r="CI1107">
        <v>1</v>
      </c>
      <c r="CJ1107">
        <v>1</v>
      </c>
      <c r="CK1107">
        <v>1</v>
      </c>
      <c r="CL1107">
        <v>2</v>
      </c>
      <c r="CT1107" t="s">
        <v>31</v>
      </c>
      <c r="CU1107">
        <v>3</v>
      </c>
      <c r="CX1107">
        <v>15</v>
      </c>
      <c r="CY1107">
        <v>1</v>
      </c>
      <c r="CZ1107">
        <v>99</v>
      </c>
      <c r="DA1107">
        <v>99</v>
      </c>
      <c r="DB1107">
        <v>4</v>
      </c>
      <c r="DC1107">
        <v>3</v>
      </c>
      <c r="DD1107">
        <v>4</v>
      </c>
      <c r="DE1107">
        <v>1</v>
      </c>
      <c r="DF1107">
        <v>1</v>
      </c>
      <c r="DG1107">
        <v>5</v>
      </c>
      <c r="DH1107">
        <v>5</v>
      </c>
      <c r="DI1107">
        <v>3</v>
      </c>
      <c r="DJ1107" t="s">
        <v>31</v>
      </c>
      <c r="DK1107">
        <v>1</v>
      </c>
      <c r="DL1107">
        <v>1.61625</v>
      </c>
    </row>
    <row r="1108" spans="1:116">
      <c r="A1108">
        <v>1491</v>
      </c>
      <c r="B1108">
        <v>13</v>
      </c>
      <c r="C1108" t="s">
        <v>4</v>
      </c>
      <c r="D1108">
        <v>13115</v>
      </c>
      <c r="E1108">
        <v>1</v>
      </c>
      <c r="F1108">
        <v>58</v>
      </c>
      <c r="G1108" t="s">
        <v>13</v>
      </c>
      <c r="H1108" t="s">
        <v>18</v>
      </c>
      <c r="I1108">
        <v>9</v>
      </c>
      <c r="J1108">
        <v>5</v>
      </c>
      <c r="K1108">
        <v>1</v>
      </c>
      <c r="L1108">
        <v>2</v>
      </c>
      <c r="M1108">
        <v>3</v>
      </c>
      <c r="N1108">
        <v>4</v>
      </c>
      <c r="O1108">
        <v>5</v>
      </c>
      <c r="P1108">
        <v>7</v>
      </c>
      <c r="S1108" t="s">
        <v>31</v>
      </c>
      <c r="U1108">
        <v>1</v>
      </c>
      <c r="V1108">
        <v>2</v>
      </c>
      <c r="W1108">
        <v>3</v>
      </c>
      <c r="X1108">
        <v>4</v>
      </c>
      <c r="Y1108">
        <v>5</v>
      </c>
      <c r="AC1108" t="s">
        <v>31</v>
      </c>
      <c r="AE1108">
        <v>2</v>
      </c>
      <c r="AF1108">
        <v>5</v>
      </c>
      <c r="AG1108">
        <v>5</v>
      </c>
      <c r="AH1108">
        <v>5</v>
      </c>
      <c r="AJ1108">
        <v>1</v>
      </c>
      <c r="AK1108">
        <v>1</v>
      </c>
      <c r="AL1108">
        <v>5</v>
      </c>
      <c r="AM1108">
        <v>2</v>
      </c>
      <c r="AO1108">
        <v>2</v>
      </c>
      <c r="AP1108">
        <v>5</v>
      </c>
      <c r="AQ1108">
        <v>5</v>
      </c>
      <c r="AR1108">
        <v>5</v>
      </c>
      <c r="AT1108">
        <v>1</v>
      </c>
      <c r="AU1108">
        <v>1</v>
      </c>
      <c r="AV1108">
        <v>1</v>
      </c>
      <c r="AW1108">
        <v>5</v>
      </c>
      <c r="AY1108">
        <v>2</v>
      </c>
      <c r="AZ1108">
        <v>1</v>
      </c>
      <c r="BA1108">
        <v>4</v>
      </c>
      <c r="BB1108">
        <v>3</v>
      </c>
      <c r="BC1108">
        <v>3</v>
      </c>
      <c r="BG1108">
        <v>3</v>
      </c>
      <c r="BH1108">
        <v>3</v>
      </c>
      <c r="BI1108">
        <v>1</v>
      </c>
      <c r="BJ1108">
        <v>3</v>
      </c>
      <c r="BK1108">
        <v>1</v>
      </c>
      <c r="BL1108">
        <v>1</v>
      </c>
      <c r="BM1108">
        <v>1</v>
      </c>
      <c r="BN1108">
        <v>1</v>
      </c>
      <c r="BO1108">
        <v>98</v>
      </c>
      <c r="BP1108">
        <v>98</v>
      </c>
      <c r="BQ1108">
        <v>3</v>
      </c>
      <c r="BR1108">
        <v>3</v>
      </c>
      <c r="BS1108">
        <v>3</v>
      </c>
      <c r="BT1108">
        <v>1</v>
      </c>
      <c r="BU1108">
        <v>3</v>
      </c>
      <c r="BV1108" t="s">
        <v>31</v>
      </c>
      <c r="BW1108">
        <v>1</v>
      </c>
      <c r="BX1108" t="s">
        <v>31</v>
      </c>
      <c r="BY1108" t="s">
        <v>31</v>
      </c>
      <c r="BZ1108" t="s">
        <v>31</v>
      </c>
      <c r="CA1108">
        <v>2</v>
      </c>
      <c r="CB1108">
        <v>2</v>
      </c>
      <c r="CC1108">
        <v>1</v>
      </c>
      <c r="CD1108">
        <v>2</v>
      </c>
      <c r="CE1108">
        <v>2</v>
      </c>
      <c r="CF1108">
        <v>1</v>
      </c>
      <c r="CG1108">
        <v>1</v>
      </c>
      <c r="CH1108">
        <v>3</v>
      </c>
      <c r="CI1108">
        <v>1</v>
      </c>
      <c r="CJ1108">
        <v>2</v>
      </c>
      <c r="CK1108">
        <v>1</v>
      </c>
      <c r="CL1108">
        <v>1</v>
      </c>
      <c r="CT1108" t="s">
        <v>31</v>
      </c>
      <c r="CU1108">
        <v>5</v>
      </c>
      <c r="CW1108">
        <v>99</v>
      </c>
      <c r="CX1108">
        <v>60</v>
      </c>
      <c r="CY1108">
        <v>2</v>
      </c>
      <c r="CZ1108">
        <v>99</v>
      </c>
      <c r="DA1108">
        <v>2</v>
      </c>
      <c r="DB1108">
        <v>5</v>
      </c>
      <c r="DC1108">
        <v>4</v>
      </c>
      <c r="DD1108">
        <v>5</v>
      </c>
      <c r="DE1108">
        <v>5</v>
      </c>
      <c r="DF1108">
        <v>5</v>
      </c>
      <c r="DG1108">
        <v>5</v>
      </c>
      <c r="DH1108">
        <v>3</v>
      </c>
      <c r="DI1108">
        <v>3</v>
      </c>
      <c r="DJ1108" t="s">
        <v>31</v>
      </c>
      <c r="DK1108">
        <v>1</v>
      </c>
      <c r="DL1108">
        <v>0.5635</v>
      </c>
    </row>
    <row r="1109" spans="1:116">
      <c r="A1109">
        <v>516</v>
      </c>
      <c r="B1109">
        <v>13</v>
      </c>
      <c r="C1109" t="s">
        <v>4</v>
      </c>
      <c r="D1109">
        <v>13110</v>
      </c>
      <c r="E1109">
        <v>2</v>
      </c>
      <c r="F1109">
        <v>50</v>
      </c>
      <c r="G1109" t="s">
        <v>11</v>
      </c>
      <c r="H1109" t="s">
        <v>15</v>
      </c>
      <c r="I1109">
        <v>7</v>
      </c>
      <c r="J1109">
        <v>5</v>
      </c>
      <c r="K1109">
        <v>1</v>
      </c>
      <c r="L1109">
        <v>2</v>
      </c>
      <c r="M1109">
        <v>3</v>
      </c>
      <c r="N1109">
        <v>4</v>
      </c>
      <c r="O1109">
        <v>5</v>
      </c>
      <c r="P1109">
        <v>6</v>
      </c>
      <c r="S1109" t="s">
        <v>31</v>
      </c>
      <c r="U1109">
        <v>1</v>
      </c>
      <c r="V1109">
        <v>3</v>
      </c>
      <c r="W1109">
        <v>4</v>
      </c>
      <c r="AC1109" t="s">
        <v>31</v>
      </c>
      <c r="AE1109">
        <v>5</v>
      </c>
      <c r="AF1109">
        <v>5</v>
      </c>
      <c r="AG1109">
        <v>5</v>
      </c>
      <c r="AH1109">
        <v>5</v>
      </c>
      <c r="AI1109">
        <v>4</v>
      </c>
      <c r="AJ1109">
        <v>3</v>
      </c>
      <c r="AK1109">
        <v>4</v>
      </c>
      <c r="AL1109">
        <v>5</v>
      </c>
      <c r="AM1109">
        <v>3</v>
      </c>
      <c r="AN1109">
        <v>3</v>
      </c>
      <c r="AO1109">
        <v>5</v>
      </c>
      <c r="AP1109">
        <v>5</v>
      </c>
      <c r="AQ1109">
        <v>3</v>
      </c>
      <c r="AR1109">
        <v>5</v>
      </c>
      <c r="AS1109">
        <v>4</v>
      </c>
      <c r="AT1109">
        <v>2</v>
      </c>
      <c r="AU1109">
        <v>5</v>
      </c>
      <c r="AV1109">
        <v>5</v>
      </c>
      <c r="AW1109">
        <v>4</v>
      </c>
      <c r="AX1109">
        <v>3</v>
      </c>
      <c r="AY1109">
        <v>2</v>
      </c>
      <c r="BA1109">
        <v>4</v>
      </c>
      <c r="BB1109">
        <v>2</v>
      </c>
      <c r="BG1109">
        <v>3</v>
      </c>
      <c r="BH1109">
        <v>3</v>
      </c>
      <c r="BI1109">
        <v>1</v>
      </c>
      <c r="BJ1109">
        <v>3</v>
      </c>
      <c r="BK1109">
        <v>3</v>
      </c>
      <c r="BL1109">
        <v>8</v>
      </c>
      <c r="BM1109">
        <v>1</v>
      </c>
      <c r="BN1109">
        <v>3</v>
      </c>
      <c r="BO1109">
        <v>3</v>
      </c>
      <c r="BP1109">
        <v>3</v>
      </c>
      <c r="BQ1109">
        <v>3</v>
      </c>
      <c r="BR1109">
        <v>4</v>
      </c>
      <c r="BS1109">
        <v>4</v>
      </c>
      <c r="BT1109">
        <v>4</v>
      </c>
      <c r="BU1109">
        <v>3</v>
      </c>
      <c r="BV1109" t="s">
        <v>31</v>
      </c>
      <c r="BW1109">
        <v>5</v>
      </c>
      <c r="BX1109" t="s">
        <v>31</v>
      </c>
      <c r="BY1109" t="s">
        <v>31</v>
      </c>
      <c r="BZ1109" t="s">
        <v>31</v>
      </c>
      <c r="CA1109">
        <v>2</v>
      </c>
      <c r="CB1109">
        <v>3</v>
      </c>
      <c r="CC1109">
        <v>1</v>
      </c>
      <c r="CD1109">
        <v>3</v>
      </c>
      <c r="CE1109">
        <v>2</v>
      </c>
      <c r="CF1109">
        <v>2</v>
      </c>
      <c r="CG1109">
        <v>1</v>
      </c>
      <c r="CH1109">
        <v>3</v>
      </c>
      <c r="CI1109">
        <v>1</v>
      </c>
      <c r="CJ1109">
        <v>1</v>
      </c>
      <c r="CK1109">
        <v>1</v>
      </c>
      <c r="CL1109">
        <v>3</v>
      </c>
      <c r="CT1109" t="s">
        <v>31</v>
      </c>
      <c r="CU1109">
        <v>5</v>
      </c>
      <c r="CX1109">
        <v>300</v>
      </c>
      <c r="CY1109">
        <v>1</v>
      </c>
      <c r="CZ1109">
        <v>99</v>
      </c>
      <c r="DA1109">
        <v>99</v>
      </c>
      <c r="DB1109">
        <v>5</v>
      </c>
      <c r="DC1109">
        <v>4</v>
      </c>
      <c r="DD1109">
        <v>1</v>
      </c>
      <c r="DE1109">
        <v>1</v>
      </c>
      <c r="DF1109">
        <v>3</v>
      </c>
      <c r="DG1109">
        <v>5</v>
      </c>
      <c r="DH1109">
        <v>5</v>
      </c>
      <c r="DI1109">
        <v>2</v>
      </c>
      <c r="DJ1109" t="s">
        <v>31</v>
      </c>
      <c r="DK1109">
        <v>1</v>
      </c>
      <c r="DL1109">
        <v>0.65586999999999995</v>
      </c>
    </row>
    <row r="1110" spans="1:116">
      <c r="A1110">
        <v>1128</v>
      </c>
      <c r="B1110">
        <v>13</v>
      </c>
      <c r="C1110" t="s">
        <v>4</v>
      </c>
      <c r="D1110">
        <v>13111</v>
      </c>
      <c r="E1110">
        <v>1</v>
      </c>
      <c r="F1110">
        <v>65</v>
      </c>
      <c r="G1110" t="s">
        <v>13</v>
      </c>
      <c r="H1110" t="s">
        <v>15</v>
      </c>
      <c r="I1110">
        <v>7</v>
      </c>
      <c r="J1110">
        <v>4</v>
      </c>
      <c r="K1110">
        <v>1</v>
      </c>
      <c r="L1110">
        <v>2</v>
      </c>
      <c r="M1110">
        <v>3</v>
      </c>
      <c r="N1110">
        <v>4</v>
      </c>
      <c r="S1110" t="s">
        <v>31</v>
      </c>
      <c r="U1110">
        <v>3</v>
      </c>
      <c r="AC1110" t="s">
        <v>31</v>
      </c>
      <c r="AE1110">
        <v>5</v>
      </c>
      <c r="AF1110">
        <v>5</v>
      </c>
      <c r="AG1110">
        <v>3</v>
      </c>
      <c r="AJ1110">
        <v>1</v>
      </c>
      <c r="AK1110">
        <v>2</v>
      </c>
      <c r="AL1110">
        <v>4</v>
      </c>
      <c r="AO1110">
        <v>5</v>
      </c>
      <c r="AP1110">
        <v>4</v>
      </c>
      <c r="AQ1110">
        <v>4</v>
      </c>
      <c r="AT1110">
        <v>5</v>
      </c>
      <c r="AU1110">
        <v>2</v>
      </c>
      <c r="AV1110">
        <v>2</v>
      </c>
      <c r="BA1110">
        <v>2</v>
      </c>
      <c r="BG1110">
        <v>3</v>
      </c>
      <c r="BH1110">
        <v>3</v>
      </c>
      <c r="BI1110">
        <v>97</v>
      </c>
      <c r="BJ1110">
        <v>98</v>
      </c>
      <c r="BK1110">
        <v>97</v>
      </c>
      <c r="BL1110">
        <v>8</v>
      </c>
      <c r="BM1110">
        <v>1</v>
      </c>
      <c r="BN1110">
        <v>1</v>
      </c>
      <c r="BO1110">
        <v>3</v>
      </c>
      <c r="BP1110">
        <v>3</v>
      </c>
      <c r="BQ1110">
        <v>3</v>
      </c>
      <c r="BR1110">
        <v>3</v>
      </c>
      <c r="BS1110">
        <v>3</v>
      </c>
      <c r="BT1110">
        <v>1</v>
      </c>
      <c r="BU1110">
        <v>3</v>
      </c>
      <c r="BV1110" t="s">
        <v>31</v>
      </c>
      <c r="BW1110">
        <v>1</v>
      </c>
      <c r="BX1110" t="s">
        <v>31</v>
      </c>
      <c r="BY1110" t="s">
        <v>31</v>
      </c>
      <c r="BZ1110" t="s">
        <v>31</v>
      </c>
      <c r="CA1110">
        <v>1</v>
      </c>
      <c r="CB1110">
        <v>2</v>
      </c>
      <c r="CC1110">
        <v>3</v>
      </c>
      <c r="CD1110">
        <v>99</v>
      </c>
      <c r="CE1110">
        <v>3</v>
      </c>
      <c r="CF1110">
        <v>3</v>
      </c>
      <c r="CG1110">
        <v>1</v>
      </c>
      <c r="CH1110">
        <v>2</v>
      </c>
      <c r="CI1110">
        <v>1</v>
      </c>
      <c r="CJ1110">
        <v>2</v>
      </c>
      <c r="CK1110">
        <v>1</v>
      </c>
      <c r="CL1110">
        <v>3</v>
      </c>
      <c r="CT1110" t="s">
        <v>31</v>
      </c>
      <c r="CU1110">
        <v>7</v>
      </c>
      <c r="CW1110">
        <v>99</v>
      </c>
      <c r="CX1110">
        <v>10</v>
      </c>
      <c r="CY1110">
        <v>1</v>
      </c>
      <c r="CZ1110">
        <v>99</v>
      </c>
      <c r="DA1110">
        <v>1</v>
      </c>
      <c r="DB1110">
        <v>4</v>
      </c>
      <c r="DC1110">
        <v>3</v>
      </c>
      <c r="DD1110">
        <v>1</v>
      </c>
      <c r="DE1110">
        <v>2</v>
      </c>
      <c r="DF1110">
        <v>3</v>
      </c>
      <c r="DG1110">
        <v>4</v>
      </c>
      <c r="DH1110">
        <v>4</v>
      </c>
      <c r="DI1110">
        <v>4</v>
      </c>
      <c r="DJ1110" t="s">
        <v>31</v>
      </c>
      <c r="DK1110">
        <v>1</v>
      </c>
      <c r="DL1110">
        <v>0.74661999999999995</v>
      </c>
    </row>
    <row r="1111" spans="1:116">
      <c r="A1111">
        <v>874</v>
      </c>
      <c r="B1111">
        <v>13</v>
      </c>
      <c r="C1111" t="s">
        <v>4</v>
      </c>
      <c r="D1111">
        <v>13114</v>
      </c>
      <c r="E1111">
        <v>2</v>
      </c>
      <c r="F1111">
        <v>82</v>
      </c>
      <c r="G1111" t="s">
        <v>13</v>
      </c>
      <c r="H1111" t="s">
        <v>18</v>
      </c>
      <c r="I1111">
        <v>10</v>
      </c>
      <c r="J1111">
        <v>4</v>
      </c>
      <c r="K1111">
        <v>1</v>
      </c>
      <c r="L1111">
        <v>2</v>
      </c>
      <c r="M1111">
        <v>3</v>
      </c>
      <c r="N1111">
        <v>5</v>
      </c>
      <c r="S1111" t="s">
        <v>31</v>
      </c>
      <c r="U1111">
        <v>1</v>
      </c>
      <c r="V1111">
        <v>2</v>
      </c>
      <c r="W1111">
        <v>3</v>
      </c>
      <c r="X1111">
        <v>4</v>
      </c>
      <c r="Y1111">
        <v>5</v>
      </c>
      <c r="AC1111" t="s">
        <v>31</v>
      </c>
      <c r="AE1111">
        <v>5</v>
      </c>
      <c r="AF1111">
        <v>5</v>
      </c>
      <c r="AG1111">
        <v>5</v>
      </c>
      <c r="AH1111">
        <v>5</v>
      </c>
      <c r="AJ1111">
        <v>1</v>
      </c>
      <c r="AK1111">
        <v>1</v>
      </c>
      <c r="AL1111">
        <v>2</v>
      </c>
      <c r="AM1111">
        <v>1</v>
      </c>
      <c r="AO1111">
        <v>2</v>
      </c>
      <c r="AP1111">
        <v>5</v>
      </c>
      <c r="AQ1111">
        <v>5</v>
      </c>
      <c r="AR1111">
        <v>5</v>
      </c>
      <c r="AT1111">
        <v>3</v>
      </c>
      <c r="AU1111">
        <v>4</v>
      </c>
      <c r="AV1111">
        <v>4</v>
      </c>
      <c r="AW1111">
        <v>4</v>
      </c>
      <c r="AY1111">
        <v>2</v>
      </c>
      <c r="AZ1111">
        <v>1</v>
      </c>
      <c r="BA1111">
        <v>3</v>
      </c>
      <c r="BB1111">
        <v>3</v>
      </c>
      <c r="BC1111">
        <v>2</v>
      </c>
      <c r="BG1111">
        <v>3</v>
      </c>
      <c r="BH1111">
        <v>3</v>
      </c>
      <c r="BI1111">
        <v>98</v>
      </c>
      <c r="BJ1111">
        <v>3</v>
      </c>
      <c r="BK1111">
        <v>3</v>
      </c>
      <c r="BL1111">
        <v>98</v>
      </c>
      <c r="BM1111">
        <v>1</v>
      </c>
      <c r="BN1111">
        <v>3</v>
      </c>
      <c r="BO1111">
        <v>3</v>
      </c>
      <c r="BP1111">
        <v>3</v>
      </c>
      <c r="BQ1111">
        <v>3</v>
      </c>
      <c r="BR1111">
        <v>3</v>
      </c>
      <c r="BS1111">
        <v>3</v>
      </c>
      <c r="BT1111">
        <v>1</v>
      </c>
      <c r="BU1111">
        <v>3</v>
      </c>
      <c r="BV1111" t="s">
        <v>31</v>
      </c>
      <c r="BW1111">
        <v>5</v>
      </c>
      <c r="BX1111" t="s">
        <v>31</v>
      </c>
      <c r="BY1111" t="s">
        <v>31</v>
      </c>
      <c r="BZ1111" t="s">
        <v>31</v>
      </c>
      <c r="CA1111">
        <v>3</v>
      </c>
      <c r="CB1111">
        <v>3</v>
      </c>
      <c r="CC1111">
        <v>1</v>
      </c>
      <c r="CD1111">
        <v>4</v>
      </c>
      <c r="CE1111">
        <v>2</v>
      </c>
      <c r="CF1111">
        <v>4</v>
      </c>
      <c r="CG1111">
        <v>1</v>
      </c>
      <c r="CH1111">
        <v>2</v>
      </c>
      <c r="CI1111">
        <v>1</v>
      </c>
      <c r="CJ1111">
        <v>1</v>
      </c>
      <c r="CK1111">
        <v>1</v>
      </c>
      <c r="CL1111">
        <v>1</v>
      </c>
      <c r="CT1111" t="s">
        <v>31</v>
      </c>
      <c r="CU1111">
        <v>7</v>
      </c>
      <c r="CX1111">
        <v>8</v>
      </c>
      <c r="CY1111">
        <v>2</v>
      </c>
      <c r="CZ1111">
        <v>99</v>
      </c>
      <c r="DA1111">
        <v>2</v>
      </c>
      <c r="DB1111">
        <v>5</v>
      </c>
      <c r="DC1111">
        <v>5</v>
      </c>
      <c r="DD1111">
        <v>1</v>
      </c>
      <c r="DE1111">
        <v>1</v>
      </c>
      <c r="DF1111">
        <v>2</v>
      </c>
      <c r="DG1111">
        <v>4</v>
      </c>
      <c r="DH1111">
        <v>4</v>
      </c>
      <c r="DI1111">
        <v>2</v>
      </c>
      <c r="DJ1111" t="s">
        <v>31</v>
      </c>
      <c r="DK1111">
        <v>1</v>
      </c>
      <c r="DL1111">
        <v>0.51187000000000005</v>
      </c>
    </row>
    <row r="1112" spans="1:116">
      <c r="A1112">
        <v>882</v>
      </c>
      <c r="B1112">
        <v>16</v>
      </c>
      <c r="C1112" t="s">
        <v>6</v>
      </c>
      <c r="D1112">
        <v>16101</v>
      </c>
      <c r="E1112">
        <v>2</v>
      </c>
      <c r="F1112">
        <v>60</v>
      </c>
      <c r="G1112" t="s">
        <v>13</v>
      </c>
      <c r="H1112" t="s">
        <v>18</v>
      </c>
      <c r="I1112">
        <v>9</v>
      </c>
      <c r="J1112">
        <v>5</v>
      </c>
      <c r="K1112">
        <v>1</v>
      </c>
      <c r="L1112">
        <v>2</v>
      </c>
      <c r="M1112">
        <v>3</v>
      </c>
      <c r="N1112">
        <v>4</v>
      </c>
      <c r="O1112">
        <v>5</v>
      </c>
      <c r="P1112">
        <v>6</v>
      </c>
      <c r="Q1112">
        <v>7</v>
      </c>
      <c r="S1112" t="s">
        <v>31</v>
      </c>
      <c r="U1112">
        <v>1</v>
      </c>
      <c r="V1112">
        <v>2</v>
      </c>
      <c r="W1112">
        <v>3</v>
      </c>
      <c r="X1112">
        <v>4</v>
      </c>
      <c r="Y1112">
        <v>5</v>
      </c>
      <c r="AC1112" t="s">
        <v>31</v>
      </c>
      <c r="AE1112">
        <v>5</v>
      </c>
      <c r="AF1112">
        <v>5</v>
      </c>
      <c r="AG1112">
        <v>4</v>
      </c>
      <c r="AH1112">
        <v>3</v>
      </c>
      <c r="AI1112">
        <v>99</v>
      </c>
      <c r="AJ1112">
        <v>1</v>
      </c>
      <c r="AK1112">
        <v>1</v>
      </c>
      <c r="AL1112">
        <v>5</v>
      </c>
      <c r="AM1112">
        <v>3</v>
      </c>
      <c r="AN1112">
        <v>99</v>
      </c>
      <c r="AO1112">
        <v>5</v>
      </c>
      <c r="AP1112">
        <v>5</v>
      </c>
      <c r="AQ1112">
        <v>4</v>
      </c>
      <c r="AR1112">
        <v>4</v>
      </c>
      <c r="AS1112">
        <v>4</v>
      </c>
      <c r="AT1112">
        <v>2</v>
      </c>
      <c r="AU1112">
        <v>5</v>
      </c>
      <c r="AV1112">
        <v>5</v>
      </c>
      <c r="AW1112">
        <v>4</v>
      </c>
      <c r="AX1112">
        <v>4</v>
      </c>
      <c r="AY1112">
        <v>3</v>
      </c>
      <c r="AZ1112">
        <v>1</v>
      </c>
      <c r="BA1112">
        <v>4</v>
      </c>
      <c r="BB1112">
        <v>2</v>
      </c>
      <c r="BC1112">
        <v>1</v>
      </c>
      <c r="BG1112">
        <v>3</v>
      </c>
      <c r="BH1112">
        <v>1</v>
      </c>
      <c r="BI1112">
        <v>1</v>
      </c>
      <c r="BJ1112">
        <v>3</v>
      </c>
      <c r="BK1112">
        <v>3</v>
      </c>
      <c r="BL1112">
        <v>98</v>
      </c>
      <c r="BM1112">
        <v>1</v>
      </c>
      <c r="BN1112">
        <v>3</v>
      </c>
      <c r="BO1112">
        <v>3</v>
      </c>
      <c r="BP1112">
        <v>3</v>
      </c>
      <c r="BQ1112">
        <v>3</v>
      </c>
      <c r="BR1112">
        <v>3</v>
      </c>
      <c r="BS1112">
        <v>3</v>
      </c>
      <c r="BT1112">
        <v>2</v>
      </c>
      <c r="BU1112">
        <v>3</v>
      </c>
      <c r="BV1112" t="s">
        <v>31</v>
      </c>
      <c r="BW1112">
        <v>5</v>
      </c>
      <c r="BX1112" t="s">
        <v>31</v>
      </c>
      <c r="BY1112" t="s">
        <v>31</v>
      </c>
      <c r="BZ1112" t="s">
        <v>31</v>
      </c>
      <c r="CA1112">
        <v>2</v>
      </c>
      <c r="CB1112">
        <v>2</v>
      </c>
      <c r="CC1112">
        <v>1</v>
      </c>
      <c r="CD1112">
        <v>99</v>
      </c>
      <c r="CE1112">
        <v>2</v>
      </c>
      <c r="CF1112">
        <v>4</v>
      </c>
      <c r="CG1112">
        <v>1</v>
      </c>
      <c r="CH1112">
        <v>2</v>
      </c>
      <c r="CI1112">
        <v>99</v>
      </c>
      <c r="CJ1112">
        <v>1</v>
      </c>
      <c r="CK1112">
        <v>2</v>
      </c>
      <c r="CL1112">
        <v>1</v>
      </c>
      <c r="CT1112" t="s">
        <v>31</v>
      </c>
      <c r="CU1112">
        <v>7</v>
      </c>
      <c r="CX1112">
        <v>5</v>
      </c>
      <c r="CY1112">
        <v>2</v>
      </c>
      <c r="CZ1112">
        <v>99</v>
      </c>
      <c r="DA1112">
        <v>2</v>
      </c>
      <c r="DB1112">
        <v>5</v>
      </c>
      <c r="DC1112">
        <v>5</v>
      </c>
      <c r="DD1112">
        <v>99</v>
      </c>
      <c r="DE1112">
        <v>99</v>
      </c>
      <c r="DF1112">
        <v>5</v>
      </c>
      <c r="DG1112">
        <v>5</v>
      </c>
      <c r="DH1112">
        <v>5</v>
      </c>
      <c r="DI1112">
        <v>3</v>
      </c>
      <c r="DJ1112" t="s">
        <v>31</v>
      </c>
      <c r="DK1112">
        <v>1</v>
      </c>
      <c r="DL1112">
        <v>0.40312999999999999</v>
      </c>
    </row>
    <row r="1113" spans="1:116">
      <c r="A1113">
        <v>2966</v>
      </c>
      <c r="B1113">
        <v>13</v>
      </c>
      <c r="C1113" t="s">
        <v>4</v>
      </c>
      <c r="D1113">
        <v>13123</v>
      </c>
      <c r="E1113">
        <v>2</v>
      </c>
      <c r="F1113">
        <v>60</v>
      </c>
      <c r="G1113" t="s">
        <v>13</v>
      </c>
      <c r="H1113" t="s">
        <v>18</v>
      </c>
      <c r="I1113">
        <v>9</v>
      </c>
      <c r="J1113">
        <v>5</v>
      </c>
      <c r="K1113">
        <v>1</v>
      </c>
      <c r="L1113">
        <v>2</v>
      </c>
      <c r="M1113">
        <v>3</v>
      </c>
      <c r="N1113">
        <v>4</v>
      </c>
      <c r="O1113">
        <v>5</v>
      </c>
      <c r="S1113" t="s">
        <v>31</v>
      </c>
      <c r="U1113">
        <v>2</v>
      </c>
      <c r="V1113">
        <v>3</v>
      </c>
      <c r="W1113">
        <v>4</v>
      </c>
      <c r="X1113">
        <v>5</v>
      </c>
      <c r="AC1113" t="s">
        <v>31</v>
      </c>
      <c r="AE1113">
        <v>5</v>
      </c>
      <c r="AF1113">
        <v>4</v>
      </c>
      <c r="AG1113">
        <v>4</v>
      </c>
      <c r="AH1113">
        <v>2</v>
      </c>
      <c r="AJ1113">
        <v>1</v>
      </c>
      <c r="AK1113">
        <v>2</v>
      </c>
      <c r="AL1113">
        <v>5</v>
      </c>
      <c r="AM1113">
        <v>1</v>
      </c>
      <c r="AO1113">
        <v>5</v>
      </c>
      <c r="AP1113">
        <v>5</v>
      </c>
      <c r="AQ1113">
        <v>4</v>
      </c>
      <c r="AR1113">
        <v>5</v>
      </c>
      <c r="AT1113">
        <v>2</v>
      </c>
      <c r="AU1113">
        <v>5</v>
      </c>
      <c r="AV1113">
        <v>4</v>
      </c>
      <c r="AW1113">
        <v>4</v>
      </c>
      <c r="AZ1113">
        <v>1</v>
      </c>
      <c r="BA1113">
        <v>4</v>
      </c>
      <c r="BB1113">
        <v>1</v>
      </c>
      <c r="BC1113">
        <v>2</v>
      </c>
      <c r="BG1113">
        <v>3</v>
      </c>
      <c r="BH1113">
        <v>97</v>
      </c>
      <c r="BI1113">
        <v>97</v>
      </c>
      <c r="BJ1113">
        <v>3</v>
      </c>
      <c r="BK1113">
        <v>5</v>
      </c>
      <c r="BL1113">
        <v>8</v>
      </c>
      <c r="BM1113">
        <v>3</v>
      </c>
      <c r="BN1113">
        <v>3</v>
      </c>
      <c r="BO1113">
        <v>3</v>
      </c>
      <c r="BP1113">
        <v>3</v>
      </c>
      <c r="BQ1113">
        <v>3</v>
      </c>
      <c r="BR1113">
        <v>3</v>
      </c>
      <c r="BS1113">
        <v>3</v>
      </c>
      <c r="BT1113">
        <v>1</v>
      </c>
      <c r="BU1113">
        <v>3</v>
      </c>
      <c r="BV1113" t="s">
        <v>31</v>
      </c>
      <c r="BW1113">
        <v>5</v>
      </c>
      <c r="BX1113" t="s">
        <v>31</v>
      </c>
      <c r="BY1113" t="s">
        <v>31</v>
      </c>
      <c r="BZ1113" t="s">
        <v>31</v>
      </c>
      <c r="CA1113">
        <v>2</v>
      </c>
      <c r="CB1113">
        <v>2</v>
      </c>
      <c r="CC1113">
        <v>1</v>
      </c>
      <c r="CD1113">
        <v>99</v>
      </c>
      <c r="CE1113">
        <v>2</v>
      </c>
      <c r="CF1113">
        <v>1</v>
      </c>
      <c r="CG1113">
        <v>1</v>
      </c>
      <c r="CH1113">
        <v>2</v>
      </c>
      <c r="CI1113">
        <v>1</v>
      </c>
      <c r="CJ1113">
        <v>1</v>
      </c>
      <c r="CK1113">
        <v>3</v>
      </c>
      <c r="CL1113">
        <v>2</v>
      </c>
      <c r="CT1113" t="s">
        <v>31</v>
      </c>
      <c r="CU1113">
        <v>7</v>
      </c>
      <c r="CX1113">
        <v>5</v>
      </c>
      <c r="CY1113">
        <v>2</v>
      </c>
      <c r="CZ1113">
        <v>99</v>
      </c>
      <c r="DA1113">
        <v>2</v>
      </c>
      <c r="DB1113">
        <v>5</v>
      </c>
      <c r="DC1113">
        <v>5</v>
      </c>
      <c r="DD1113">
        <v>99</v>
      </c>
      <c r="DE1113">
        <v>99</v>
      </c>
      <c r="DF1113">
        <v>99</v>
      </c>
      <c r="DG1113">
        <v>5</v>
      </c>
      <c r="DH1113">
        <v>5</v>
      </c>
      <c r="DI1113">
        <v>2</v>
      </c>
      <c r="DJ1113" t="s">
        <v>31</v>
      </c>
      <c r="DK1113">
        <v>1</v>
      </c>
      <c r="DL1113">
        <v>0.51187000000000005</v>
      </c>
    </row>
    <row r="1114" spans="1:116">
      <c r="A1114">
        <v>1477</v>
      </c>
      <c r="B1114">
        <v>13</v>
      </c>
      <c r="C1114" t="s">
        <v>4</v>
      </c>
      <c r="D1114">
        <v>13124</v>
      </c>
      <c r="E1114">
        <v>1</v>
      </c>
      <c r="F1114">
        <v>59</v>
      </c>
      <c r="G1114" t="s">
        <v>13</v>
      </c>
      <c r="H1114" t="s">
        <v>15</v>
      </c>
      <c r="I1114">
        <v>9</v>
      </c>
      <c r="J1114">
        <v>4</v>
      </c>
      <c r="K1114">
        <v>1</v>
      </c>
      <c r="L1114">
        <v>2</v>
      </c>
      <c r="M1114">
        <v>3</v>
      </c>
      <c r="N1114">
        <v>5</v>
      </c>
      <c r="S1114" t="s">
        <v>31</v>
      </c>
      <c r="U1114">
        <v>1</v>
      </c>
      <c r="V1114">
        <v>3</v>
      </c>
      <c r="AC1114" t="s">
        <v>31</v>
      </c>
      <c r="AE1114">
        <v>5</v>
      </c>
      <c r="AF1114">
        <v>5</v>
      </c>
      <c r="AH1114">
        <v>1</v>
      </c>
      <c r="AJ1114">
        <v>3</v>
      </c>
      <c r="AK1114">
        <v>3</v>
      </c>
      <c r="AM1114">
        <v>99</v>
      </c>
      <c r="AO1114">
        <v>3</v>
      </c>
      <c r="AP1114">
        <v>5</v>
      </c>
      <c r="AR1114">
        <v>4</v>
      </c>
      <c r="AT1114">
        <v>2</v>
      </c>
      <c r="AU1114">
        <v>4</v>
      </c>
      <c r="AW1114">
        <v>4</v>
      </c>
      <c r="AY1114">
        <v>4</v>
      </c>
      <c r="BA1114">
        <v>4</v>
      </c>
      <c r="BG1114">
        <v>3</v>
      </c>
      <c r="BH1114">
        <v>3</v>
      </c>
      <c r="BI1114">
        <v>1</v>
      </c>
      <c r="BJ1114">
        <v>3</v>
      </c>
      <c r="BK1114">
        <v>3</v>
      </c>
      <c r="BL1114">
        <v>1</v>
      </c>
      <c r="BM1114">
        <v>1</v>
      </c>
      <c r="BN1114">
        <v>1</v>
      </c>
      <c r="BO1114">
        <v>1</v>
      </c>
      <c r="BP1114">
        <v>1</v>
      </c>
      <c r="BQ1114">
        <v>3</v>
      </c>
      <c r="BR1114">
        <v>3</v>
      </c>
      <c r="BS1114">
        <v>98</v>
      </c>
      <c r="BT1114">
        <v>5</v>
      </c>
      <c r="BU1114">
        <v>3</v>
      </c>
      <c r="BV1114" t="s">
        <v>31</v>
      </c>
      <c r="BW1114">
        <v>7</v>
      </c>
      <c r="BX1114" t="s">
        <v>31</v>
      </c>
      <c r="BY1114" t="s">
        <v>31</v>
      </c>
      <c r="BZ1114" t="s">
        <v>31</v>
      </c>
      <c r="CA1114">
        <v>2</v>
      </c>
      <c r="CB1114">
        <v>99</v>
      </c>
      <c r="CC1114">
        <v>1</v>
      </c>
      <c r="CD1114">
        <v>99</v>
      </c>
      <c r="CE1114">
        <v>1</v>
      </c>
      <c r="CF1114">
        <v>4</v>
      </c>
      <c r="CG1114">
        <v>1</v>
      </c>
      <c r="CH1114">
        <v>3</v>
      </c>
      <c r="CI1114">
        <v>2</v>
      </c>
      <c r="CJ1114">
        <v>1</v>
      </c>
      <c r="CK1114">
        <v>1</v>
      </c>
      <c r="CL1114">
        <v>2</v>
      </c>
      <c r="CT1114" t="s">
        <v>31</v>
      </c>
      <c r="CU1114">
        <v>5</v>
      </c>
      <c r="CV1114">
        <v>4</v>
      </c>
      <c r="CX1114">
        <v>20</v>
      </c>
      <c r="CY1114">
        <v>1</v>
      </c>
      <c r="CZ1114">
        <v>1</v>
      </c>
      <c r="DA1114">
        <v>1</v>
      </c>
      <c r="DB1114">
        <v>5</v>
      </c>
      <c r="DC1114">
        <v>3</v>
      </c>
      <c r="DD1114">
        <v>1</v>
      </c>
      <c r="DE1114">
        <v>1</v>
      </c>
      <c r="DF1114">
        <v>2</v>
      </c>
      <c r="DG1114">
        <v>4</v>
      </c>
      <c r="DH1114">
        <v>5</v>
      </c>
      <c r="DI1114">
        <v>3</v>
      </c>
      <c r="DJ1114" t="s">
        <v>31</v>
      </c>
      <c r="DK1114">
        <v>1</v>
      </c>
      <c r="DL1114">
        <v>0.74661999999999995</v>
      </c>
    </row>
    <row r="1115" spans="1:116">
      <c r="A1115">
        <v>1909</v>
      </c>
      <c r="B1115">
        <v>13</v>
      </c>
      <c r="C1115" t="s">
        <v>4</v>
      </c>
      <c r="D1115">
        <v>13101</v>
      </c>
      <c r="E1115">
        <v>2</v>
      </c>
      <c r="F1115">
        <v>71</v>
      </c>
      <c r="G1115" t="s">
        <v>13</v>
      </c>
      <c r="H1115" t="s">
        <v>15</v>
      </c>
      <c r="I1115">
        <v>9</v>
      </c>
      <c r="J1115">
        <v>4</v>
      </c>
      <c r="K1115">
        <v>1</v>
      </c>
      <c r="L1115">
        <v>2</v>
      </c>
      <c r="M1115">
        <v>3</v>
      </c>
      <c r="N1115">
        <v>4</v>
      </c>
      <c r="O1115">
        <v>5</v>
      </c>
      <c r="P1115">
        <v>6</v>
      </c>
      <c r="S1115" t="s">
        <v>31</v>
      </c>
      <c r="U1115">
        <v>1</v>
      </c>
      <c r="V1115">
        <v>2</v>
      </c>
      <c r="W1115">
        <v>4</v>
      </c>
      <c r="X1115">
        <v>5</v>
      </c>
      <c r="Y1115">
        <v>6</v>
      </c>
      <c r="AC1115" t="s">
        <v>31</v>
      </c>
      <c r="AE1115">
        <v>5</v>
      </c>
      <c r="AF1115">
        <v>5</v>
      </c>
      <c r="AG1115">
        <v>5</v>
      </c>
      <c r="AH1115">
        <v>99</v>
      </c>
      <c r="AI1115">
        <v>5</v>
      </c>
      <c r="AJ1115">
        <v>3</v>
      </c>
      <c r="AK1115">
        <v>5</v>
      </c>
      <c r="AL1115">
        <v>4</v>
      </c>
      <c r="AM1115">
        <v>99</v>
      </c>
      <c r="AN1115">
        <v>1</v>
      </c>
      <c r="AO1115">
        <v>4</v>
      </c>
      <c r="AP1115">
        <v>3</v>
      </c>
      <c r="AQ1115">
        <v>3</v>
      </c>
      <c r="AR1115">
        <v>99</v>
      </c>
      <c r="AS1115">
        <v>4</v>
      </c>
      <c r="AT1115">
        <v>2</v>
      </c>
      <c r="AU1115">
        <v>5</v>
      </c>
      <c r="AV1115">
        <v>4</v>
      </c>
      <c r="AW1115">
        <v>4</v>
      </c>
      <c r="AX1115">
        <v>4</v>
      </c>
      <c r="AY1115">
        <v>2</v>
      </c>
      <c r="AZ1115">
        <v>2</v>
      </c>
      <c r="BB1115">
        <v>2</v>
      </c>
      <c r="BC1115">
        <v>1</v>
      </c>
      <c r="BD1115">
        <v>2</v>
      </c>
      <c r="BG1115">
        <v>4</v>
      </c>
      <c r="BH1115">
        <v>4</v>
      </c>
      <c r="BI1115">
        <v>98</v>
      </c>
      <c r="BJ1115">
        <v>4</v>
      </c>
      <c r="BK1115">
        <v>5</v>
      </c>
      <c r="BL1115">
        <v>1</v>
      </c>
      <c r="BM1115">
        <v>3</v>
      </c>
      <c r="BN1115">
        <v>3</v>
      </c>
      <c r="BO1115">
        <v>3</v>
      </c>
      <c r="BP1115">
        <v>3</v>
      </c>
      <c r="BQ1115">
        <v>3</v>
      </c>
      <c r="BR1115">
        <v>3</v>
      </c>
      <c r="BS1115">
        <v>3</v>
      </c>
      <c r="BT1115">
        <v>1</v>
      </c>
      <c r="BU1115">
        <v>3</v>
      </c>
      <c r="BV1115" t="s">
        <v>31</v>
      </c>
      <c r="BW1115">
        <v>5</v>
      </c>
      <c r="BX1115" t="s">
        <v>31</v>
      </c>
      <c r="BY1115" t="s">
        <v>31</v>
      </c>
      <c r="BZ1115" t="s">
        <v>31</v>
      </c>
      <c r="CA1115">
        <v>3</v>
      </c>
      <c r="CB1115">
        <v>3</v>
      </c>
      <c r="CC1115">
        <v>5</v>
      </c>
      <c r="CD1115">
        <v>4</v>
      </c>
      <c r="CE1115">
        <v>2</v>
      </c>
      <c r="CF1115">
        <v>2</v>
      </c>
      <c r="CG1115">
        <v>1</v>
      </c>
      <c r="CH1115">
        <v>2</v>
      </c>
      <c r="CI1115">
        <v>1</v>
      </c>
      <c r="CJ1115">
        <v>1</v>
      </c>
      <c r="CK1115">
        <v>1</v>
      </c>
      <c r="CL1115">
        <v>2</v>
      </c>
      <c r="CT1115" t="s">
        <v>31</v>
      </c>
      <c r="CU1115">
        <v>4</v>
      </c>
      <c r="CX1115">
        <v>5</v>
      </c>
      <c r="CY1115">
        <v>2</v>
      </c>
      <c r="CZ1115">
        <v>99</v>
      </c>
      <c r="DA1115">
        <v>2</v>
      </c>
      <c r="DB1115">
        <v>5</v>
      </c>
      <c r="DC1115">
        <v>5</v>
      </c>
      <c r="DD1115">
        <v>99</v>
      </c>
      <c r="DE1115">
        <v>99</v>
      </c>
      <c r="DF1115">
        <v>5</v>
      </c>
      <c r="DG1115">
        <v>5</v>
      </c>
      <c r="DH1115">
        <v>5</v>
      </c>
      <c r="DI1115">
        <v>2</v>
      </c>
      <c r="DJ1115" t="s">
        <v>31</v>
      </c>
      <c r="DK1115">
        <v>1</v>
      </c>
      <c r="DL1115">
        <v>0.67774999999999996</v>
      </c>
    </row>
    <row r="1116" spans="1:116">
      <c r="A1116">
        <v>3109</v>
      </c>
      <c r="B1116">
        <v>13</v>
      </c>
      <c r="C1116" t="s">
        <v>4</v>
      </c>
      <c r="D1116">
        <v>13201</v>
      </c>
      <c r="E1116">
        <v>2</v>
      </c>
      <c r="F1116">
        <v>46</v>
      </c>
      <c r="G1116" t="s">
        <v>11</v>
      </c>
      <c r="H1116" t="s">
        <v>17</v>
      </c>
      <c r="I1116">
        <v>4</v>
      </c>
      <c r="J1116">
        <v>3</v>
      </c>
      <c r="K1116">
        <v>1</v>
      </c>
      <c r="L1116">
        <v>2</v>
      </c>
      <c r="M1116">
        <v>3</v>
      </c>
      <c r="N1116">
        <v>4</v>
      </c>
      <c r="O1116">
        <v>5</v>
      </c>
      <c r="S1116" t="s">
        <v>31</v>
      </c>
      <c r="U1116">
        <v>1</v>
      </c>
      <c r="V1116">
        <v>2</v>
      </c>
      <c r="W1116">
        <v>3</v>
      </c>
      <c r="X1116">
        <v>4</v>
      </c>
      <c r="Y1116">
        <v>7</v>
      </c>
      <c r="AC1116" t="s">
        <v>31</v>
      </c>
      <c r="AE1116">
        <v>5</v>
      </c>
      <c r="AF1116">
        <v>4</v>
      </c>
      <c r="AG1116">
        <v>3</v>
      </c>
      <c r="AH1116">
        <v>4</v>
      </c>
      <c r="AJ1116">
        <v>3</v>
      </c>
      <c r="AK1116">
        <v>5</v>
      </c>
      <c r="AL1116">
        <v>5</v>
      </c>
      <c r="AM1116">
        <v>3</v>
      </c>
      <c r="AO1116">
        <v>3</v>
      </c>
      <c r="AP1116">
        <v>3</v>
      </c>
      <c r="AQ1116">
        <v>3</v>
      </c>
      <c r="AR1116">
        <v>5</v>
      </c>
      <c r="AT1116">
        <v>3</v>
      </c>
      <c r="AU1116">
        <v>1</v>
      </c>
      <c r="AV1116">
        <v>1</v>
      </c>
      <c r="AW1116">
        <v>2</v>
      </c>
      <c r="AY1116">
        <v>4</v>
      </c>
      <c r="AZ1116">
        <v>2</v>
      </c>
      <c r="BA1116">
        <v>3</v>
      </c>
      <c r="BB1116">
        <v>1</v>
      </c>
      <c r="BE1116">
        <v>3</v>
      </c>
      <c r="BG1116">
        <v>4</v>
      </c>
      <c r="BH1116">
        <v>3</v>
      </c>
      <c r="BI1116">
        <v>1</v>
      </c>
      <c r="BJ1116">
        <v>1</v>
      </c>
      <c r="BK1116">
        <v>1</v>
      </c>
      <c r="BL1116">
        <v>8</v>
      </c>
      <c r="BM1116">
        <v>3</v>
      </c>
      <c r="BN1116">
        <v>3</v>
      </c>
      <c r="BO1116">
        <v>3</v>
      </c>
      <c r="BP1116">
        <v>3</v>
      </c>
      <c r="BQ1116">
        <v>3</v>
      </c>
      <c r="BR1116">
        <v>3</v>
      </c>
      <c r="BS1116">
        <v>2</v>
      </c>
      <c r="BT1116">
        <v>1</v>
      </c>
      <c r="BU1116">
        <v>3</v>
      </c>
      <c r="BV1116" t="s">
        <v>31</v>
      </c>
      <c r="BW1116">
        <v>1</v>
      </c>
      <c r="BX1116" t="s">
        <v>31</v>
      </c>
      <c r="BY1116" t="s">
        <v>31</v>
      </c>
      <c r="BZ1116" t="s">
        <v>31</v>
      </c>
      <c r="CA1116">
        <v>2</v>
      </c>
      <c r="CB1116">
        <v>2</v>
      </c>
      <c r="CC1116">
        <v>5</v>
      </c>
      <c r="CD1116">
        <v>2</v>
      </c>
      <c r="CE1116">
        <v>3</v>
      </c>
      <c r="CF1116">
        <v>4</v>
      </c>
      <c r="CG1116">
        <v>2</v>
      </c>
      <c r="CH1116">
        <v>99</v>
      </c>
      <c r="CI1116">
        <v>1</v>
      </c>
      <c r="CJ1116">
        <v>1</v>
      </c>
      <c r="CK1116">
        <v>1</v>
      </c>
      <c r="CL1116">
        <v>1</v>
      </c>
      <c r="CT1116" t="s">
        <v>31</v>
      </c>
      <c r="DD1116">
        <v>1</v>
      </c>
      <c r="DE1116">
        <v>1</v>
      </c>
      <c r="DF1116">
        <v>1</v>
      </c>
      <c r="DG1116">
        <v>3</v>
      </c>
      <c r="DH1116">
        <v>1</v>
      </c>
      <c r="DI1116">
        <v>4</v>
      </c>
      <c r="DJ1116" t="s">
        <v>31</v>
      </c>
      <c r="DK1116">
        <v>1</v>
      </c>
      <c r="DL1116">
        <v>1.4675</v>
      </c>
    </row>
    <row r="1117" spans="1:116">
      <c r="A1117">
        <v>617</v>
      </c>
      <c r="B1117">
        <v>13</v>
      </c>
      <c r="C1117" t="s">
        <v>4</v>
      </c>
      <c r="D1117">
        <v>13117</v>
      </c>
      <c r="E1117">
        <v>1</v>
      </c>
      <c r="F1117">
        <v>46</v>
      </c>
      <c r="G1117" t="s">
        <v>11</v>
      </c>
      <c r="H1117" t="s">
        <v>16</v>
      </c>
      <c r="I1117">
        <v>6</v>
      </c>
      <c r="J1117">
        <v>3</v>
      </c>
      <c r="K1117">
        <v>3</v>
      </c>
      <c r="L1117">
        <v>5</v>
      </c>
      <c r="S1117" t="s">
        <v>31</v>
      </c>
      <c r="U1117">
        <v>3</v>
      </c>
      <c r="AC1117" t="s">
        <v>31</v>
      </c>
      <c r="AE1117">
        <v>4</v>
      </c>
      <c r="AF1117">
        <v>5</v>
      </c>
      <c r="AH1117">
        <v>5</v>
      </c>
      <c r="AJ1117">
        <v>3</v>
      </c>
      <c r="AK1117">
        <v>3</v>
      </c>
      <c r="AM1117">
        <v>3</v>
      </c>
      <c r="AO1117">
        <v>5</v>
      </c>
      <c r="AP1117">
        <v>4</v>
      </c>
      <c r="AR1117">
        <v>4</v>
      </c>
      <c r="AT1117">
        <v>2</v>
      </c>
      <c r="AU1117">
        <v>4</v>
      </c>
      <c r="AW1117">
        <v>4</v>
      </c>
      <c r="BA1117">
        <v>4</v>
      </c>
      <c r="BG1117">
        <v>3</v>
      </c>
      <c r="BH1117">
        <v>3</v>
      </c>
      <c r="BI1117">
        <v>97</v>
      </c>
      <c r="BJ1117">
        <v>98</v>
      </c>
      <c r="BK1117">
        <v>3</v>
      </c>
      <c r="BL1117">
        <v>8</v>
      </c>
      <c r="BM1117">
        <v>3</v>
      </c>
      <c r="BN1117">
        <v>3</v>
      </c>
      <c r="BO1117">
        <v>3</v>
      </c>
      <c r="BP1117">
        <v>3</v>
      </c>
      <c r="BQ1117">
        <v>3</v>
      </c>
      <c r="BR1117">
        <v>3</v>
      </c>
      <c r="BS1117">
        <v>3</v>
      </c>
      <c r="BT1117">
        <v>1</v>
      </c>
      <c r="BU1117">
        <v>3</v>
      </c>
      <c r="BV1117" t="s">
        <v>31</v>
      </c>
      <c r="BW1117">
        <v>5</v>
      </c>
      <c r="BX1117" t="s">
        <v>31</v>
      </c>
      <c r="BY1117" t="s">
        <v>31</v>
      </c>
      <c r="BZ1117" t="s">
        <v>31</v>
      </c>
      <c r="CA1117">
        <v>1</v>
      </c>
      <c r="CB1117">
        <v>3</v>
      </c>
      <c r="CC1117">
        <v>5</v>
      </c>
      <c r="CD1117">
        <v>4</v>
      </c>
      <c r="CE1117">
        <v>2</v>
      </c>
      <c r="CF1117">
        <v>4</v>
      </c>
      <c r="CG1117">
        <v>3</v>
      </c>
      <c r="CH1117">
        <v>2</v>
      </c>
      <c r="CI1117">
        <v>2</v>
      </c>
      <c r="CJ1117">
        <v>2</v>
      </c>
      <c r="CK1117">
        <v>3</v>
      </c>
      <c r="CL1117">
        <v>1</v>
      </c>
      <c r="CT1117" t="s">
        <v>31</v>
      </c>
      <c r="CU1117">
        <v>4</v>
      </c>
      <c r="CV1117">
        <v>4</v>
      </c>
      <c r="CW1117">
        <v>99</v>
      </c>
      <c r="CX1117">
        <v>70</v>
      </c>
      <c r="CY1117">
        <v>1</v>
      </c>
      <c r="CZ1117">
        <v>1</v>
      </c>
      <c r="DA1117">
        <v>99</v>
      </c>
      <c r="DB1117">
        <v>4</v>
      </c>
      <c r="DC1117">
        <v>3</v>
      </c>
      <c r="DD1117">
        <v>4</v>
      </c>
      <c r="DE1117">
        <v>3</v>
      </c>
      <c r="DF1117">
        <v>5</v>
      </c>
      <c r="DG1117">
        <v>5</v>
      </c>
      <c r="DH1117">
        <v>5</v>
      </c>
      <c r="DI1117">
        <v>2</v>
      </c>
      <c r="DJ1117" t="s">
        <v>31</v>
      </c>
      <c r="DK1117">
        <v>1</v>
      </c>
      <c r="DL1117">
        <v>1.3282499999999999</v>
      </c>
    </row>
    <row r="1118" spans="1:116">
      <c r="A1118">
        <v>1186</v>
      </c>
      <c r="B1118">
        <v>13</v>
      </c>
      <c r="C1118" t="s">
        <v>4</v>
      </c>
      <c r="D1118">
        <v>13114</v>
      </c>
      <c r="E1118">
        <v>1</v>
      </c>
      <c r="F1118">
        <v>46</v>
      </c>
      <c r="G1118" t="s">
        <v>11</v>
      </c>
      <c r="H1118" t="s">
        <v>15</v>
      </c>
      <c r="I1118">
        <v>8</v>
      </c>
      <c r="J1118">
        <v>5</v>
      </c>
      <c r="K1118">
        <v>1</v>
      </c>
      <c r="L1118">
        <v>2</v>
      </c>
      <c r="M1118">
        <v>3</v>
      </c>
      <c r="N1118">
        <v>4</v>
      </c>
      <c r="O1118">
        <v>5</v>
      </c>
      <c r="P1118">
        <v>7</v>
      </c>
      <c r="Q1118">
        <v>8</v>
      </c>
      <c r="S1118" t="s">
        <v>42</v>
      </c>
      <c r="T1118">
        <v>21</v>
      </c>
      <c r="U1118">
        <v>1</v>
      </c>
      <c r="V1118">
        <v>2</v>
      </c>
      <c r="W1118">
        <v>3</v>
      </c>
      <c r="X1118">
        <v>4</v>
      </c>
      <c r="Y1118">
        <v>5</v>
      </c>
      <c r="Z1118">
        <v>7</v>
      </c>
      <c r="AA1118">
        <v>8</v>
      </c>
      <c r="AC1118" t="s">
        <v>95</v>
      </c>
      <c r="AD1118">
        <v>21</v>
      </c>
      <c r="AE1118">
        <v>5</v>
      </c>
      <c r="AF1118">
        <v>5</v>
      </c>
      <c r="AG1118">
        <v>4</v>
      </c>
      <c r="AH1118">
        <v>4</v>
      </c>
      <c r="AJ1118">
        <v>1</v>
      </c>
      <c r="AK1118">
        <v>3</v>
      </c>
      <c r="AL1118">
        <v>5</v>
      </c>
      <c r="AM1118">
        <v>1</v>
      </c>
      <c r="AO1118">
        <v>1</v>
      </c>
      <c r="AP1118">
        <v>5</v>
      </c>
      <c r="AQ1118">
        <v>5</v>
      </c>
      <c r="AR1118">
        <v>5</v>
      </c>
      <c r="AT1118">
        <v>1</v>
      </c>
      <c r="AU1118">
        <v>5</v>
      </c>
      <c r="AV1118">
        <v>1</v>
      </c>
      <c r="AW1118">
        <v>2</v>
      </c>
      <c r="AY1118">
        <v>1</v>
      </c>
      <c r="AZ1118">
        <v>1</v>
      </c>
      <c r="BA1118">
        <v>4</v>
      </c>
      <c r="BB1118">
        <v>2</v>
      </c>
      <c r="BC1118">
        <v>2</v>
      </c>
      <c r="BE1118">
        <v>2</v>
      </c>
      <c r="BF1118">
        <v>2</v>
      </c>
      <c r="BG1118">
        <v>3</v>
      </c>
      <c r="BH1118">
        <v>1</v>
      </c>
      <c r="BI1118">
        <v>1</v>
      </c>
      <c r="BJ1118">
        <v>3</v>
      </c>
      <c r="BK1118">
        <v>98</v>
      </c>
      <c r="BL1118">
        <v>98</v>
      </c>
      <c r="BM1118">
        <v>3</v>
      </c>
      <c r="BN1118">
        <v>3</v>
      </c>
      <c r="BO1118">
        <v>3</v>
      </c>
      <c r="BP1118">
        <v>3</v>
      </c>
      <c r="BQ1118">
        <v>3</v>
      </c>
      <c r="BR1118">
        <v>3</v>
      </c>
      <c r="BS1118">
        <v>3</v>
      </c>
      <c r="BT1118">
        <v>1</v>
      </c>
      <c r="BU1118">
        <v>3</v>
      </c>
      <c r="BV1118" t="s">
        <v>31</v>
      </c>
      <c r="BW1118">
        <v>7</v>
      </c>
      <c r="BX1118" t="s">
        <v>31</v>
      </c>
      <c r="BY1118" t="s">
        <v>31</v>
      </c>
      <c r="BZ1118" t="s">
        <v>31</v>
      </c>
      <c r="CA1118">
        <v>3</v>
      </c>
      <c r="CB1118">
        <v>3</v>
      </c>
      <c r="CC1118">
        <v>5</v>
      </c>
      <c r="CD1118">
        <v>4</v>
      </c>
      <c r="CE1118">
        <v>3</v>
      </c>
      <c r="CF1118">
        <v>4</v>
      </c>
      <c r="CG1118">
        <v>1</v>
      </c>
      <c r="CH1118">
        <v>2</v>
      </c>
      <c r="CI1118">
        <v>1</v>
      </c>
      <c r="CJ1118">
        <v>1</v>
      </c>
      <c r="CK1118">
        <v>1</v>
      </c>
      <c r="CL1118">
        <v>1</v>
      </c>
      <c r="CT1118" t="s">
        <v>31</v>
      </c>
      <c r="CU1118">
        <v>5</v>
      </c>
      <c r="CX1118">
        <v>10</v>
      </c>
      <c r="CY1118">
        <v>2</v>
      </c>
      <c r="CZ1118">
        <v>99</v>
      </c>
      <c r="DA1118">
        <v>2</v>
      </c>
      <c r="DB1118">
        <v>4</v>
      </c>
      <c r="DC1118">
        <v>1</v>
      </c>
      <c r="DD1118">
        <v>1</v>
      </c>
      <c r="DE1118">
        <v>3</v>
      </c>
      <c r="DF1118">
        <v>3</v>
      </c>
      <c r="DG1118">
        <v>4</v>
      </c>
      <c r="DH1118">
        <v>1</v>
      </c>
      <c r="DI1118">
        <v>1</v>
      </c>
      <c r="DJ1118" t="s">
        <v>31</v>
      </c>
      <c r="DK1118">
        <v>1</v>
      </c>
      <c r="DL1118">
        <v>0.72187999999999997</v>
      </c>
    </row>
    <row r="1119" spans="1:116">
      <c r="A1119">
        <v>2632</v>
      </c>
      <c r="B1119">
        <v>13</v>
      </c>
      <c r="C1119" t="s">
        <v>4</v>
      </c>
      <c r="D1119">
        <v>13107</v>
      </c>
      <c r="E1119">
        <v>1</v>
      </c>
      <c r="F1119">
        <v>31</v>
      </c>
      <c r="G1119" t="s">
        <v>12</v>
      </c>
      <c r="H1119" t="s">
        <v>15</v>
      </c>
      <c r="I1119">
        <v>7</v>
      </c>
      <c r="J1119">
        <v>4</v>
      </c>
      <c r="K1119">
        <v>1</v>
      </c>
      <c r="L1119">
        <v>2</v>
      </c>
      <c r="M1119">
        <v>3</v>
      </c>
      <c r="N1119">
        <v>4</v>
      </c>
      <c r="O1119">
        <v>5</v>
      </c>
      <c r="P1119">
        <v>6</v>
      </c>
      <c r="Q1119">
        <v>7</v>
      </c>
      <c r="S1119" t="s">
        <v>31</v>
      </c>
      <c r="U1119">
        <v>1</v>
      </c>
      <c r="V1119">
        <v>3</v>
      </c>
      <c r="W1119">
        <v>4</v>
      </c>
      <c r="X1119">
        <v>6</v>
      </c>
      <c r="AC1119" t="s">
        <v>31</v>
      </c>
      <c r="AE1119">
        <v>5</v>
      </c>
      <c r="AF1119">
        <v>5</v>
      </c>
      <c r="AG1119">
        <v>4</v>
      </c>
      <c r="AH1119">
        <v>5</v>
      </c>
      <c r="AI1119">
        <v>4</v>
      </c>
      <c r="AJ1119">
        <v>99</v>
      </c>
      <c r="AK1119">
        <v>3</v>
      </c>
      <c r="AL1119">
        <v>5</v>
      </c>
      <c r="AM1119">
        <v>2</v>
      </c>
      <c r="AN1119">
        <v>1</v>
      </c>
      <c r="AO1119">
        <v>5</v>
      </c>
      <c r="AP1119">
        <v>4</v>
      </c>
      <c r="AQ1119">
        <v>3</v>
      </c>
      <c r="AR1119">
        <v>3</v>
      </c>
      <c r="AS1119">
        <v>5</v>
      </c>
      <c r="AT1119">
        <v>2</v>
      </c>
      <c r="AU1119">
        <v>3</v>
      </c>
      <c r="AV1119">
        <v>4</v>
      </c>
      <c r="AW1119">
        <v>3</v>
      </c>
      <c r="AX1119">
        <v>5</v>
      </c>
      <c r="AY1119">
        <v>3</v>
      </c>
      <c r="BA1119">
        <v>3</v>
      </c>
      <c r="BB1119">
        <v>2</v>
      </c>
      <c r="BD1119">
        <v>3</v>
      </c>
      <c r="BG1119">
        <v>3</v>
      </c>
      <c r="BH1119">
        <v>3</v>
      </c>
      <c r="BI1119">
        <v>1</v>
      </c>
      <c r="BJ1119">
        <v>3</v>
      </c>
      <c r="BK1119">
        <v>3</v>
      </c>
      <c r="BL1119">
        <v>1</v>
      </c>
      <c r="BM1119">
        <v>3</v>
      </c>
      <c r="BN1119">
        <v>3</v>
      </c>
      <c r="BO1119">
        <v>3</v>
      </c>
      <c r="BP1119">
        <v>3</v>
      </c>
      <c r="BQ1119">
        <v>3</v>
      </c>
      <c r="BR1119">
        <v>3</v>
      </c>
      <c r="BS1119">
        <v>3</v>
      </c>
      <c r="BT1119">
        <v>5</v>
      </c>
      <c r="BU1119">
        <v>3</v>
      </c>
      <c r="BV1119" t="s">
        <v>31</v>
      </c>
      <c r="BW1119">
        <v>1</v>
      </c>
      <c r="BX1119" t="s">
        <v>31</v>
      </c>
      <c r="BY1119" t="s">
        <v>31</v>
      </c>
      <c r="BZ1119" t="s">
        <v>31</v>
      </c>
      <c r="CA1119">
        <v>2</v>
      </c>
      <c r="CB1119">
        <v>3</v>
      </c>
      <c r="CC1119">
        <v>1</v>
      </c>
      <c r="CD1119">
        <v>3</v>
      </c>
      <c r="CE1119">
        <v>2</v>
      </c>
      <c r="CF1119">
        <v>4</v>
      </c>
      <c r="CG1119">
        <v>1</v>
      </c>
      <c r="CH1119">
        <v>3</v>
      </c>
      <c r="CI1119">
        <v>1</v>
      </c>
      <c r="CJ1119">
        <v>2</v>
      </c>
      <c r="CK1119">
        <v>2</v>
      </c>
      <c r="CL1119">
        <v>1</v>
      </c>
      <c r="CT1119" t="s">
        <v>31</v>
      </c>
      <c r="CU1119">
        <v>4</v>
      </c>
      <c r="CW1119">
        <v>5</v>
      </c>
      <c r="CX1119">
        <v>20</v>
      </c>
      <c r="CY1119">
        <v>2</v>
      </c>
      <c r="CZ1119">
        <v>2</v>
      </c>
      <c r="DA1119">
        <v>2</v>
      </c>
      <c r="DB1119">
        <v>3</v>
      </c>
      <c r="DC1119">
        <v>4</v>
      </c>
      <c r="DD1119">
        <v>3</v>
      </c>
      <c r="DE1119">
        <v>3</v>
      </c>
      <c r="DF1119">
        <v>3</v>
      </c>
      <c r="DG1119">
        <v>4</v>
      </c>
      <c r="DH1119">
        <v>5</v>
      </c>
      <c r="DI1119">
        <v>5</v>
      </c>
      <c r="DJ1119" t="s">
        <v>31</v>
      </c>
      <c r="DK1119">
        <v>1</v>
      </c>
      <c r="DL1119">
        <v>0.98750000000000004</v>
      </c>
    </row>
    <row r="1120" spans="1:116">
      <c r="A1120">
        <v>3117</v>
      </c>
      <c r="B1120">
        <v>13</v>
      </c>
      <c r="C1120" t="s">
        <v>4</v>
      </c>
      <c r="D1120">
        <v>13401</v>
      </c>
      <c r="E1120">
        <v>2</v>
      </c>
      <c r="F1120">
        <v>31</v>
      </c>
      <c r="G1120" t="s">
        <v>12</v>
      </c>
      <c r="H1120" t="s">
        <v>17</v>
      </c>
      <c r="I1120">
        <v>4</v>
      </c>
      <c r="J1120">
        <v>3</v>
      </c>
      <c r="K1120">
        <v>1</v>
      </c>
      <c r="L1120">
        <v>2</v>
      </c>
      <c r="M1120">
        <v>3</v>
      </c>
      <c r="N1120">
        <v>4</v>
      </c>
      <c r="O1120">
        <v>5</v>
      </c>
      <c r="P1120">
        <v>7</v>
      </c>
      <c r="S1120" t="s">
        <v>31</v>
      </c>
      <c r="U1120">
        <v>1</v>
      </c>
      <c r="V1120">
        <v>3</v>
      </c>
      <c r="AC1120" t="s">
        <v>31</v>
      </c>
      <c r="AE1120">
        <v>3</v>
      </c>
      <c r="AF1120">
        <v>5</v>
      </c>
      <c r="AG1120">
        <v>5</v>
      </c>
      <c r="AH1120">
        <v>4</v>
      </c>
      <c r="AJ1120">
        <v>3</v>
      </c>
      <c r="AK1120">
        <v>3</v>
      </c>
      <c r="AL1120">
        <v>4</v>
      </c>
      <c r="AM1120">
        <v>3</v>
      </c>
      <c r="AO1120">
        <v>3</v>
      </c>
      <c r="AP1120">
        <v>4</v>
      </c>
      <c r="AQ1120">
        <v>4</v>
      </c>
      <c r="AR1120">
        <v>4</v>
      </c>
      <c r="AT1120">
        <v>99</v>
      </c>
      <c r="AU1120">
        <v>99</v>
      </c>
      <c r="AV1120">
        <v>99</v>
      </c>
      <c r="AW1120">
        <v>99</v>
      </c>
      <c r="AY1120">
        <v>3</v>
      </c>
      <c r="BA1120">
        <v>3</v>
      </c>
      <c r="BG1120">
        <v>3</v>
      </c>
      <c r="BH1120">
        <v>3</v>
      </c>
      <c r="BI1120">
        <v>1</v>
      </c>
      <c r="BJ1120">
        <v>3</v>
      </c>
      <c r="BK1120">
        <v>98</v>
      </c>
      <c r="BL1120">
        <v>8</v>
      </c>
      <c r="BM1120">
        <v>3</v>
      </c>
      <c r="BN1120">
        <v>3</v>
      </c>
      <c r="BO1120">
        <v>3</v>
      </c>
      <c r="BP1120">
        <v>3</v>
      </c>
      <c r="BQ1120">
        <v>3</v>
      </c>
      <c r="BR1120">
        <v>3</v>
      </c>
      <c r="BS1120">
        <v>3</v>
      </c>
      <c r="BT1120">
        <v>1</v>
      </c>
      <c r="BU1120">
        <v>3</v>
      </c>
      <c r="BV1120" t="s">
        <v>31</v>
      </c>
      <c r="BW1120">
        <v>1</v>
      </c>
      <c r="BX1120" t="s">
        <v>31</v>
      </c>
      <c r="BY1120" t="s">
        <v>31</v>
      </c>
      <c r="BZ1120" t="s">
        <v>31</v>
      </c>
      <c r="CA1120">
        <v>2</v>
      </c>
      <c r="CB1120">
        <v>2</v>
      </c>
      <c r="CC1120">
        <v>5</v>
      </c>
      <c r="CD1120">
        <v>4</v>
      </c>
      <c r="CE1120">
        <v>3</v>
      </c>
      <c r="CF1120">
        <v>4</v>
      </c>
      <c r="CG1120">
        <v>1</v>
      </c>
      <c r="CH1120">
        <v>2</v>
      </c>
      <c r="CI1120">
        <v>1</v>
      </c>
      <c r="CJ1120">
        <v>1</v>
      </c>
      <c r="CK1120">
        <v>1</v>
      </c>
      <c r="CL1120">
        <v>1</v>
      </c>
      <c r="CT1120" t="s">
        <v>31</v>
      </c>
      <c r="CU1120">
        <v>2</v>
      </c>
      <c r="CX1120">
        <v>15</v>
      </c>
      <c r="CY1120">
        <v>1</v>
      </c>
      <c r="CZ1120">
        <v>1</v>
      </c>
      <c r="DA1120">
        <v>99</v>
      </c>
      <c r="DB1120">
        <v>3</v>
      </c>
      <c r="DC1120">
        <v>1</v>
      </c>
      <c r="DD1120">
        <v>1</v>
      </c>
      <c r="DE1120">
        <v>1</v>
      </c>
      <c r="DF1120">
        <v>1</v>
      </c>
      <c r="DG1120">
        <v>3</v>
      </c>
      <c r="DH1120">
        <v>3</v>
      </c>
      <c r="DI1120">
        <v>3</v>
      </c>
      <c r="DJ1120" t="s">
        <v>31</v>
      </c>
      <c r="DK1120">
        <v>1</v>
      </c>
      <c r="DL1120">
        <v>2.00725</v>
      </c>
    </row>
    <row r="1121" spans="1:116">
      <c r="A1121">
        <v>2576</v>
      </c>
      <c r="B1121">
        <v>13</v>
      </c>
      <c r="C1121" t="s">
        <v>4</v>
      </c>
      <c r="D1121">
        <v>13110</v>
      </c>
      <c r="E1121">
        <v>1</v>
      </c>
      <c r="F1121">
        <v>39</v>
      </c>
      <c r="G1121" t="s">
        <v>11</v>
      </c>
      <c r="H1121" t="s">
        <v>18</v>
      </c>
      <c r="I1121">
        <v>9</v>
      </c>
      <c r="J1121">
        <v>5</v>
      </c>
      <c r="K1121">
        <v>1</v>
      </c>
      <c r="L1121">
        <v>2</v>
      </c>
      <c r="M1121">
        <v>3</v>
      </c>
      <c r="N1121">
        <v>4</v>
      </c>
      <c r="O1121">
        <v>5</v>
      </c>
      <c r="P1121">
        <v>7</v>
      </c>
      <c r="S1121" t="s">
        <v>31</v>
      </c>
      <c r="U1121">
        <v>1</v>
      </c>
      <c r="V1121">
        <v>3</v>
      </c>
      <c r="W1121">
        <v>4</v>
      </c>
      <c r="X1121">
        <v>5</v>
      </c>
      <c r="AC1121" t="s">
        <v>31</v>
      </c>
      <c r="AE1121">
        <v>5</v>
      </c>
      <c r="AF1121">
        <v>5</v>
      </c>
      <c r="AG1121">
        <v>5</v>
      </c>
      <c r="AH1121">
        <v>4</v>
      </c>
      <c r="AJ1121">
        <v>1</v>
      </c>
      <c r="AK1121">
        <v>3</v>
      </c>
      <c r="AL1121">
        <v>5</v>
      </c>
      <c r="AM1121">
        <v>4</v>
      </c>
      <c r="AO1121">
        <v>4</v>
      </c>
      <c r="AP1121">
        <v>5</v>
      </c>
      <c r="AQ1121">
        <v>3</v>
      </c>
      <c r="AR1121">
        <v>4</v>
      </c>
      <c r="AT1121">
        <v>2</v>
      </c>
      <c r="AU1121">
        <v>3</v>
      </c>
      <c r="AV1121">
        <v>3</v>
      </c>
      <c r="AW1121">
        <v>3</v>
      </c>
      <c r="AY1121">
        <v>3</v>
      </c>
      <c r="BA1121">
        <v>4</v>
      </c>
      <c r="BB1121">
        <v>2</v>
      </c>
      <c r="BC1121">
        <v>2</v>
      </c>
      <c r="BG1121">
        <v>3</v>
      </c>
      <c r="BH1121">
        <v>3</v>
      </c>
      <c r="BI1121">
        <v>1</v>
      </c>
      <c r="BJ1121">
        <v>3</v>
      </c>
      <c r="BK1121">
        <v>98</v>
      </c>
      <c r="BL1121">
        <v>98</v>
      </c>
      <c r="BM1121">
        <v>3</v>
      </c>
      <c r="BN1121">
        <v>3</v>
      </c>
      <c r="BO1121">
        <v>3</v>
      </c>
      <c r="BP1121">
        <v>3</v>
      </c>
      <c r="BQ1121">
        <v>3</v>
      </c>
      <c r="BR1121">
        <v>4</v>
      </c>
      <c r="BS1121">
        <v>4</v>
      </c>
      <c r="BT1121">
        <v>1</v>
      </c>
      <c r="BU1121">
        <v>3</v>
      </c>
      <c r="BV1121" t="s">
        <v>31</v>
      </c>
      <c r="BW1121">
        <v>1</v>
      </c>
      <c r="BX1121" t="s">
        <v>31</v>
      </c>
      <c r="BY1121" t="s">
        <v>31</v>
      </c>
      <c r="BZ1121" t="s">
        <v>31</v>
      </c>
      <c r="CA1121">
        <v>2</v>
      </c>
      <c r="CB1121">
        <v>2</v>
      </c>
      <c r="CC1121">
        <v>1</v>
      </c>
      <c r="CD1121">
        <v>3</v>
      </c>
      <c r="CE1121">
        <v>2</v>
      </c>
      <c r="CF1121">
        <v>4</v>
      </c>
      <c r="CG1121">
        <v>99</v>
      </c>
      <c r="CH1121">
        <v>2</v>
      </c>
      <c r="CI1121">
        <v>1</v>
      </c>
      <c r="CJ1121">
        <v>1</v>
      </c>
      <c r="CK1121">
        <v>1</v>
      </c>
      <c r="CL1121">
        <v>3</v>
      </c>
      <c r="CT1121" t="s">
        <v>31</v>
      </c>
      <c r="CU1121">
        <v>3</v>
      </c>
      <c r="CX1121">
        <v>10</v>
      </c>
      <c r="CY1121">
        <v>2</v>
      </c>
      <c r="CZ1121">
        <v>99</v>
      </c>
      <c r="DA1121">
        <v>2</v>
      </c>
      <c r="DB1121">
        <v>3</v>
      </c>
      <c r="DC1121">
        <v>3</v>
      </c>
      <c r="DD1121">
        <v>1</v>
      </c>
      <c r="DE1121">
        <v>1</v>
      </c>
      <c r="DF1121">
        <v>4</v>
      </c>
      <c r="DG1121">
        <v>5</v>
      </c>
      <c r="DH1121">
        <v>4</v>
      </c>
      <c r="DI1121">
        <v>4</v>
      </c>
      <c r="DJ1121" t="s">
        <v>31</v>
      </c>
      <c r="DK1121">
        <v>1</v>
      </c>
      <c r="DL1121">
        <v>0.54488000000000003</v>
      </c>
    </row>
    <row r="1122" spans="1:116">
      <c r="A1122">
        <v>2525</v>
      </c>
      <c r="B1122">
        <v>13</v>
      </c>
      <c r="C1122" t="s">
        <v>4</v>
      </c>
      <c r="D1122">
        <v>13201</v>
      </c>
      <c r="E1122">
        <v>2</v>
      </c>
      <c r="F1122">
        <v>38</v>
      </c>
      <c r="G1122" t="s">
        <v>11</v>
      </c>
      <c r="H1122" t="s">
        <v>16</v>
      </c>
      <c r="I1122">
        <v>6</v>
      </c>
      <c r="J1122">
        <v>4</v>
      </c>
      <c r="K1122">
        <v>1</v>
      </c>
      <c r="L1122">
        <v>2</v>
      </c>
      <c r="M1122">
        <v>3</v>
      </c>
      <c r="N1122">
        <v>4</v>
      </c>
      <c r="O1122">
        <v>5</v>
      </c>
      <c r="S1122" t="s">
        <v>31</v>
      </c>
      <c r="U1122">
        <v>1</v>
      </c>
      <c r="V1122">
        <v>3</v>
      </c>
      <c r="W1122">
        <v>4</v>
      </c>
      <c r="X1122">
        <v>5</v>
      </c>
      <c r="Y1122">
        <v>6</v>
      </c>
      <c r="AC1122" t="s">
        <v>31</v>
      </c>
      <c r="AE1122">
        <v>5</v>
      </c>
      <c r="AF1122">
        <v>5</v>
      </c>
      <c r="AG1122">
        <v>4</v>
      </c>
      <c r="AH1122">
        <v>4</v>
      </c>
      <c r="AI1122">
        <v>3</v>
      </c>
      <c r="AJ1122">
        <v>1</v>
      </c>
      <c r="AK1122">
        <v>3</v>
      </c>
      <c r="AL1122">
        <v>4</v>
      </c>
      <c r="AM1122">
        <v>2</v>
      </c>
      <c r="AN1122">
        <v>3</v>
      </c>
      <c r="AO1122">
        <v>5</v>
      </c>
      <c r="AP1122">
        <v>3</v>
      </c>
      <c r="AQ1122">
        <v>2</v>
      </c>
      <c r="AR1122">
        <v>4</v>
      </c>
      <c r="AS1122">
        <v>4</v>
      </c>
      <c r="AT1122">
        <v>5</v>
      </c>
      <c r="AU1122">
        <v>4</v>
      </c>
      <c r="AV1122">
        <v>2</v>
      </c>
      <c r="AW1122">
        <v>4</v>
      </c>
      <c r="AX1122">
        <v>3</v>
      </c>
      <c r="AY1122">
        <v>4</v>
      </c>
      <c r="BA1122">
        <v>4</v>
      </c>
      <c r="BB1122">
        <v>2</v>
      </c>
      <c r="BC1122">
        <v>2</v>
      </c>
      <c r="BD1122">
        <v>2</v>
      </c>
      <c r="BG1122">
        <v>3</v>
      </c>
      <c r="BH1122">
        <v>3</v>
      </c>
      <c r="BI1122">
        <v>1</v>
      </c>
      <c r="BJ1122">
        <v>98</v>
      </c>
      <c r="BK1122">
        <v>3</v>
      </c>
      <c r="BL1122">
        <v>8</v>
      </c>
      <c r="BM1122">
        <v>3</v>
      </c>
      <c r="BN1122">
        <v>3</v>
      </c>
      <c r="BO1122">
        <v>3</v>
      </c>
      <c r="BP1122">
        <v>3</v>
      </c>
      <c r="BQ1122">
        <v>3</v>
      </c>
      <c r="BR1122">
        <v>3</v>
      </c>
      <c r="BS1122">
        <v>3</v>
      </c>
      <c r="BT1122">
        <v>1</v>
      </c>
      <c r="BU1122">
        <v>3</v>
      </c>
      <c r="BV1122" t="s">
        <v>31</v>
      </c>
      <c r="BW1122">
        <v>1</v>
      </c>
      <c r="BX1122" t="s">
        <v>31</v>
      </c>
      <c r="BY1122" t="s">
        <v>31</v>
      </c>
      <c r="BZ1122" t="s">
        <v>31</v>
      </c>
      <c r="CA1122">
        <v>2</v>
      </c>
      <c r="CB1122">
        <v>2</v>
      </c>
      <c r="CC1122">
        <v>5</v>
      </c>
      <c r="CD1122">
        <v>3</v>
      </c>
      <c r="CE1122">
        <v>3</v>
      </c>
      <c r="CF1122">
        <v>2</v>
      </c>
      <c r="CG1122">
        <v>1</v>
      </c>
      <c r="CH1122">
        <v>3</v>
      </c>
      <c r="CI1122">
        <v>2</v>
      </c>
      <c r="CJ1122">
        <v>1</v>
      </c>
      <c r="CK1122">
        <v>3</v>
      </c>
      <c r="CL1122">
        <v>2</v>
      </c>
      <c r="CT1122" t="s">
        <v>31</v>
      </c>
      <c r="CU1122">
        <v>6</v>
      </c>
      <c r="CV1122">
        <v>4</v>
      </c>
      <c r="CX1122">
        <v>20</v>
      </c>
      <c r="CY1122">
        <v>2</v>
      </c>
      <c r="CZ1122">
        <v>1</v>
      </c>
      <c r="DA1122">
        <v>99</v>
      </c>
      <c r="DB1122">
        <v>4</v>
      </c>
      <c r="DC1122">
        <v>2</v>
      </c>
      <c r="DD1122">
        <v>1</v>
      </c>
      <c r="DE1122">
        <v>1</v>
      </c>
      <c r="DF1122">
        <v>2</v>
      </c>
      <c r="DG1122">
        <v>4</v>
      </c>
      <c r="DH1122">
        <v>5</v>
      </c>
      <c r="DI1122">
        <v>3</v>
      </c>
      <c r="DJ1122" t="s">
        <v>31</v>
      </c>
      <c r="DK1122">
        <v>1</v>
      </c>
      <c r="DL1122">
        <v>1.2058800000000001</v>
      </c>
    </row>
    <row r="1123" spans="1:116">
      <c r="A1123">
        <v>802</v>
      </c>
      <c r="B1123">
        <v>13</v>
      </c>
      <c r="C1123" t="s">
        <v>4</v>
      </c>
      <c r="D1123">
        <v>13101</v>
      </c>
      <c r="E1123">
        <v>2</v>
      </c>
      <c r="F1123">
        <v>41</v>
      </c>
      <c r="G1123" t="s">
        <v>11</v>
      </c>
      <c r="H1123" t="s">
        <v>16</v>
      </c>
      <c r="I1123">
        <v>5</v>
      </c>
      <c r="J1123">
        <v>4</v>
      </c>
      <c r="K1123">
        <v>1</v>
      </c>
      <c r="L1123">
        <v>2</v>
      </c>
      <c r="M1123">
        <v>3</v>
      </c>
      <c r="N1123">
        <v>4</v>
      </c>
      <c r="O1123">
        <v>5</v>
      </c>
      <c r="S1123" t="s">
        <v>31</v>
      </c>
      <c r="U1123">
        <v>1</v>
      </c>
      <c r="V1123">
        <v>3</v>
      </c>
      <c r="AC1123" t="s">
        <v>31</v>
      </c>
      <c r="AE1123">
        <v>5</v>
      </c>
      <c r="AF1123">
        <v>5</v>
      </c>
      <c r="AG1123">
        <v>5</v>
      </c>
      <c r="AH1123">
        <v>5</v>
      </c>
      <c r="AJ1123">
        <v>5</v>
      </c>
      <c r="AK1123">
        <v>5</v>
      </c>
      <c r="AL1123">
        <v>5</v>
      </c>
      <c r="AM1123">
        <v>5</v>
      </c>
      <c r="AO1123">
        <v>4</v>
      </c>
      <c r="AP1123">
        <v>5</v>
      </c>
      <c r="AQ1123">
        <v>5</v>
      </c>
      <c r="AR1123">
        <v>5</v>
      </c>
      <c r="AT1123">
        <v>2</v>
      </c>
      <c r="AU1123">
        <v>5</v>
      </c>
      <c r="AV1123">
        <v>5</v>
      </c>
      <c r="AW1123">
        <v>5</v>
      </c>
      <c r="AY1123">
        <v>2</v>
      </c>
      <c r="BA1123">
        <v>4</v>
      </c>
      <c r="BG1123">
        <v>3</v>
      </c>
      <c r="BH1123">
        <v>3</v>
      </c>
      <c r="BI1123">
        <v>1</v>
      </c>
      <c r="BJ1123">
        <v>98</v>
      </c>
      <c r="BK1123">
        <v>3</v>
      </c>
      <c r="BL1123">
        <v>1</v>
      </c>
      <c r="BM1123">
        <v>3</v>
      </c>
      <c r="BN1123">
        <v>3</v>
      </c>
      <c r="BO1123">
        <v>3</v>
      </c>
      <c r="BP1123">
        <v>3</v>
      </c>
      <c r="BQ1123">
        <v>3</v>
      </c>
      <c r="BR1123">
        <v>3</v>
      </c>
      <c r="BS1123">
        <v>3</v>
      </c>
      <c r="BT1123">
        <v>1</v>
      </c>
      <c r="BU1123">
        <v>3</v>
      </c>
      <c r="BV1123" t="s">
        <v>31</v>
      </c>
      <c r="BW1123">
        <v>5</v>
      </c>
      <c r="BX1123" t="s">
        <v>31</v>
      </c>
      <c r="BY1123" t="s">
        <v>31</v>
      </c>
      <c r="BZ1123" t="s">
        <v>31</v>
      </c>
      <c r="CA1123">
        <v>3</v>
      </c>
      <c r="CB1123">
        <v>2</v>
      </c>
      <c r="CC1123">
        <v>1</v>
      </c>
      <c r="CD1123">
        <v>4</v>
      </c>
      <c r="CE1123">
        <v>4</v>
      </c>
      <c r="CF1123">
        <v>4</v>
      </c>
      <c r="CG1123">
        <v>1</v>
      </c>
      <c r="CH1123">
        <v>3</v>
      </c>
      <c r="CI1123">
        <v>1</v>
      </c>
      <c r="CJ1123">
        <v>1</v>
      </c>
      <c r="CK1123">
        <v>3</v>
      </c>
      <c r="CL1123">
        <v>1</v>
      </c>
      <c r="CT1123" t="s">
        <v>31</v>
      </c>
      <c r="CU1123">
        <v>4</v>
      </c>
      <c r="CX1123">
        <v>10</v>
      </c>
      <c r="CY1123">
        <v>2</v>
      </c>
      <c r="CZ1123">
        <v>2</v>
      </c>
      <c r="DA1123">
        <v>2</v>
      </c>
      <c r="DB1123">
        <v>3</v>
      </c>
      <c r="DC1123">
        <v>4</v>
      </c>
      <c r="DD1123">
        <v>1</v>
      </c>
      <c r="DE1123">
        <v>1</v>
      </c>
      <c r="DF1123">
        <v>3</v>
      </c>
      <c r="DG1123">
        <v>5</v>
      </c>
      <c r="DH1123">
        <v>5</v>
      </c>
      <c r="DI1123">
        <v>2</v>
      </c>
      <c r="DJ1123" t="s">
        <v>31</v>
      </c>
      <c r="DK1123">
        <v>1</v>
      </c>
      <c r="DL1123">
        <v>1.2058800000000001</v>
      </c>
    </row>
    <row r="1124" spans="1:116">
      <c r="A1124">
        <v>2414</v>
      </c>
      <c r="B1124">
        <v>13</v>
      </c>
      <c r="C1124" t="s">
        <v>4</v>
      </c>
      <c r="D1124">
        <v>13101</v>
      </c>
      <c r="E1124">
        <v>1</v>
      </c>
      <c r="F1124">
        <v>49</v>
      </c>
      <c r="G1124" t="s">
        <v>11</v>
      </c>
      <c r="H1124" t="s">
        <v>16</v>
      </c>
      <c r="I1124">
        <v>6</v>
      </c>
      <c r="J1124">
        <v>4</v>
      </c>
      <c r="K1124">
        <v>1</v>
      </c>
      <c r="L1124">
        <v>3</v>
      </c>
      <c r="M1124">
        <v>4</v>
      </c>
      <c r="S1124" t="s">
        <v>31</v>
      </c>
      <c r="U1124">
        <v>3</v>
      </c>
      <c r="V1124">
        <v>4</v>
      </c>
      <c r="AC1124" t="s">
        <v>31</v>
      </c>
      <c r="AE1124">
        <v>5</v>
      </c>
      <c r="AF1124">
        <v>5</v>
      </c>
      <c r="AG1124">
        <v>5</v>
      </c>
      <c r="AJ1124">
        <v>2</v>
      </c>
      <c r="AK1124">
        <v>3</v>
      </c>
      <c r="AL1124">
        <v>4</v>
      </c>
      <c r="AO1124">
        <v>5</v>
      </c>
      <c r="AP1124">
        <v>5</v>
      </c>
      <c r="AQ1124">
        <v>5</v>
      </c>
      <c r="AT1124">
        <v>2</v>
      </c>
      <c r="AU1124">
        <v>4</v>
      </c>
      <c r="AV1124">
        <v>5</v>
      </c>
      <c r="BA1124">
        <v>2</v>
      </c>
      <c r="BB1124">
        <v>3</v>
      </c>
      <c r="BG1124">
        <v>3</v>
      </c>
      <c r="BH1124">
        <v>3</v>
      </c>
      <c r="BI1124">
        <v>97</v>
      </c>
      <c r="BJ1124">
        <v>98</v>
      </c>
      <c r="BK1124">
        <v>3</v>
      </c>
      <c r="BL1124">
        <v>8</v>
      </c>
      <c r="BM1124">
        <v>1</v>
      </c>
      <c r="BN1124">
        <v>1</v>
      </c>
      <c r="BO1124">
        <v>3</v>
      </c>
      <c r="BP1124">
        <v>5</v>
      </c>
      <c r="BQ1124">
        <v>98</v>
      </c>
      <c r="BR1124">
        <v>3</v>
      </c>
      <c r="BS1124">
        <v>3</v>
      </c>
      <c r="BT1124">
        <v>1</v>
      </c>
      <c r="BU1124">
        <v>3</v>
      </c>
      <c r="BV1124" t="s">
        <v>31</v>
      </c>
      <c r="BW1124">
        <v>1</v>
      </c>
      <c r="BX1124" t="s">
        <v>31</v>
      </c>
      <c r="BY1124" t="s">
        <v>31</v>
      </c>
      <c r="BZ1124" t="s">
        <v>31</v>
      </c>
      <c r="CA1124">
        <v>2</v>
      </c>
      <c r="CB1124">
        <v>2</v>
      </c>
      <c r="CC1124">
        <v>5</v>
      </c>
      <c r="CD1124">
        <v>2</v>
      </c>
      <c r="CE1124">
        <v>3</v>
      </c>
      <c r="CF1124">
        <v>1</v>
      </c>
      <c r="CG1124">
        <v>2</v>
      </c>
      <c r="CH1124">
        <v>2</v>
      </c>
      <c r="CI1124">
        <v>1</v>
      </c>
      <c r="CJ1124">
        <v>2</v>
      </c>
      <c r="CK1124">
        <v>1</v>
      </c>
      <c r="CL1124">
        <v>2</v>
      </c>
      <c r="CT1124" t="s">
        <v>31</v>
      </c>
      <c r="CU1124">
        <v>5</v>
      </c>
      <c r="CW1124">
        <v>7</v>
      </c>
      <c r="CX1124">
        <v>40</v>
      </c>
      <c r="CY1124">
        <v>1</v>
      </c>
      <c r="CZ1124">
        <v>1</v>
      </c>
      <c r="DA1124">
        <v>2</v>
      </c>
      <c r="DB1124">
        <v>5</v>
      </c>
      <c r="DC1124">
        <v>5</v>
      </c>
      <c r="DD1124">
        <v>3</v>
      </c>
      <c r="DE1124">
        <v>1</v>
      </c>
      <c r="DF1124">
        <v>4</v>
      </c>
      <c r="DG1124">
        <v>5</v>
      </c>
      <c r="DH1124">
        <v>5</v>
      </c>
      <c r="DI1124">
        <v>3</v>
      </c>
      <c r="DJ1124" t="s">
        <v>31</v>
      </c>
      <c r="DK1124">
        <v>1</v>
      </c>
      <c r="DL1124">
        <v>1.3282499999999999</v>
      </c>
    </row>
    <row r="1125" spans="1:116">
      <c r="A1125">
        <v>778</v>
      </c>
      <c r="B1125">
        <v>13</v>
      </c>
      <c r="C1125" t="s">
        <v>4</v>
      </c>
      <c r="D1125">
        <v>13120</v>
      </c>
      <c r="E1125">
        <v>1</v>
      </c>
      <c r="F1125">
        <v>50</v>
      </c>
      <c r="G1125" t="s">
        <v>11</v>
      </c>
      <c r="H1125" t="s">
        <v>18</v>
      </c>
      <c r="I1125">
        <v>9</v>
      </c>
      <c r="J1125">
        <v>5</v>
      </c>
      <c r="K1125">
        <v>1</v>
      </c>
      <c r="L1125">
        <v>2</v>
      </c>
      <c r="M1125">
        <v>3</v>
      </c>
      <c r="N1125">
        <v>4</v>
      </c>
      <c r="O1125">
        <v>5</v>
      </c>
      <c r="P1125">
        <v>6</v>
      </c>
      <c r="Q1125">
        <v>7</v>
      </c>
      <c r="S1125" t="s">
        <v>31</v>
      </c>
      <c r="U1125">
        <v>1</v>
      </c>
      <c r="V1125">
        <v>2</v>
      </c>
      <c r="W1125">
        <v>3</v>
      </c>
      <c r="X1125">
        <v>4</v>
      </c>
      <c r="Y1125">
        <v>5</v>
      </c>
      <c r="AC1125" t="s">
        <v>31</v>
      </c>
      <c r="AE1125">
        <v>3</v>
      </c>
      <c r="AF1125">
        <v>4</v>
      </c>
      <c r="AG1125">
        <v>4</v>
      </c>
      <c r="AH1125">
        <v>4</v>
      </c>
      <c r="AI1125">
        <v>2</v>
      </c>
      <c r="AJ1125">
        <v>3</v>
      </c>
      <c r="AK1125">
        <v>5</v>
      </c>
      <c r="AL1125">
        <v>5</v>
      </c>
      <c r="AM1125">
        <v>5</v>
      </c>
      <c r="AN1125">
        <v>3</v>
      </c>
      <c r="AO1125">
        <v>3</v>
      </c>
      <c r="AP1125">
        <v>3</v>
      </c>
      <c r="AQ1125">
        <v>3</v>
      </c>
      <c r="AR1125">
        <v>3</v>
      </c>
      <c r="AS1125">
        <v>3</v>
      </c>
      <c r="AT1125">
        <v>3</v>
      </c>
      <c r="AU1125">
        <v>2</v>
      </c>
      <c r="AV1125">
        <v>2</v>
      </c>
      <c r="AW1125">
        <v>2</v>
      </c>
      <c r="AX1125">
        <v>2</v>
      </c>
      <c r="AY1125">
        <v>1</v>
      </c>
      <c r="AZ1125">
        <v>1</v>
      </c>
      <c r="BA1125">
        <v>3</v>
      </c>
      <c r="BB1125">
        <v>3</v>
      </c>
      <c r="BC1125">
        <v>2</v>
      </c>
      <c r="BG1125">
        <v>4</v>
      </c>
      <c r="BH1125">
        <v>4</v>
      </c>
      <c r="BI1125">
        <v>4</v>
      </c>
      <c r="BJ1125">
        <v>4</v>
      </c>
      <c r="BK1125">
        <v>4</v>
      </c>
      <c r="BL1125">
        <v>8</v>
      </c>
      <c r="BM1125">
        <v>4</v>
      </c>
      <c r="BN1125">
        <v>4</v>
      </c>
      <c r="BO1125">
        <v>4</v>
      </c>
      <c r="BP1125">
        <v>4</v>
      </c>
      <c r="BQ1125">
        <v>4</v>
      </c>
      <c r="BR1125">
        <v>4</v>
      </c>
      <c r="BS1125">
        <v>4</v>
      </c>
      <c r="BT1125">
        <v>1</v>
      </c>
      <c r="BU1125">
        <v>4</v>
      </c>
      <c r="BV1125" t="s">
        <v>31</v>
      </c>
      <c r="BW1125">
        <v>3</v>
      </c>
      <c r="BX1125" t="s">
        <v>31</v>
      </c>
      <c r="BY1125" t="s">
        <v>31</v>
      </c>
      <c r="BZ1125" t="s">
        <v>31</v>
      </c>
      <c r="CA1125">
        <v>3</v>
      </c>
      <c r="CB1125">
        <v>3</v>
      </c>
      <c r="CC1125">
        <v>1</v>
      </c>
      <c r="CD1125">
        <v>4</v>
      </c>
      <c r="CE1125">
        <v>2</v>
      </c>
      <c r="CF1125">
        <v>2</v>
      </c>
      <c r="CG1125">
        <v>1</v>
      </c>
      <c r="CH1125">
        <v>2</v>
      </c>
      <c r="CI1125">
        <v>1</v>
      </c>
      <c r="CJ1125">
        <v>1</v>
      </c>
      <c r="CK1125">
        <v>1</v>
      </c>
      <c r="CL1125">
        <v>1</v>
      </c>
      <c r="CT1125" t="s">
        <v>31</v>
      </c>
      <c r="CU1125">
        <v>4</v>
      </c>
      <c r="CX1125">
        <v>10</v>
      </c>
      <c r="CY1125">
        <v>1</v>
      </c>
      <c r="CZ1125">
        <v>1</v>
      </c>
      <c r="DA1125">
        <v>1</v>
      </c>
      <c r="DB1125">
        <v>3</v>
      </c>
      <c r="DC1125">
        <v>1</v>
      </c>
      <c r="DD1125">
        <v>1</v>
      </c>
      <c r="DE1125">
        <v>1</v>
      </c>
      <c r="DF1125">
        <v>1</v>
      </c>
      <c r="DG1125">
        <v>4</v>
      </c>
      <c r="DH1125">
        <v>5</v>
      </c>
      <c r="DI1125">
        <v>6</v>
      </c>
      <c r="DJ1125" t="s">
        <v>31</v>
      </c>
      <c r="DK1125">
        <v>1</v>
      </c>
      <c r="DL1125">
        <v>0.54488000000000003</v>
      </c>
    </row>
    <row r="1126" spans="1:116">
      <c r="A1126">
        <v>787</v>
      </c>
      <c r="B1126">
        <v>13</v>
      </c>
      <c r="C1126" t="s">
        <v>4</v>
      </c>
      <c r="D1126">
        <v>13115</v>
      </c>
      <c r="E1126">
        <v>2</v>
      </c>
      <c r="F1126">
        <v>62</v>
      </c>
      <c r="G1126" t="s">
        <v>13</v>
      </c>
      <c r="H1126" t="s">
        <v>18</v>
      </c>
      <c r="I1126">
        <v>9</v>
      </c>
      <c r="J1126">
        <v>5</v>
      </c>
      <c r="K1126">
        <v>1</v>
      </c>
      <c r="L1126">
        <v>2</v>
      </c>
      <c r="M1126">
        <v>3</v>
      </c>
      <c r="N1126">
        <v>4</v>
      </c>
      <c r="O1126">
        <v>5</v>
      </c>
      <c r="P1126">
        <v>6</v>
      </c>
      <c r="Q1126">
        <v>7</v>
      </c>
      <c r="S1126" t="s">
        <v>31</v>
      </c>
      <c r="U1126">
        <v>1</v>
      </c>
      <c r="V1126">
        <v>2</v>
      </c>
      <c r="W1126">
        <v>3</v>
      </c>
      <c r="X1126">
        <v>4</v>
      </c>
      <c r="Y1126">
        <v>5</v>
      </c>
      <c r="Z1126">
        <v>7</v>
      </c>
      <c r="AC1126" t="s">
        <v>31</v>
      </c>
      <c r="AE1126">
        <v>4</v>
      </c>
      <c r="AF1126">
        <v>5</v>
      </c>
      <c r="AG1126">
        <v>5</v>
      </c>
      <c r="AH1126">
        <v>5</v>
      </c>
      <c r="AI1126">
        <v>3</v>
      </c>
      <c r="AJ1126">
        <v>3</v>
      </c>
      <c r="AK1126">
        <v>3</v>
      </c>
      <c r="AL1126">
        <v>3</v>
      </c>
      <c r="AM1126">
        <v>3</v>
      </c>
      <c r="AN1126">
        <v>3</v>
      </c>
      <c r="AO1126">
        <v>3</v>
      </c>
      <c r="AP1126">
        <v>3</v>
      </c>
      <c r="AQ1126">
        <v>3</v>
      </c>
      <c r="AR1126">
        <v>3</v>
      </c>
      <c r="AS1126">
        <v>3</v>
      </c>
      <c r="AT1126">
        <v>5</v>
      </c>
      <c r="AU1126">
        <v>5</v>
      </c>
      <c r="AV1126">
        <v>5</v>
      </c>
      <c r="AW1126">
        <v>5</v>
      </c>
      <c r="AX1126">
        <v>5</v>
      </c>
      <c r="AY1126">
        <v>1</v>
      </c>
      <c r="AZ1126">
        <v>1</v>
      </c>
      <c r="BA1126">
        <v>1</v>
      </c>
      <c r="BB1126">
        <v>3</v>
      </c>
      <c r="BC1126">
        <v>2</v>
      </c>
      <c r="BE1126">
        <v>1</v>
      </c>
      <c r="BG1126">
        <v>4</v>
      </c>
      <c r="BH1126">
        <v>4</v>
      </c>
      <c r="BI1126">
        <v>1</v>
      </c>
      <c r="BJ1126">
        <v>7</v>
      </c>
      <c r="BK1126">
        <v>4</v>
      </c>
      <c r="BL1126">
        <v>98</v>
      </c>
      <c r="BM1126">
        <v>4</v>
      </c>
      <c r="BN1126">
        <v>4</v>
      </c>
      <c r="BO1126">
        <v>4</v>
      </c>
      <c r="BP1126">
        <v>4</v>
      </c>
      <c r="BQ1126">
        <v>4</v>
      </c>
      <c r="BR1126">
        <v>4</v>
      </c>
      <c r="BS1126">
        <v>4</v>
      </c>
      <c r="BT1126">
        <v>5</v>
      </c>
      <c r="BU1126">
        <v>4</v>
      </c>
      <c r="BV1126" t="s">
        <v>31</v>
      </c>
      <c r="BW1126">
        <v>3</v>
      </c>
      <c r="BX1126" t="s">
        <v>31</v>
      </c>
      <c r="BY1126" t="s">
        <v>31</v>
      </c>
      <c r="BZ1126" t="s">
        <v>31</v>
      </c>
      <c r="CA1126">
        <v>3</v>
      </c>
      <c r="CB1126">
        <v>3</v>
      </c>
      <c r="CC1126">
        <v>1</v>
      </c>
      <c r="CD1126">
        <v>3</v>
      </c>
      <c r="CE1126">
        <v>3</v>
      </c>
      <c r="CF1126">
        <v>99</v>
      </c>
      <c r="CG1126">
        <v>1</v>
      </c>
      <c r="CH1126">
        <v>1</v>
      </c>
      <c r="CI1126">
        <v>1</v>
      </c>
      <c r="CJ1126">
        <v>1</v>
      </c>
      <c r="CK1126">
        <v>1</v>
      </c>
      <c r="CL1126">
        <v>1</v>
      </c>
      <c r="CM1126">
        <v>99</v>
      </c>
      <c r="CT1126" t="s">
        <v>31</v>
      </c>
      <c r="DD1126">
        <v>2</v>
      </c>
      <c r="DE1126">
        <v>3</v>
      </c>
      <c r="DF1126">
        <v>4</v>
      </c>
      <c r="DG1126">
        <v>4</v>
      </c>
      <c r="DH1126">
        <v>4</v>
      </c>
      <c r="DI1126">
        <v>2</v>
      </c>
      <c r="DJ1126" t="s">
        <v>31</v>
      </c>
      <c r="DK1126">
        <v>1</v>
      </c>
      <c r="DL1126">
        <v>0.51187000000000005</v>
      </c>
    </row>
    <row r="1127" spans="1:116">
      <c r="A1127">
        <v>1056</v>
      </c>
      <c r="B1127">
        <v>13</v>
      </c>
      <c r="C1127" t="s">
        <v>4</v>
      </c>
      <c r="D1127">
        <v>13302</v>
      </c>
      <c r="E1127">
        <v>1</v>
      </c>
      <c r="F1127">
        <v>39</v>
      </c>
      <c r="G1127" t="s">
        <v>11</v>
      </c>
      <c r="H1127" t="s">
        <v>15</v>
      </c>
      <c r="I1127">
        <v>7</v>
      </c>
      <c r="J1127">
        <v>3</v>
      </c>
      <c r="K1127">
        <v>1</v>
      </c>
      <c r="L1127">
        <v>2</v>
      </c>
      <c r="M1127">
        <v>3</v>
      </c>
      <c r="N1127">
        <v>4</v>
      </c>
      <c r="O1127">
        <v>5</v>
      </c>
      <c r="S1127" t="s">
        <v>31</v>
      </c>
      <c r="U1127">
        <v>1</v>
      </c>
      <c r="V1127">
        <v>3</v>
      </c>
      <c r="W1127">
        <v>4</v>
      </c>
      <c r="X1127">
        <v>5</v>
      </c>
      <c r="AC1127" t="s">
        <v>31</v>
      </c>
      <c r="AE1127">
        <v>5</v>
      </c>
      <c r="AF1127">
        <v>5</v>
      </c>
      <c r="AG1127">
        <v>5</v>
      </c>
      <c r="AH1127">
        <v>1</v>
      </c>
      <c r="AJ1127">
        <v>1</v>
      </c>
      <c r="AK1127">
        <v>5</v>
      </c>
      <c r="AL1127">
        <v>5</v>
      </c>
      <c r="AM1127">
        <v>1</v>
      </c>
      <c r="AO1127">
        <v>5</v>
      </c>
      <c r="AP1127">
        <v>5</v>
      </c>
      <c r="AQ1127">
        <v>5</v>
      </c>
      <c r="AR1127">
        <v>2</v>
      </c>
      <c r="AT1127">
        <v>5</v>
      </c>
      <c r="AU1127">
        <v>1</v>
      </c>
      <c r="AV1127">
        <v>1</v>
      </c>
      <c r="AW1127">
        <v>1</v>
      </c>
      <c r="AY1127">
        <v>4</v>
      </c>
      <c r="BA1127">
        <v>4</v>
      </c>
      <c r="BB1127">
        <v>4</v>
      </c>
      <c r="BC1127">
        <v>1</v>
      </c>
      <c r="BG1127">
        <v>4</v>
      </c>
      <c r="BH1127">
        <v>3</v>
      </c>
      <c r="BI1127">
        <v>1</v>
      </c>
      <c r="BJ1127">
        <v>1</v>
      </c>
      <c r="BK1127">
        <v>3</v>
      </c>
      <c r="BL1127">
        <v>98</v>
      </c>
      <c r="BM1127">
        <v>3</v>
      </c>
      <c r="BN1127">
        <v>3</v>
      </c>
      <c r="BO1127">
        <v>3</v>
      </c>
      <c r="BP1127">
        <v>3</v>
      </c>
      <c r="BQ1127">
        <v>3</v>
      </c>
      <c r="BR1127">
        <v>4</v>
      </c>
      <c r="BS1127">
        <v>4</v>
      </c>
      <c r="BT1127">
        <v>1</v>
      </c>
      <c r="BU1127">
        <v>3</v>
      </c>
      <c r="BV1127" t="s">
        <v>31</v>
      </c>
      <c r="BW1127">
        <v>1</v>
      </c>
      <c r="BX1127" t="s">
        <v>31</v>
      </c>
      <c r="BY1127" t="s">
        <v>31</v>
      </c>
      <c r="BZ1127" t="s">
        <v>31</v>
      </c>
      <c r="CA1127">
        <v>2</v>
      </c>
      <c r="CB1127">
        <v>2</v>
      </c>
      <c r="CC1127">
        <v>5</v>
      </c>
      <c r="CD1127">
        <v>4</v>
      </c>
      <c r="CE1127">
        <v>4</v>
      </c>
      <c r="CF1127">
        <v>4</v>
      </c>
      <c r="CG1127">
        <v>1</v>
      </c>
      <c r="CH1127">
        <v>2</v>
      </c>
      <c r="CI1127">
        <v>1</v>
      </c>
      <c r="CJ1127">
        <v>1</v>
      </c>
      <c r="CK1127">
        <v>1</v>
      </c>
      <c r="CL1127">
        <v>2</v>
      </c>
      <c r="CT1127" t="s">
        <v>31</v>
      </c>
      <c r="CU1127">
        <v>7</v>
      </c>
      <c r="CX1127">
        <v>10</v>
      </c>
      <c r="CY1127">
        <v>2</v>
      </c>
      <c r="CZ1127">
        <v>2</v>
      </c>
      <c r="DA1127">
        <v>2</v>
      </c>
      <c r="DB1127">
        <v>1</v>
      </c>
      <c r="DC1127">
        <v>1</v>
      </c>
      <c r="DD1127">
        <v>1</v>
      </c>
      <c r="DE1127">
        <v>1</v>
      </c>
      <c r="DF1127">
        <v>1</v>
      </c>
      <c r="DG1127">
        <v>3</v>
      </c>
      <c r="DH1127">
        <v>3</v>
      </c>
      <c r="DI1127">
        <v>2</v>
      </c>
      <c r="DJ1127" t="s">
        <v>31</v>
      </c>
      <c r="DK1127">
        <v>1</v>
      </c>
      <c r="DL1127">
        <v>0.72187999999999997</v>
      </c>
    </row>
    <row r="1128" spans="1:116">
      <c r="A1128">
        <v>2389</v>
      </c>
      <c r="B1128">
        <v>13</v>
      </c>
      <c r="C1128" t="s">
        <v>4</v>
      </c>
      <c r="D1128">
        <v>13125</v>
      </c>
      <c r="E1128">
        <v>2</v>
      </c>
      <c r="F1128">
        <v>45</v>
      </c>
      <c r="G1128" t="s">
        <v>11</v>
      </c>
      <c r="H1128" t="s">
        <v>15</v>
      </c>
      <c r="I1128">
        <v>7</v>
      </c>
      <c r="J1128">
        <v>5</v>
      </c>
      <c r="K1128">
        <v>1</v>
      </c>
      <c r="L1128">
        <v>2</v>
      </c>
      <c r="M1128">
        <v>3</v>
      </c>
      <c r="N1128">
        <v>4</v>
      </c>
      <c r="O1128">
        <v>5</v>
      </c>
      <c r="P1128">
        <v>6</v>
      </c>
      <c r="S1128" t="s">
        <v>31</v>
      </c>
      <c r="U1128">
        <v>1</v>
      </c>
      <c r="V1128">
        <v>3</v>
      </c>
      <c r="W1128">
        <v>4</v>
      </c>
      <c r="AC1128" t="s">
        <v>31</v>
      </c>
      <c r="AE1128">
        <v>5</v>
      </c>
      <c r="AF1128">
        <v>5</v>
      </c>
      <c r="AG1128">
        <v>5</v>
      </c>
      <c r="AH1128">
        <v>5</v>
      </c>
      <c r="AI1128">
        <v>4</v>
      </c>
      <c r="AJ1128">
        <v>1</v>
      </c>
      <c r="AK1128">
        <v>2</v>
      </c>
      <c r="AL1128">
        <v>5</v>
      </c>
      <c r="AM1128">
        <v>3</v>
      </c>
      <c r="AN1128">
        <v>2</v>
      </c>
      <c r="AO1128">
        <v>4</v>
      </c>
      <c r="AP1128">
        <v>5</v>
      </c>
      <c r="AQ1128">
        <v>4</v>
      </c>
      <c r="AR1128">
        <v>4</v>
      </c>
      <c r="AS1128">
        <v>4</v>
      </c>
      <c r="AT1128">
        <v>1</v>
      </c>
      <c r="AU1128">
        <v>4</v>
      </c>
      <c r="AV1128">
        <v>4</v>
      </c>
      <c r="AW1128">
        <v>4</v>
      </c>
      <c r="AX1128">
        <v>4</v>
      </c>
      <c r="AY1128">
        <v>2</v>
      </c>
      <c r="BA1128">
        <v>4</v>
      </c>
      <c r="BB1128">
        <v>1</v>
      </c>
      <c r="BG1128">
        <v>3</v>
      </c>
      <c r="BH1128">
        <v>3</v>
      </c>
      <c r="BI1128">
        <v>1</v>
      </c>
      <c r="BJ1128">
        <v>3</v>
      </c>
      <c r="BK1128">
        <v>98</v>
      </c>
      <c r="BL1128">
        <v>1</v>
      </c>
      <c r="BM1128">
        <v>3</v>
      </c>
      <c r="BN1128">
        <v>3</v>
      </c>
      <c r="BO1128">
        <v>3</v>
      </c>
      <c r="BP1128">
        <v>3</v>
      </c>
      <c r="BQ1128">
        <v>3</v>
      </c>
      <c r="BR1128">
        <v>3</v>
      </c>
      <c r="BS1128">
        <v>3</v>
      </c>
      <c r="BT1128">
        <v>2</v>
      </c>
      <c r="BU1128">
        <v>3</v>
      </c>
      <c r="BV1128" t="s">
        <v>31</v>
      </c>
      <c r="BW1128">
        <v>4</v>
      </c>
      <c r="BX1128" t="s">
        <v>31</v>
      </c>
      <c r="BY1128" t="s">
        <v>31</v>
      </c>
      <c r="BZ1128" t="s">
        <v>31</v>
      </c>
      <c r="CA1128">
        <v>2</v>
      </c>
      <c r="CB1128">
        <v>2</v>
      </c>
      <c r="CC1128">
        <v>1</v>
      </c>
      <c r="CD1128">
        <v>3</v>
      </c>
      <c r="CE1128">
        <v>3</v>
      </c>
      <c r="CF1128">
        <v>4</v>
      </c>
      <c r="CG1128">
        <v>1</v>
      </c>
      <c r="CH1128">
        <v>2</v>
      </c>
      <c r="CI1128">
        <v>1</v>
      </c>
      <c r="CJ1128">
        <v>1</v>
      </c>
      <c r="CK1128">
        <v>2</v>
      </c>
      <c r="CL1128">
        <v>1</v>
      </c>
      <c r="CT1128" t="s">
        <v>31</v>
      </c>
      <c r="CU1128">
        <v>3</v>
      </c>
      <c r="CX1128">
        <v>10</v>
      </c>
      <c r="CY1128">
        <v>1</v>
      </c>
      <c r="CZ1128">
        <v>99</v>
      </c>
      <c r="DA1128">
        <v>2</v>
      </c>
      <c r="DB1128">
        <v>1</v>
      </c>
      <c r="DC1128">
        <v>5</v>
      </c>
      <c r="DD1128">
        <v>1</v>
      </c>
      <c r="DE1128">
        <v>1</v>
      </c>
      <c r="DF1128">
        <v>4</v>
      </c>
      <c r="DG1128">
        <v>5</v>
      </c>
      <c r="DH1128">
        <v>5</v>
      </c>
      <c r="DI1128">
        <v>2</v>
      </c>
      <c r="DJ1128" t="s">
        <v>31</v>
      </c>
      <c r="DK1128">
        <v>1</v>
      </c>
      <c r="DL1128">
        <v>0.65586999999999995</v>
      </c>
    </row>
    <row r="1129" spans="1:116">
      <c r="A1129">
        <v>2931</v>
      </c>
      <c r="B1129">
        <v>13</v>
      </c>
      <c r="C1129" t="s">
        <v>4</v>
      </c>
      <c r="D1129">
        <v>13110</v>
      </c>
      <c r="E1129">
        <v>2</v>
      </c>
      <c r="F1129">
        <v>62</v>
      </c>
      <c r="G1129" t="s">
        <v>13</v>
      </c>
      <c r="H1129" t="s">
        <v>16</v>
      </c>
      <c r="I1129">
        <v>6</v>
      </c>
      <c r="J1129">
        <v>3</v>
      </c>
      <c r="K1129">
        <v>1</v>
      </c>
      <c r="L1129">
        <v>2</v>
      </c>
      <c r="M1129">
        <v>3</v>
      </c>
      <c r="N1129">
        <v>4</v>
      </c>
      <c r="O1129">
        <v>5</v>
      </c>
      <c r="P1129">
        <v>7</v>
      </c>
      <c r="S1129" t="s">
        <v>31</v>
      </c>
      <c r="U1129">
        <v>1</v>
      </c>
      <c r="V1129">
        <v>3</v>
      </c>
      <c r="W1129">
        <v>4</v>
      </c>
      <c r="X1129">
        <v>5</v>
      </c>
      <c r="AC1129" t="s">
        <v>31</v>
      </c>
      <c r="AE1129">
        <v>4</v>
      </c>
      <c r="AF1129">
        <v>5</v>
      </c>
      <c r="AG1129">
        <v>5</v>
      </c>
      <c r="AH1129">
        <v>5</v>
      </c>
      <c r="AJ1129">
        <v>1</v>
      </c>
      <c r="AK1129">
        <v>1</v>
      </c>
      <c r="AL1129">
        <v>3</v>
      </c>
      <c r="AM1129">
        <v>2</v>
      </c>
      <c r="AO1129">
        <v>4</v>
      </c>
      <c r="AP1129">
        <v>3</v>
      </c>
      <c r="AQ1129">
        <v>2</v>
      </c>
      <c r="AR1129">
        <v>1</v>
      </c>
      <c r="AT1129">
        <v>1</v>
      </c>
      <c r="AU1129">
        <v>5</v>
      </c>
      <c r="AV1129">
        <v>5</v>
      </c>
      <c r="AW1129">
        <v>5</v>
      </c>
      <c r="AY1129">
        <v>2</v>
      </c>
      <c r="BA1129">
        <v>4</v>
      </c>
      <c r="BB1129">
        <v>4</v>
      </c>
      <c r="BC1129">
        <v>3</v>
      </c>
      <c r="BG1129">
        <v>3</v>
      </c>
      <c r="BH1129">
        <v>3</v>
      </c>
      <c r="BI1129">
        <v>1</v>
      </c>
      <c r="BJ1129">
        <v>4</v>
      </c>
      <c r="BK1129">
        <v>3</v>
      </c>
      <c r="BL1129">
        <v>8</v>
      </c>
      <c r="BM1129">
        <v>3</v>
      </c>
      <c r="BN1129">
        <v>7</v>
      </c>
      <c r="BO1129">
        <v>98</v>
      </c>
      <c r="BP1129">
        <v>5</v>
      </c>
      <c r="BQ1129">
        <v>4</v>
      </c>
      <c r="BR1129">
        <v>4</v>
      </c>
      <c r="BS1129">
        <v>4</v>
      </c>
      <c r="BT1129">
        <v>1</v>
      </c>
      <c r="BU1129">
        <v>7</v>
      </c>
      <c r="BV1129" t="s">
        <v>31</v>
      </c>
      <c r="BW1129">
        <v>3</v>
      </c>
      <c r="BX1129" t="s">
        <v>31</v>
      </c>
      <c r="BY1129" t="s">
        <v>31</v>
      </c>
      <c r="BZ1129" t="s">
        <v>31</v>
      </c>
      <c r="CA1129">
        <v>3</v>
      </c>
      <c r="CB1129">
        <v>3</v>
      </c>
      <c r="CC1129">
        <v>1</v>
      </c>
      <c r="CD1129">
        <v>3</v>
      </c>
      <c r="CE1129">
        <v>3</v>
      </c>
      <c r="CF1129">
        <v>3</v>
      </c>
      <c r="CG1129">
        <v>2</v>
      </c>
      <c r="CH1129">
        <v>2</v>
      </c>
      <c r="CI1129">
        <v>2</v>
      </c>
      <c r="CJ1129">
        <v>1</v>
      </c>
      <c r="CK1129">
        <v>1</v>
      </c>
      <c r="CL1129">
        <v>3</v>
      </c>
      <c r="CT1129" t="s">
        <v>31</v>
      </c>
      <c r="CU1129">
        <v>4</v>
      </c>
      <c r="CV1129">
        <v>3</v>
      </c>
      <c r="CX1129">
        <v>300</v>
      </c>
      <c r="CY1129">
        <v>1</v>
      </c>
      <c r="CZ1129">
        <v>1</v>
      </c>
      <c r="DA1129">
        <v>2</v>
      </c>
      <c r="DB1129">
        <v>1</v>
      </c>
      <c r="DC1129">
        <v>1</v>
      </c>
      <c r="DD1129">
        <v>1</v>
      </c>
      <c r="DE1129">
        <v>1</v>
      </c>
      <c r="DF1129">
        <v>1</v>
      </c>
      <c r="DG1129">
        <v>5</v>
      </c>
      <c r="DH1129">
        <v>5</v>
      </c>
      <c r="DI1129">
        <v>2</v>
      </c>
      <c r="DJ1129" t="s">
        <v>31</v>
      </c>
      <c r="DK1129">
        <v>1</v>
      </c>
      <c r="DL1129">
        <v>1.2470000000000001</v>
      </c>
    </row>
    <row r="1130" spans="1:116">
      <c r="A1130">
        <v>3311</v>
      </c>
      <c r="B1130">
        <v>13</v>
      </c>
      <c r="C1130" t="s">
        <v>4</v>
      </c>
      <c r="D1130">
        <v>13109</v>
      </c>
      <c r="E1130">
        <v>1</v>
      </c>
      <c r="F1130">
        <v>48</v>
      </c>
      <c r="G1130" t="s">
        <v>11</v>
      </c>
      <c r="H1130" t="s">
        <v>16</v>
      </c>
      <c r="I1130">
        <v>6</v>
      </c>
      <c r="J1130">
        <v>4</v>
      </c>
      <c r="K1130">
        <v>1</v>
      </c>
      <c r="L1130">
        <v>2</v>
      </c>
      <c r="M1130">
        <v>3</v>
      </c>
      <c r="N1130">
        <v>4</v>
      </c>
      <c r="O1130">
        <v>5</v>
      </c>
      <c r="P1130">
        <v>6</v>
      </c>
      <c r="Q1130">
        <v>7</v>
      </c>
      <c r="S1130" t="s">
        <v>31</v>
      </c>
      <c r="U1130">
        <v>1</v>
      </c>
      <c r="V1130">
        <v>2</v>
      </c>
      <c r="W1130">
        <v>4</v>
      </c>
      <c r="X1130">
        <v>6</v>
      </c>
      <c r="AC1130" t="s">
        <v>31</v>
      </c>
      <c r="AE1130">
        <v>5</v>
      </c>
      <c r="AF1130">
        <v>5</v>
      </c>
      <c r="AG1130">
        <v>5</v>
      </c>
      <c r="AH1130">
        <v>3</v>
      </c>
      <c r="AI1130">
        <v>3</v>
      </c>
      <c r="AJ1130">
        <v>1</v>
      </c>
      <c r="AK1130">
        <v>3</v>
      </c>
      <c r="AL1130">
        <v>4</v>
      </c>
      <c r="AM1130">
        <v>2</v>
      </c>
      <c r="AN1130">
        <v>2</v>
      </c>
      <c r="AO1130">
        <v>2</v>
      </c>
      <c r="AP1130">
        <v>4</v>
      </c>
      <c r="AQ1130">
        <v>4</v>
      </c>
      <c r="AR1130">
        <v>4</v>
      </c>
      <c r="AS1130">
        <v>4</v>
      </c>
      <c r="AT1130">
        <v>2</v>
      </c>
      <c r="AU1130">
        <v>3</v>
      </c>
      <c r="AV1130">
        <v>3</v>
      </c>
      <c r="AW1130">
        <v>3</v>
      </c>
      <c r="AX1130">
        <v>3</v>
      </c>
      <c r="AY1130">
        <v>3</v>
      </c>
      <c r="AZ1130">
        <v>1</v>
      </c>
      <c r="BB1130">
        <v>2</v>
      </c>
      <c r="BD1130">
        <v>1</v>
      </c>
      <c r="BG1130">
        <v>4</v>
      </c>
      <c r="BH1130">
        <v>4</v>
      </c>
      <c r="BI1130">
        <v>1</v>
      </c>
      <c r="BJ1130">
        <v>4</v>
      </c>
      <c r="BK1130">
        <v>98</v>
      </c>
      <c r="BL1130">
        <v>1</v>
      </c>
      <c r="BM1130">
        <v>1</v>
      </c>
      <c r="BN1130">
        <v>3</v>
      </c>
      <c r="BO1130">
        <v>3</v>
      </c>
      <c r="BP1130">
        <v>3</v>
      </c>
      <c r="BQ1130">
        <v>3</v>
      </c>
      <c r="BR1130">
        <v>4</v>
      </c>
      <c r="BS1130">
        <v>3</v>
      </c>
      <c r="BT1130">
        <v>2</v>
      </c>
      <c r="BU1130">
        <v>4</v>
      </c>
      <c r="BV1130" t="s">
        <v>31</v>
      </c>
      <c r="BW1130">
        <v>1</v>
      </c>
      <c r="BX1130" t="s">
        <v>31</v>
      </c>
      <c r="BY1130" t="s">
        <v>31</v>
      </c>
      <c r="BZ1130" t="s">
        <v>31</v>
      </c>
      <c r="CA1130">
        <v>2</v>
      </c>
      <c r="CB1130">
        <v>2</v>
      </c>
      <c r="CC1130">
        <v>1</v>
      </c>
      <c r="CD1130">
        <v>99</v>
      </c>
      <c r="CE1130">
        <v>4</v>
      </c>
      <c r="CF1130">
        <v>1</v>
      </c>
      <c r="CG1130">
        <v>1</v>
      </c>
      <c r="CH1130">
        <v>3</v>
      </c>
      <c r="CI1130">
        <v>1</v>
      </c>
      <c r="CJ1130">
        <v>1</v>
      </c>
      <c r="CK1130">
        <v>2</v>
      </c>
      <c r="CL1130">
        <v>1</v>
      </c>
      <c r="CT1130" t="s">
        <v>31</v>
      </c>
      <c r="CU1130">
        <v>4</v>
      </c>
      <c r="CX1130">
        <v>10</v>
      </c>
      <c r="CY1130">
        <v>2</v>
      </c>
      <c r="CZ1130">
        <v>99</v>
      </c>
      <c r="DA1130">
        <v>2</v>
      </c>
      <c r="DB1130">
        <v>4</v>
      </c>
      <c r="DC1130">
        <v>3</v>
      </c>
      <c r="DD1130">
        <v>1</v>
      </c>
      <c r="DE1130">
        <v>2</v>
      </c>
      <c r="DF1130">
        <v>2</v>
      </c>
      <c r="DG1130">
        <v>4</v>
      </c>
      <c r="DH1130">
        <v>3</v>
      </c>
      <c r="DI1130">
        <v>4</v>
      </c>
      <c r="DJ1130" t="s">
        <v>31</v>
      </c>
      <c r="DK1130">
        <v>1</v>
      </c>
      <c r="DL1130">
        <v>1.3282499999999999</v>
      </c>
    </row>
    <row r="1131" spans="1:116">
      <c r="A1131">
        <v>2332</v>
      </c>
      <c r="B1131">
        <v>13</v>
      </c>
      <c r="C1131" t="s">
        <v>4</v>
      </c>
      <c r="D1131">
        <v>13132</v>
      </c>
      <c r="E1131">
        <v>1</v>
      </c>
      <c r="F1131">
        <v>70</v>
      </c>
      <c r="G1131" t="s">
        <v>13</v>
      </c>
      <c r="H1131" t="s">
        <v>16</v>
      </c>
      <c r="I1131">
        <v>8</v>
      </c>
      <c r="J1131">
        <v>1</v>
      </c>
      <c r="K1131">
        <v>1</v>
      </c>
      <c r="L1131">
        <v>2</v>
      </c>
      <c r="M1131">
        <v>3</v>
      </c>
      <c r="N1131">
        <v>4</v>
      </c>
      <c r="O1131">
        <v>5</v>
      </c>
      <c r="S1131" t="s">
        <v>31</v>
      </c>
      <c r="U1131">
        <v>1</v>
      </c>
      <c r="V1131">
        <v>2</v>
      </c>
      <c r="W1131">
        <v>3</v>
      </c>
      <c r="X1131">
        <v>4</v>
      </c>
      <c r="AC1131" t="s">
        <v>31</v>
      </c>
      <c r="AE1131">
        <v>5</v>
      </c>
      <c r="AF1131">
        <v>5</v>
      </c>
      <c r="AG1131">
        <v>5</v>
      </c>
      <c r="AH1131">
        <v>5</v>
      </c>
      <c r="AJ1131">
        <v>1</v>
      </c>
      <c r="AK1131">
        <v>5</v>
      </c>
      <c r="AL1131">
        <v>3</v>
      </c>
      <c r="AM1131">
        <v>99</v>
      </c>
      <c r="AO1131">
        <v>5</v>
      </c>
      <c r="AP1131">
        <v>5</v>
      </c>
      <c r="AQ1131">
        <v>5</v>
      </c>
      <c r="AR1131">
        <v>5</v>
      </c>
      <c r="AT1131">
        <v>2</v>
      </c>
      <c r="AU1131">
        <v>4</v>
      </c>
      <c r="AV1131">
        <v>4</v>
      </c>
      <c r="AW1131">
        <v>3</v>
      </c>
      <c r="AY1131">
        <v>3</v>
      </c>
      <c r="AZ1131">
        <v>2</v>
      </c>
      <c r="BA1131">
        <v>1</v>
      </c>
      <c r="BB1131">
        <v>3</v>
      </c>
      <c r="BG1131">
        <v>4</v>
      </c>
      <c r="BH1131">
        <v>4</v>
      </c>
      <c r="BI1131">
        <v>1</v>
      </c>
      <c r="BJ1131">
        <v>4</v>
      </c>
      <c r="BK1131">
        <v>1</v>
      </c>
      <c r="BL1131">
        <v>1</v>
      </c>
      <c r="BM1131">
        <v>4</v>
      </c>
      <c r="BN1131">
        <v>4</v>
      </c>
      <c r="BO1131">
        <v>4</v>
      </c>
      <c r="BP1131">
        <v>4</v>
      </c>
      <c r="BQ1131">
        <v>4</v>
      </c>
      <c r="BR1131">
        <v>4</v>
      </c>
      <c r="BS1131">
        <v>4</v>
      </c>
      <c r="BT1131">
        <v>5</v>
      </c>
      <c r="BU1131">
        <v>4</v>
      </c>
      <c r="BV1131" t="s">
        <v>31</v>
      </c>
      <c r="BW1131">
        <v>1</v>
      </c>
      <c r="BX1131" t="s">
        <v>31</v>
      </c>
      <c r="BY1131" t="s">
        <v>31</v>
      </c>
      <c r="BZ1131" t="s">
        <v>31</v>
      </c>
      <c r="CA1131">
        <v>2</v>
      </c>
      <c r="CB1131">
        <v>2</v>
      </c>
      <c r="CC1131">
        <v>1</v>
      </c>
      <c r="CD1131">
        <v>3</v>
      </c>
      <c r="CE1131">
        <v>4</v>
      </c>
      <c r="CF1131">
        <v>1</v>
      </c>
      <c r="CG1131">
        <v>1</v>
      </c>
      <c r="CH1131">
        <v>1</v>
      </c>
      <c r="CI1131">
        <v>1</v>
      </c>
      <c r="CJ1131">
        <v>2</v>
      </c>
      <c r="CK1131">
        <v>3</v>
      </c>
      <c r="CL1131">
        <v>1</v>
      </c>
      <c r="CM1131">
        <v>1</v>
      </c>
      <c r="CN1131">
        <v>4</v>
      </c>
      <c r="CO1131">
        <v>8</v>
      </c>
      <c r="CP1131">
        <v>10</v>
      </c>
      <c r="CT1131" t="s">
        <v>31</v>
      </c>
      <c r="CW1131">
        <v>6</v>
      </c>
      <c r="CX1131">
        <v>15</v>
      </c>
      <c r="CY1131">
        <v>99</v>
      </c>
      <c r="CZ1131">
        <v>99</v>
      </c>
      <c r="DA1131">
        <v>2</v>
      </c>
      <c r="DD1131">
        <v>1</v>
      </c>
      <c r="DE1131">
        <v>1</v>
      </c>
      <c r="DF1131">
        <v>2</v>
      </c>
      <c r="DG1131">
        <v>3</v>
      </c>
      <c r="DH1131">
        <v>4</v>
      </c>
      <c r="DI1131">
        <v>4</v>
      </c>
      <c r="DJ1131" t="s">
        <v>31</v>
      </c>
      <c r="DK1131">
        <v>1</v>
      </c>
      <c r="DL1131">
        <v>1.3736299999999999</v>
      </c>
    </row>
    <row r="1132" spans="1:116">
      <c r="A1132">
        <v>1911</v>
      </c>
      <c r="B1132">
        <v>13</v>
      </c>
      <c r="C1132" t="s">
        <v>4</v>
      </c>
      <c r="D1132">
        <v>13402</v>
      </c>
      <c r="E1132">
        <v>1</v>
      </c>
      <c r="F1132">
        <v>78</v>
      </c>
      <c r="G1132" t="s">
        <v>13</v>
      </c>
      <c r="H1132" t="s">
        <v>15</v>
      </c>
      <c r="I1132">
        <v>8</v>
      </c>
      <c r="J1132">
        <v>5</v>
      </c>
      <c r="K1132">
        <v>1</v>
      </c>
      <c r="L1132">
        <v>2</v>
      </c>
      <c r="M1132">
        <v>3</v>
      </c>
      <c r="N1132">
        <v>4</v>
      </c>
      <c r="O1132">
        <v>5</v>
      </c>
      <c r="S1132" t="s">
        <v>31</v>
      </c>
      <c r="U1132">
        <v>1</v>
      </c>
      <c r="V1132">
        <v>2</v>
      </c>
      <c r="W1132">
        <v>3</v>
      </c>
      <c r="X1132">
        <v>4</v>
      </c>
      <c r="Y1132">
        <v>5</v>
      </c>
      <c r="AC1132" t="s">
        <v>31</v>
      </c>
      <c r="AE1132">
        <v>4</v>
      </c>
      <c r="AF1132">
        <v>5</v>
      </c>
      <c r="AG1132">
        <v>5</v>
      </c>
      <c r="AH1132">
        <v>4</v>
      </c>
      <c r="AJ1132">
        <v>1</v>
      </c>
      <c r="AK1132">
        <v>2</v>
      </c>
      <c r="AL1132">
        <v>1</v>
      </c>
      <c r="AM1132">
        <v>2</v>
      </c>
      <c r="AO1132">
        <v>5</v>
      </c>
      <c r="AP1132">
        <v>5</v>
      </c>
      <c r="AQ1132">
        <v>5</v>
      </c>
      <c r="AR1132">
        <v>5</v>
      </c>
      <c r="AT1132">
        <v>5</v>
      </c>
      <c r="AU1132">
        <v>4</v>
      </c>
      <c r="AV1132">
        <v>4</v>
      </c>
      <c r="AW1132">
        <v>4</v>
      </c>
      <c r="AY1132">
        <v>2</v>
      </c>
      <c r="AZ1132">
        <v>1</v>
      </c>
      <c r="BA1132">
        <v>3</v>
      </c>
      <c r="BB1132">
        <v>3</v>
      </c>
      <c r="BC1132">
        <v>2</v>
      </c>
      <c r="BG1132">
        <v>4</v>
      </c>
      <c r="BH1132">
        <v>4</v>
      </c>
      <c r="BI1132">
        <v>1</v>
      </c>
      <c r="BJ1132">
        <v>4</v>
      </c>
      <c r="BK1132">
        <v>98</v>
      </c>
      <c r="BL1132">
        <v>8</v>
      </c>
      <c r="BM1132">
        <v>1</v>
      </c>
      <c r="BN1132">
        <v>4</v>
      </c>
      <c r="BO1132">
        <v>4</v>
      </c>
      <c r="BP1132">
        <v>4</v>
      </c>
      <c r="BQ1132">
        <v>4</v>
      </c>
      <c r="BR1132">
        <v>4</v>
      </c>
      <c r="BS1132">
        <v>4</v>
      </c>
      <c r="BT1132">
        <v>1</v>
      </c>
      <c r="BU1132">
        <v>4</v>
      </c>
      <c r="BV1132" t="s">
        <v>31</v>
      </c>
      <c r="BW1132">
        <v>3</v>
      </c>
      <c r="BX1132" t="s">
        <v>31</v>
      </c>
      <c r="BY1132" t="s">
        <v>31</v>
      </c>
      <c r="BZ1132" t="s">
        <v>31</v>
      </c>
      <c r="CA1132">
        <v>2</v>
      </c>
      <c r="CB1132">
        <v>3</v>
      </c>
      <c r="CC1132">
        <v>1</v>
      </c>
      <c r="CD1132">
        <v>3</v>
      </c>
      <c r="CE1132">
        <v>3</v>
      </c>
      <c r="CF1132">
        <v>4</v>
      </c>
      <c r="CG1132">
        <v>1</v>
      </c>
      <c r="CH1132">
        <v>2</v>
      </c>
      <c r="CI1132">
        <v>1</v>
      </c>
      <c r="CJ1132">
        <v>2</v>
      </c>
      <c r="CK1132">
        <v>1</v>
      </c>
      <c r="CL1132">
        <v>1</v>
      </c>
      <c r="CT1132" t="s">
        <v>31</v>
      </c>
      <c r="CU1132">
        <v>6</v>
      </c>
      <c r="CW1132">
        <v>6</v>
      </c>
      <c r="CX1132">
        <v>15</v>
      </c>
      <c r="CY1132">
        <v>2</v>
      </c>
      <c r="CZ1132">
        <v>99</v>
      </c>
      <c r="DA1132">
        <v>2</v>
      </c>
      <c r="DB1132">
        <v>3</v>
      </c>
      <c r="DC1132">
        <v>3</v>
      </c>
      <c r="DD1132">
        <v>1</v>
      </c>
      <c r="DE1132">
        <v>1</v>
      </c>
      <c r="DF1132">
        <v>3</v>
      </c>
      <c r="DG1132">
        <v>3</v>
      </c>
      <c r="DH1132">
        <v>3</v>
      </c>
      <c r="DI1132">
        <v>4</v>
      </c>
      <c r="DJ1132" t="s">
        <v>31</v>
      </c>
      <c r="DK1132">
        <v>1</v>
      </c>
      <c r="DL1132">
        <v>0.74661999999999995</v>
      </c>
    </row>
    <row r="1133" spans="1:116">
      <c r="A1133">
        <v>3522</v>
      </c>
      <c r="B1133">
        <v>10</v>
      </c>
      <c r="C1133" t="s">
        <v>6</v>
      </c>
      <c r="D1133">
        <v>10203</v>
      </c>
      <c r="E1133">
        <v>1</v>
      </c>
      <c r="F1133">
        <v>33</v>
      </c>
      <c r="G1133" t="s">
        <v>12</v>
      </c>
      <c r="H1133" t="s">
        <v>16</v>
      </c>
      <c r="I1133">
        <v>5</v>
      </c>
      <c r="J1133">
        <v>4</v>
      </c>
      <c r="K1133">
        <v>1</v>
      </c>
      <c r="L1133">
        <v>2</v>
      </c>
      <c r="M1133">
        <v>3</v>
      </c>
      <c r="N1133">
        <v>4</v>
      </c>
      <c r="O1133">
        <v>5</v>
      </c>
      <c r="P1133">
        <v>6</v>
      </c>
      <c r="Q1133">
        <v>7</v>
      </c>
      <c r="S1133" t="s">
        <v>31</v>
      </c>
      <c r="U1133">
        <v>1</v>
      </c>
      <c r="V1133">
        <v>3</v>
      </c>
      <c r="W1133">
        <v>4</v>
      </c>
      <c r="X1133">
        <v>5</v>
      </c>
      <c r="Y1133">
        <v>6</v>
      </c>
      <c r="Z1133">
        <v>7</v>
      </c>
      <c r="AC1133" t="s">
        <v>31</v>
      </c>
      <c r="AE1133">
        <v>5</v>
      </c>
      <c r="AF1133">
        <v>5</v>
      </c>
      <c r="AG1133">
        <v>5</v>
      </c>
      <c r="AH1133">
        <v>5</v>
      </c>
      <c r="AI1133">
        <v>2</v>
      </c>
      <c r="AJ1133">
        <v>1</v>
      </c>
      <c r="AK1133">
        <v>1</v>
      </c>
      <c r="AL1133">
        <v>3</v>
      </c>
      <c r="AM1133">
        <v>1</v>
      </c>
      <c r="AN1133">
        <v>1</v>
      </c>
      <c r="AO1133">
        <v>5</v>
      </c>
      <c r="AP1133">
        <v>5</v>
      </c>
      <c r="AQ1133">
        <v>5</v>
      </c>
      <c r="AR1133">
        <v>5</v>
      </c>
      <c r="AS1133">
        <v>3</v>
      </c>
      <c r="AT1133">
        <v>3</v>
      </c>
      <c r="AU1133">
        <v>5</v>
      </c>
      <c r="AV1133">
        <v>5</v>
      </c>
      <c r="AW1133">
        <v>5</v>
      </c>
      <c r="AX1133">
        <v>3</v>
      </c>
      <c r="AY1133">
        <v>2</v>
      </c>
      <c r="BA1133">
        <v>4</v>
      </c>
      <c r="BB1133">
        <v>4</v>
      </c>
      <c r="BC1133">
        <v>2</v>
      </c>
      <c r="BD1133">
        <v>2</v>
      </c>
      <c r="BE1133">
        <v>1</v>
      </c>
      <c r="BG1133">
        <v>4</v>
      </c>
      <c r="BH1133">
        <v>3</v>
      </c>
      <c r="BI1133">
        <v>1</v>
      </c>
      <c r="BJ1133">
        <v>3</v>
      </c>
      <c r="BK1133">
        <v>1</v>
      </c>
      <c r="BL1133">
        <v>1</v>
      </c>
      <c r="BM1133">
        <v>1</v>
      </c>
      <c r="BN1133">
        <v>1</v>
      </c>
      <c r="BO1133">
        <v>3</v>
      </c>
      <c r="BP1133">
        <v>3</v>
      </c>
      <c r="BQ1133">
        <v>3</v>
      </c>
      <c r="BR1133">
        <v>4</v>
      </c>
      <c r="BS1133">
        <v>4</v>
      </c>
      <c r="BT1133">
        <v>1</v>
      </c>
      <c r="BU1133">
        <v>3</v>
      </c>
      <c r="BV1133" t="s">
        <v>31</v>
      </c>
      <c r="BW1133">
        <v>4</v>
      </c>
      <c r="BX1133" t="s">
        <v>31</v>
      </c>
      <c r="BY1133" t="s">
        <v>31</v>
      </c>
      <c r="BZ1133" t="s">
        <v>31</v>
      </c>
      <c r="CA1133">
        <v>3</v>
      </c>
      <c r="CB1133">
        <v>3</v>
      </c>
      <c r="CC1133">
        <v>5</v>
      </c>
      <c r="CD1133">
        <v>3</v>
      </c>
      <c r="CE1133">
        <v>3</v>
      </c>
      <c r="CF1133">
        <v>1</v>
      </c>
      <c r="CG1133">
        <v>1</v>
      </c>
      <c r="CH1133">
        <v>2</v>
      </c>
      <c r="CI1133">
        <v>1</v>
      </c>
      <c r="CJ1133">
        <v>2</v>
      </c>
      <c r="CK1133">
        <v>1</v>
      </c>
      <c r="CL1133">
        <v>1</v>
      </c>
      <c r="CT1133" t="s">
        <v>31</v>
      </c>
      <c r="CU1133">
        <v>6</v>
      </c>
      <c r="CW1133">
        <v>4</v>
      </c>
      <c r="CX1133">
        <v>5</v>
      </c>
      <c r="CY1133">
        <v>1</v>
      </c>
      <c r="CZ1133">
        <v>1</v>
      </c>
      <c r="DA1133">
        <v>99</v>
      </c>
      <c r="DB1133">
        <v>5</v>
      </c>
      <c r="DC1133">
        <v>5</v>
      </c>
      <c r="DD1133">
        <v>3</v>
      </c>
      <c r="DE1133">
        <v>2</v>
      </c>
      <c r="DF1133">
        <v>5</v>
      </c>
      <c r="DG1133">
        <v>5</v>
      </c>
      <c r="DH1133">
        <v>5</v>
      </c>
      <c r="DI1133">
        <v>1</v>
      </c>
      <c r="DJ1133" t="s">
        <v>31</v>
      </c>
      <c r="DK1133">
        <v>1</v>
      </c>
      <c r="DL1133">
        <v>1.44275</v>
      </c>
    </row>
    <row r="1134" spans="1:116">
      <c r="A1134">
        <v>2759</v>
      </c>
      <c r="B1134">
        <v>13</v>
      </c>
      <c r="C1134" t="s">
        <v>4</v>
      </c>
      <c r="D1134">
        <v>13125</v>
      </c>
      <c r="E1134">
        <v>2</v>
      </c>
      <c r="F1134">
        <v>54</v>
      </c>
      <c r="G1134" t="s">
        <v>11</v>
      </c>
      <c r="H1134" t="s">
        <v>15</v>
      </c>
      <c r="I1134">
        <v>7</v>
      </c>
      <c r="J1134">
        <v>4</v>
      </c>
      <c r="K1134">
        <v>1</v>
      </c>
      <c r="L1134">
        <v>2</v>
      </c>
      <c r="M1134">
        <v>3</v>
      </c>
      <c r="N1134">
        <v>4</v>
      </c>
      <c r="O1134">
        <v>5</v>
      </c>
      <c r="P1134">
        <v>6</v>
      </c>
      <c r="S1134" t="s">
        <v>31</v>
      </c>
      <c r="U1134">
        <v>1</v>
      </c>
      <c r="V1134">
        <v>2</v>
      </c>
      <c r="W1134">
        <v>3</v>
      </c>
      <c r="X1134">
        <v>4</v>
      </c>
      <c r="Y1134">
        <v>5</v>
      </c>
      <c r="Z1134">
        <v>6</v>
      </c>
      <c r="AC1134" t="s">
        <v>31</v>
      </c>
      <c r="AE1134">
        <v>5</v>
      </c>
      <c r="AF1134">
        <v>5</v>
      </c>
      <c r="AG1134">
        <v>5</v>
      </c>
      <c r="AH1134">
        <v>5</v>
      </c>
      <c r="AI1134">
        <v>5</v>
      </c>
      <c r="AJ1134">
        <v>1</v>
      </c>
      <c r="AK1134">
        <v>3</v>
      </c>
      <c r="AL1134">
        <v>2</v>
      </c>
      <c r="AM1134">
        <v>99</v>
      </c>
      <c r="AN1134">
        <v>2</v>
      </c>
      <c r="AO1134">
        <v>2</v>
      </c>
      <c r="AP1134">
        <v>4</v>
      </c>
      <c r="AQ1134">
        <v>5</v>
      </c>
      <c r="AR1134">
        <v>4</v>
      </c>
      <c r="AS1134">
        <v>4</v>
      </c>
      <c r="AT1134">
        <v>5</v>
      </c>
      <c r="AU1134">
        <v>3</v>
      </c>
      <c r="AV1134">
        <v>2</v>
      </c>
      <c r="AW1134">
        <v>99</v>
      </c>
      <c r="AX1134">
        <v>1</v>
      </c>
      <c r="AY1134">
        <v>2</v>
      </c>
      <c r="AZ1134">
        <v>1</v>
      </c>
      <c r="BA1134">
        <v>4</v>
      </c>
      <c r="BB1134">
        <v>2</v>
      </c>
      <c r="BC1134">
        <v>2</v>
      </c>
      <c r="BD1134">
        <v>2</v>
      </c>
      <c r="BG1134">
        <v>3</v>
      </c>
      <c r="BH1134">
        <v>6</v>
      </c>
      <c r="BI1134">
        <v>3</v>
      </c>
      <c r="BJ1134">
        <v>3</v>
      </c>
      <c r="BK1134">
        <v>3</v>
      </c>
      <c r="BL1134">
        <v>8</v>
      </c>
      <c r="BM1134">
        <v>1</v>
      </c>
      <c r="BN1134">
        <v>3</v>
      </c>
      <c r="BO1134">
        <v>3</v>
      </c>
      <c r="BP1134">
        <v>3</v>
      </c>
      <c r="BQ1134">
        <v>4</v>
      </c>
      <c r="BR1134">
        <v>4</v>
      </c>
      <c r="BS1134">
        <v>4</v>
      </c>
      <c r="BT1134">
        <v>3</v>
      </c>
      <c r="BU1134">
        <v>3</v>
      </c>
      <c r="BV1134" t="s">
        <v>31</v>
      </c>
      <c r="BW1134">
        <v>4</v>
      </c>
      <c r="BX1134" t="s">
        <v>31</v>
      </c>
      <c r="BY1134" t="s">
        <v>31</v>
      </c>
      <c r="BZ1134" t="s">
        <v>31</v>
      </c>
      <c r="CA1134">
        <v>3</v>
      </c>
      <c r="CB1134">
        <v>2</v>
      </c>
      <c r="CC1134">
        <v>5</v>
      </c>
      <c r="CD1134">
        <v>3</v>
      </c>
      <c r="CE1134">
        <v>2</v>
      </c>
      <c r="CF1134">
        <v>3</v>
      </c>
      <c r="CG1134">
        <v>1</v>
      </c>
      <c r="CH1134">
        <v>2</v>
      </c>
      <c r="CI1134">
        <v>1</v>
      </c>
      <c r="CJ1134">
        <v>2</v>
      </c>
      <c r="CK1134">
        <v>1</v>
      </c>
      <c r="CL1134">
        <v>2</v>
      </c>
      <c r="CT1134" t="s">
        <v>31</v>
      </c>
      <c r="CU1134">
        <v>5</v>
      </c>
      <c r="CW1134">
        <v>99</v>
      </c>
      <c r="CX1134">
        <v>60</v>
      </c>
      <c r="CY1134">
        <v>2</v>
      </c>
      <c r="CZ1134">
        <v>1</v>
      </c>
      <c r="DA1134">
        <v>2</v>
      </c>
      <c r="DB1134">
        <v>4</v>
      </c>
      <c r="DC1134">
        <v>4</v>
      </c>
      <c r="DD1134">
        <v>1</v>
      </c>
      <c r="DE1134">
        <v>2</v>
      </c>
      <c r="DF1134">
        <v>4</v>
      </c>
      <c r="DG1134">
        <v>5</v>
      </c>
      <c r="DH1134">
        <v>5</v>
      </c>
      <c r="DI1134">
        <v>4</v>
      </c>
      <c r="DJ1134" t="s">
        <v>31</v>
      </c>
      <c r="DK1134">
        <v>1</v>
      </c>
      <c r="DL1134">
        <v>0.65586999999999995</v>
      </c>
    </row>
    <row r="1135" spans="1:116">
      <c r="A1135">
        <v>2648</v>
      </c>
      <c r="B1135">
        <v>13</v>
      </c>
      <c r="C1135" t="s">
        <v>4</v>
      </c>
      <c r="D1135">
        <v>13121</v>
      </c>
      <c r="E1135">
        <v>1</v>
      </c>
      <c r="F1135">
        <v>20</v>
      </c>
      <c r="G1135" t="s">
        <v>12</v>
      </c>
      <c r="H1135" t="s">
        <v>16</v>
      </c>
      <c r="I1135">
        <v>5</v>
      </c>
      <c r="J1135">
        <v>3</v>
      </c>
      <c r="K1135">
        <v>1</v>
      </c>
      <c r="L1135">
        <v>2</v>
      </c>
      <c r="M1135">
        <v>3</v>
      </c>
      <c r="N1135">
        <v>4</v>
      </c>
      <c r="O1135">
        <v>5</v>
      </c>
      <c r="P1135">
        <v>6</v>
      </c>
      <c r="Q1135">
        <v>7</v>
      </c>
      <c r="S1135" t="s">
        <v>31</v>
      </c>
      <c r="U1135">
        <v>1</v>
      </c>
      <c r="V1135">
        <v>3</v>
      </c>
      <c r="W1135">
        <v>5</v>
      </c>
      <c r="X1135">
        <v>6</v>
      </c>
      <c r="Y1135">
        <v>7</v>
      </c>
      <c r="AC1135" t="s">
        <v>31</v>
      </c>
      <c r="AE1135">
        <v>5</v>
      </c>
      <c r="AF1135">
        <v>5</v>
      </c>
      <c r="AG1135">
        <v>5</v>
      </c>
      <c r="AH1135">
        <v>5</v>
      </c>
      <c r="AI1135">
        <v>4</v>
      </c>
      <c r="AJ1135">
        <v>3</v>
      </c>
      <c r="AK1135">
        <v>4</v>
      </c>
      <c r="AL1135">
        <v>5</v>
      </c>
      <c r="AM1135">
        <v>4</v>
      </c>
      <c r="AN1135">
        <v>2</v>
      </c>
      <c r="AO1135">
        <v>4</v>
      </c>
      <c r="AP1135">
        <v>5</v>
      </c>
      <c r="AQ1135">
        <v>3</v>
      </c>
      <c r="AR1135">
        <v>4</v>
      </c>
      <c r="AS1135">
        <v>5</v>
      </c>
      <c r="AT1135">
        <v>2</v>
      </c>
      <c r="AU1135">
        <v>4</v>
      </c>
      <c r="AV1135">
        <v>4</v>
      </c>
      <c r="AW1135">
        <v>4</v>
      </c>
      <c r="AX1135">
        <v>4</v>
      </c>
      <c r="AY1135">
        <v>2</v>
      </c>
      <c r="BA1135">
        <v>3</v>
      </c>
      <c r="BC1135">
        <v>3</v>
      </c>
      <c r="BD1135">
        <v>3</v>
      </c>
      <c r="BE1135">
        <v>3</v>
      </c>
      <c r="BG1135">
        <v>3</v>
      </c>
      <c r="BH1135">
        <v>3</v>
      </c>
      <c r="BI1135">
        <v>1</v>
      </c>
      <c r="BJ1135">
        <v>3</v>
      </c>
      <c r="BK1135">
        <v>98</v>
      </c>
      <c r="BL1135">
        <v>6</v>
      </c>
      <c r="BM1135">
        <v>1</v>
      </c>
      <c r="BN1135">
        <v>1</v>
      </c>
      <c r="BO1135">
        <v>3</v>
      </c>
      <c r="BP1135">
        <v>3</v>
      </c>
      <c r="BQ1135">
        <v>3</v>
      </c>
      <c r="BR1135">
        <v>3</v>
      </c>
      <c r="BS1135">
        <v>3</v>
      </c>
      <c r="BT1135">
        <v>1</v>
      </c>
      <c r="BU1135">
        <v>3</v>
      </c>
      <c r="BV1135" t="s">
        <v>31</v>
      </c>
      <c r="BW1135">
        <v>1</v>
      </c>
      <c r="BX1135" t="s">
        <v>31</v>
      </c>
      <c r="BY1135" t="s">
        <v>31</v>
      </c>
      <c r="BZ1135" t="s">
        <v>31</v>
      </c>
      <c r="CA1135">
        <v>2</v>
      </c>
      <c r="CB1135">
        <v>2</v>
      </c>
      <c r="CC1135">
        <v>5</v>
      </c>
      <c r="CD1135">
        <v>4</v>
      </c>
      <c r="CE1135">
        <v>3</v>
      </c>
      <c r="CF1135">
        <v>2</v>
      </c>
      <c r="CG1135">
        <v>99</v>
      </c>
      <c r="CH1135">
        <v>1</v>
      </c>
      <c r="CI1135">
        <v>1</v>
      </c>
      <c r="CJ1135">
        <v>1</v>
      </c>
      <c r="CK1135">
        <v>1</v>
      </c>
      <c r="CL1135">
        <v>1</v>
      </c>
      <c r="CM1135">
        <v>5</v>
      </c>
      <c r="CN1135">
        <v>6</v>
      </c>
      <c r="CO1135">
        <v>8</v>
      </c>
      <c r="CT1135" t="s">
        <v>31</v>
      </c>
      <c r="DD1135">
        <v>3</v>
      </c>
      <c r="DE1135">
        <v>3</v>
      </c>
      <c r="DF1135">
        <v>5</v>
      </c>
      <c r="DG1135">
        <v>5</v>
      </c>
      <c r="DH1135">
        <v>4</v>
      </c>
      <c r="DI1135">
        <v>2</v>
      </c>
      <c r="DJ1135" t="s">
        <v>31</v>
      </c>
      <c r="DK1135">
        <v>1</v>
      </c>
      <c r="DL1135">
        <v>1.8167500000000001</v>
      </c>
    </row>
    <row r="1136" spans="1:116">
      <c r="A1136">
        <v>2712</v>
      </c>
      <c r="B1136">
        <v>13</v>
      </c>
      <c r="C1136" t="s">
        <v>4</v>
      </c>
      <c r="D1136">
        <v>13118</v>
      </c>
      <c r="E1136">
        <v>1</v>
      </c>
      <c r="F1136">
        <v>66</v>
      </c>
      <c r="G1136" t="s">
        <v>13</v>
      </c>
      <c r="H1136" t="s">
        <v>16</v>
      </c>
      <c r="I1136">
        <v>6</v>
      </c>
      <c r="J1136">
        <v>4</v>
      </c>
      <c r="K1136">
        <v>1</v>
      </c>
      <c r="L1136">
        <v>2</v>
      </c>
      <c r="M1136">
        <v>3</v>
      </c>
      <c r="N1136">
        <v>4</v>
      </c>
      <c r="O1136">
        <v>5</v>
      </c>
      <c r="S1136" t="s">
        <v>31</v>
      </c>
      <c r="U1136">
        <v>1</v>
      </c>
      <c r="V1136">
        <v>2</v>
      </c>
      <c r="W1136">
        <v>3</v>
      </c>
      <c r="X1136">
        <v>4</v>
      </c>
      <c r="Y1136">
        <v>5</v>
      </c>
      <c r="AC1136" t="s">
        <v>31</v>
      </c>
      <c r="AE1136">
        <v>5</v>
      </c>
      <c r="AF1136">
        <v>5</v>
      </c>
      <c r="AG1136">
        <v>5</v>
      </c>
      <c r="AH1136">
        <v>5</v>
      </c>
      <c r="AJ1136">
        <v>1</v>
      </c>
      <c r="AK1136">
        <v>2</v>
      </c>
      <c r="AL1136">
        <v>5</v>
      </c>
      <c r="AM1136">
        <v>2</v>
      </c>
      <c r="AO1136">
        <v>4</v>
      </c>
      <c r="AP1136">
        <v>4</v>
      </c>
      <c r="AQ1136">
        <v>4</v>
      </c>
      <c r="AR1136">
        <v>4</v>
      </c>
      <c r="AT1136">
        <v>2</v>
      </c>
      <c r="AU1136">
        <v>4</v>
      </c>
      <c r="AV1136">
        <v>4</v>
      </c>
      <c r="AW1136">
        <v>4</v>
      </c>
      <c r="AY1136">
        <v>2</v>
      </c>
      <c r="AZ1136">
        <v>1</v>
      </c>
      <c r="BA1136">
        <v>4</v>
      </c>
      <c r="BB1136">
        <v>1</v>
      </c>
      <c r="BC1136">
        <v>2</v>
      </c>
      <c r="BG1136">
        <v>3</v>
      </c>
      <c r="BH1136">
        <v>3</v>
      </c>
      <c r="BI1136">
        <v>1</v>
      </c>
      <c r="BJ1136">
        <v>3</v>
      </c>
      <c r="BK1136">
        <v>3</v>
      </c>
      <c r="BL1136">
        <v>8</v>
      </c>
      <c r="BM1136">
        <v>1</v>
      </c>
      <c r="BN1136">
        <v>3</v>
      </c>
      <c r="BO1136">
        <v>3</v>
      </c>
      <c r="BP1136">
        <v>3</v>
      </c>
      <c r="BQ1136">
        <v>3</v>
      </c>
      <c r="BR1136">
        <v>3</v>
      </c>
      <c r="BS1136">
        <v>3</v>
      </c>
      <c r="BT1136">
        <v>5</v>
      </c>
      <c r="BU1136">
        <v>3</v>
      </c>
      <c r="BV1136" t="s">
        <v>31</v>
      </c>
      <c r="BW1136">
        <v>1</v>
      </c>
      <c r="BX1136" t="s">
        <v>31</v>
      </c>
      <c r="BY1136" t="s">
        <v>31</v>
      </c>
      <c r="BZ1136" t="s">
        <v>31</v>
      </c>
      <c r="CA1136">
        <v>2</v>
      </c>
      <c r="CB1136">
        <v>2</v>
      </c>
      <c r="CC1136">
        <v>1</v>
      </c>
      <c r="CD1136">
        <v>99</v>
      </c>
      <c r="CE1136">
        <v>4</v>
      </c>
      <c r="CF1136">
        <v>4</v>
      </c>
      <c r="CG1136">
        <v>1</v>
      </c>
      <c r="CH1136">
        <v>2</v>
      </c>
      <c r="CI1136">
        <v>1</v>
      </c>
      <c r="CJ1136">
        <v>1</v>
      </c>
      <c r="CK1136">
        <v>1</v>
      </c>
      <c r="CL1136">
        <v>1</v>
      </c>
      <c r="CT1136" t="s">
        <v>31</v>
      </c>
      <c r="CU1136">
        <v>5</v>
      </c>
      <c r="CX1136">
        <v>20</v>
      </c>
      <c r="CY1136">
        <v>2</v>
      </c>
      <c r="CZ1136">
        <v>2</v>
      </c>
      <c r="DA1136">
        <v>2</v>
      </c>
      <c r="DB1136">
        <v>5</v>
      </c>
      <c r="DC1136">
        <v>4</v>
      </c>
      <c r="DD1136">
        <v>1</v>
      </c>
      <c r="DE1136">
        <v>1</v>
      </c>
      <c r="DF1136">
        <v>1</v>
      </c>
      <c r="DG1136">
        <v>4</v>
      </c>
      <c r="DH1136">
        <v>5</v>
      </c>
      <c r="DI1136">
        <v>5</v>
      </c>
      <c r="DJ1136" t="s">
        <v>31</v>
      </c>
      <c r="DK1136">
        <v>1</v>
      </c>
      <c r="DL1136">
        <v>1.3736299999999999</v>
      </c>
    </row>
    <row r="1137" spans="1:116">
      <c r="A1137">
        <v>804</v>
      </c>
      <c r="B1137">
        <v>13</v>
      </c>
      <c r="C1137" t="s">
        <v>4</v>
      </c>
      <c r="D1137">
        <v>13115</v>
      </c>
      <c r="E1137">
        <v>1</v>
      </c>
      <c r="F1137">
        <v>65</v>
      </c>
      <c r="G1137" t="s">
        <v>13</v>
      </c>
      <c r="H1137" t="s">
        <v>18</v>
      </c>
      <c r="I1137">
        <v>9</v>
      </c>
      <c r="J1137">
        <v>5</v>
      </c>
      <c r="K1137">
        <v>1</v>
      </c>
      <c r="L1137">
        <v>2</v>
      </c>
      <c r="M1137">
        <v>3</v>
      </c>
      <c r="N1137">
        <v>4</v>
      </c>
      <c r="O1137">
        <v>5</v>
      </c>
      <c r="P1137">
        <v>6</v>
      </c>
      <c r="Q1137">
        <v>7</v>
      </c>
      <c r="S1137" t="s">
        <v>31</v>
      </c>
      <c r="U1137">
        <v>1</v>
      </c>
      <c r="V1137">
        <v>2</v>
      </c>
      <c r="W1137">
        <v>3</v>
      </c>
      <c r="X1137">
        <v>4</v>
      </c>
      <c r="Y1137">
        <v>5</v>
      </c>
      <c r="AC1137" t="s">
        <v>31</v>
      </c>
      <c r="AE1137">
        <v>5</v>
      </c>
      <c r="AF1137">
        <v>5</v>
      </c>
      <c r="AG1137">
        <v>5</v>
      </c>
      <c r="AH1137">
        <v>5</v>
      </c>
      <c r="AI1137">
        <v>99</v>
      </c>
      <c r="AJ1137">
        <v>1</v>
      </c>
      <c r="AK1137">
        <v>2</v>
      </c>
      <c r="AL1137">
        <v>3</v>
      </c>
      <c r="AM1137">
        <v>99</v>
      </c>
      <c r="AN1137">
        <v>99</v>
      </c>
      <c r="AO1137">
        <v>3</v>
      </c>
      <c r="AP1137">
        <v>5</v>
      </c>
      <c r="AQ1137">
        <v>5</v>
      </c>
      <c r="AR1137">
        <v>5</v>
      </c>
      <c r="AS1137">
        <v>4</v>
      </c>
      <c r="AT1137">
        <v>1</v>
      </c>
      <c r="AU1137">
        <v>4</v>
      </c>
      <c r="AV1137">
        <v>5</v>
      </c>
      <c r="AW1137">
        <v>5</v>
      </c>
      <c r="AX1137">
        <v>4</v>
      </c>
      <c r="AY1137">
        <v>1</v>
      </c>
      <c r="AZ1137">
        <v>1</v>
      </c>
      <c r="BA1137">
        <v>3</v>
      </c>
      <c r="BB1137">
        <v>3</v>
      </c>
      <c r="BC1137">
        <v>2</v>
      </c>
      <c r="BG1137">
        <v>4</v>
      </c>
      <c r="BH1137">
        <v>4</v>
      </c>
      <c r="BI1137">
        <v>98</v>
      </c>
      <c r="BJ1137">
        <v>4</v>
      </c>
      <c r="BK1137">
        <v>4</v>
      </c>
      <c r="BL1137">
        <v>8</v>
      </c>
      <c r="BM1137">
        <v>1</v>
      </c>
      <c r="BN1137">
        <v>3</v>
      </c>
      <c r="BO1137">
        <v>3</v>
      </c>
      <c r="BP1137">
        <v>4</v>
      </c>
      <c r="BQ1137">
        <v>4</v>
      </c>
      <c r="BR1137">
        <v>4</v>
      </c>
      <c r="BS1137">
        <v>4</v>
      </c>
      <c r="BT1137">
        <v>5</v>
      </c>
      <c r="BU1137">
        <v>4</v>
      </c>
      <c r="BV1137" t="s">
        <v>31</v>
      </c>
      <c r="BW1137">
        <v>3</v>
      </c>
      <c r="BX1137" t="s">
        <v>31</v>
      </c>
      <c r="BY1137" t="s">
        <v>31</v>
      </c>
      <c r="BZ1137" t="s">
        <v>31</v>
      </c>
      <c r="CA1137">
        <v>3</v>
      </c>
      <c r="CB1137">
        <v>3</v>
      </c>
      <c r="CC1137">
        <v>1</v>
      </c>
      <c r="CD1137">
        <v>3</v>
      </c>
      <c r="CE1137">
        <v>3</v>
      </c>
      <c r="CF1137">
        <v>4</v>
      </c>
      <c r="CG1137">
        <v>1</v>
      </c>
      <c r="CH1137">
        <v>2</v>
      </c>
      <c r="CI1137">
        <v>1</v>
      </c>
      <c r="CJ1137">
        <v>1</v>
      </c>
      <c r="CK1137">
        <v>1</v>
      </c>
      <c r="CL1137">
        <v>1</v>
      </c>
      <c r="CT1137" t="s">
        <v>31</v>
      </c>
      <c r="CU1137">
        <v>3</v>
      </c>
      <c r="CX1137">
        <v>10</v>
      </c>
      <c r="CY1137">
        <v>2</v>
      </c>
      <c r="CZ1137">
        <v>99</v>
      </c>
      <c r="DA1137">
        <v>2</v>
      </c>
      <c r="DB1137">
        <v>5</v>
      </c>
      <c r="DC1137">
        <v>5</v>
      </c>
      <c r="DD1137">
        <v>1</v>
      </c>
      <c r="DE1137">
        <v>1</v>
      </c>
      <c r="DF1137">
        <v>5</v>
      </c>
      <c r="DG1137">
        <v>5</v>
      </c>
      <c r="DH1137">
        <v>5</v>
      </c>
      <c r="DI1137">
        <v>4</v>
      </c>
      <c r="DJ1137" t="s">
        <v>31</v>
      </c>
      <c r="DK1137">
        <v>1</v>
      </c>
      <c r="DL1137">
        <v>0.5635</v>
      </c>
    </row>
    <row r="1138" spans="1:116">
      <c r="A1138">
        <v>990</v>
      </c>
      <c r="B1138">
        <v>13</v>
      </c>
      <c r="C1138" t="s">
        <v>4</v>
      </c>
      <c r="D1138">
        <v>13106</v>
      </c>
      <c r="E1138">
        <v>1</v>
      </c>
      <c r="F1138">
        <v>29</v>
      </c>
      <c r="G1138" t="s">
        <v>12</v>
      </c>
      <c r="H1138" t="s">
        <v>15</v>
      </c>
      <c r="I1138">
        <v>9</v>
      </c>
      <c r="J1138">
        <v>4</v>
      </c>
      <c r="K1138">
        <v>3</v>
      </c>
      <c r="L1138">
        <v>4</v>
      </c>
      <c r="M1138">
        <v>6</v>
      </c>
      <c r="S1138" t="s">
        <v>31</v>
      </c>
      <c r="U1138">
        <v>4</v>
      </c>
      <c r="AC1138" t="s">
        <v>31</v>
      </c>
      <c r="AE1138">
        <v>5</v>
      </c>
      <c r="AF1138">
        <v>5</v>
      </c>
      <c r="AG1138">
        <v>5</v>
      </c>
      <c r="AI1138">
        <v>5</v>
      </c>
      <c r="AJ1138">
        <v>5</v>
      </c>
      <c r="AK1138">
        <v>5</v>
      </c>
      <c r="AL1138">
        <v>5</v>
      </c>
      <c r="AN1138">
        <v>5</v>
      </c>
      <c r="AO1138">
        <v>5</v>
      </c>
      <c r="AP1138">
        <v>5</v>
      </c>
      <c r="AQ1138">
        <v>5</v>
      </c>
      <c r="AS1138">
        <v>5</v>
      </c>
      <c r="AT1138">
        <v>5</v>
      </c>
      <c r="AU1138">
        <v>3</v>
      </c>
      <c r="AV1138">
        <v>4</v>
      </c>
      <c r="AX1138">
        <v>5</v>
      </c>
      <c r="BB1138">
        <v>4</v>
      </c>
      <c r="BG1138">
        <v>4</v>
      </c>
      <c r="BH1138">
        <v>4</v>
      </c>
      <c r="BI1138">
        <v>4</v>
      </c>
      <c r="BJ1138">
        <v>98</v>
      </c>
      <c r="BK1138">
        <v>97</v>
      </c>
      <c r="BL1138">
        <v>8</v>
      </c>
      <c r="BM1138">
        <v>6</v>
      </c>
      <c r="BN1138">
        <v>6</v>
      </c>
      <c r="BO1138">
        <v>98</v>
      </c>
      <c r="BP1138">
        <v>5</v>
      </c>
      <c r="BQ1138">
        <v>6</v>
      </c>
      <c r="BR1138">
        <v>6</v>
      </c>
      <c r="BS1138">
        <v>6</v>
      </c>
      <c r="BT1138">
        <v>4</v>
      </c>
      <c r="BU1138">
        <v>4</v>
      </c>
      <c r="BV1138" t="s">
        <v>31</v>
      </c>
      <c r="BW1138">
        <v>5</v>
      </c>
      <c r="BX1138" t="s">
        <v>31</v>
      </c>
      <c r="BY1138" t="s">
        <v>31</v>
      </c>
      <c r="BZ1138" t="s">
        <v>31</v>
      </c>
      <c r="CA1138">
        <v>3</v>
      </c>
      <c r="CB1138">
        <v>2</v>
      </c>
      <c r="CC1138">
        <v>3</v>
      </c>
      <c r="CD1138">
        <v>3</v>
      </c>
      <c r="CE1138">
        <v>2</v>
      </c>
      <c r="CF1138">
        <v>3</v>
      </c>
      <c r="CG1138">
        <v>4</v>
      </c>
      <c r="CH1138">
        <v>4</v>
      </c>
      <c r="CI1138">
        <v>4</v>
      </c>
      <c r="CJ1138">
        <v>4</v>
      </c>
      <c r="CK1138">
        <v>4</v>
      </c>
      <c r="CL1138">
        <v>4</v>
      </c>
      <c r="CT1138" t="s">
        <v>31</v>
      </c>
      <c r="CU1138">
        <v>3</v>
      </c>
      <c r="CV1138">
        <v>3</v>
      </c>
      <c r="CW1138">
        <v>2</v>
      </c>
      <c r="CX1138">
        <v>600</v>
      </c>
      <c r="CY1138">
        <v>1</v>
      </c>
      <c r="CZ1138">
        <v>1</v>
      </c>
      <c r="DA1138">
        <v>2</v>
      </c>
      <c r="DB1138">
        <v>3</v>
      </c>
      <c r="DC1138">
        <v>3</v>
      </c>
      <c r="DD1138">
        <v>4</v>
      </c>
      <c r="DE1138">
        <v>4</v>
      </c>
      <c r="DF1138">
        <v>4</v>
      </c>
      <c r="DG1138">
        <v>4</v>
      </c>
      <c r="DH1138">
        <v>4</v>
      </c>
      <c r="DI1138">
        <v>3</v>
      </c>
      <c r="DJ1138" t="s">
        <v>31</v>
      </c>
      <c r="DK1138">
        <v>1</v>
      </c>
      <c r="DL1138">
        <v>0.98750000000000004</v>
      </c>
    </row>
    <row r="1139" spans="1:116">
      <c r="A1139">
        <v>552</v>
      </c>
      <c r="B1139">
        <v>13</v>
      </c>
      <c r="C1139" t="s">
        <v>4</v>
      </c>
      <c r="D1139">
        <v>13130</v>
      </c>
      <c r="E1139">
        <v>2</v>
      </c>
      <c r="F1139">
        <v>25</v>
      </c>
      <c r="G1139" t="s">
        <v>12</v>
      </c>
      <c r="H1139" t="s">
        <v>16</v>
      </c>
      <c r="I1139">
        <v>5</v>
      </c>
      <c r="J1139">
        <v>3</v>
      </c>
      <c r="K1139">
        <v>1</v>
      </c>
      <c r="L1139">
        <v>2</v>
      </c>
      <c r="M1139">
        <v>3</v>
      </c>
      <c r="N1139">
        <v>6</v>
      </c>
      <c r="S1139" t="s">
        <v>31</v>
      </c>
      <c r="U1139">
        <v>1</v>
      </c>
      <c r="V1139">
        <v>3</v>
      </c>
      <c r="W1139">
        <v>6</v>
      </c>
      <c r="AC1139" t="s">
        <v>31</v>
      </c>
      <c r="AE1139">
        <v>5</v>
      </c>
      <c r="AF1139">
        <v>5</v>
      </c>
      <c r="AI1139">
        <v>4</v>
      </c>
      <c r="AJ1139">
        <v>2</v>
      </c>
      <c r="AK1139">
        <v>3</v>
      </c>
      <c r="AN1139">
        <v>1</v>
      </c>
      <c r="AO1139">
        <v>2</v>
      </c>
      <c r="AP1139">
        <v>4</v>
      </c>
      <c r="AS1139">
        <v>5</v>
      </c>
      <c r="AT1139">
        <v>1</v>
      </c>
      <c r="AU1139">
        <v>3</v>
      </c>
      <c r="AX1139">
        <v>4</v>
      </c>
      <c r="AY1139">
        <v>2</v>
      </c>
      <c r="BA1139">
        <v>4</v>
      </c>
      <c r="BD1139">
        <v>2</v>
      </c>
      <c r="BG1139">
        <v>3</v>
      </c>
      <c r="BH1139">
        <v>3</v>
      </c>
      <c r="BI1139">
        <v>1</v>
      </c>
      <c r="BJ1139">
        <v>3</v>
      </c>
      <c r="BK1139">
        <v>1</v>
      </c>
      <c r="BL1139">
        <v>1</v>
      </c>
      <c r="BM1139">
        <v>1</v>
      </c>
      <c r="BN1139">
        <v>3</v>
      </c>
      <c r="BO1139">
        <v>3</v>
      </c>
      <c r="BP1139">
        <v>3</v>
      </c>
      <c r="BQ1139">
        <v>3</v>
      </c>
      <c r="BR1139">
        <v>6</v>
      </c>
      <c r="BS1139">
        <v>7</v>
      </c>
      <c r="BT1139">
        <v>1</v>
      </c>
      <c r="BU1139">
        <v>3</v>
      </c>
      <c r="BV1139" t="s">
        <v>31</v>
      </c>
      <c r="BW1139">
        <v>1</v>
      </c>
      <c r="BX1139" t="s">
        <v>31</v>
      </c>
      <c r="BY1139" t="s">
        <v>31</v>
      </c>
      <c r="BZ1139" t="s">
        <v>31</v>
      </c>
      <c r="CA1139">
        <v>2</v>
      </c>
      <c r="CB1139">
        <v>2</v>
      </c>
      <c r="CC1139">
        <v>5</v>
      </c>
      <c r="CD1139">
        <v>2</v>
      </c>
      <c r="CE1139">
        <v>3</v>
      </c>
      <c r="CF1139">
        <v>4</v>
      </c>
      <c r="CG1139">
        <v>1</v>
      </c>
      <c r="CH1139">
        <v>2</v>
      </c>
      <c r="CI1139">
        <v>1</v>
      </c>
      <c r="CJ1139">
        <v>2</v>
      </c>
      <c r="CK1139">
        <v>1</v>
      </c>
      <c r="CL1139">
        <v>1</v>
      </c>
      <c r="CT1139" t="s">
        <v>31</v>
      </c>
      <c r="CU1139">
        <v>2</v>
      </c>
      <c r="CW1139">
        <v>3</v>
      </c>
      <c r="CX1139">
        <v>8</v>
      </c>
      <c r="CY1139">
        <v>1</v>
      </c>
      <c r="CZ1139">
        <v>99</v>
      </c>
      <c r="DA1139">
        <v>2</v>
      </c>
      <c r="DB1139">
        <v>4</v>
      </c>
      <c r="DC1139">
        <v>3</v>
      </c>
      <c r="DD1139">
        <v>1</v>
      </c>
      <c r="DE1139">
        <v>1</v>
      </c>
      <c r="DF1139">
        <v>2</v>
      </c>
      <c r="DG1139">
        <v>5</v>
      </c>
      <c r="DH1139">
        <v>4</v>
      </c>
      <c r="DI1139">
        <v>4</v>
      </c>
      <c r="DJ1139" t="s">
        <v>31</v>
      </c>
      <c r="DK1139">
        <v>1</v>
      </c>
      <c r="DL1139">
        <v>1.64975</v>
      </c>
    </row>
    <row r="1140" spans="1:116">
      <c r="A1140">
        <v>2726</v>
      </c>
      <c r="B1140">
        <v>13</v>
      </c>
      <c r="C1140" t="s">
        <v>4</v>
      </c>
      <c r="D1140">
        <v>13101</v>
      </c>
      <c r="E1140">
        <v>2</v>
      </c>
      <c r="F1140">
        <v>46</v>
      </c>
      <c r="G1140" t="s">
        <v>11</v>
      </c>
      <c r="H1140" t="s">
        <v>18</v>
      </c>
      <c r="I1140">
        <v>9</v>
      </c>
      <c r="J1140">
        <v>5</v>
      </c>
      <c r="K1140">
        <v>1</v>
      </c>
      <c r="L1140">
        <v>2</v>
      </c>
      <c r="M1140">
        <v>3</v>
      </c>
      <c r="N1140">
        <v>4</v>
      </c>
      <c r="O1140">
        <v>5</v>
      </c>
      <c r="P1140">
        <v>6</v>
      </c>
      <c r="Q1140">
        <v>7</v>
      </c>
      <c r="S1140" t="s">
        <v>31</v>
      </c>
      <c r="U1140">
        <v>1</v>
      </c>
      <c r="V1140">
        <v>3</v>
      </c>
      <c r="W1140">
        <v>4</v>
      </c>
      <c r="X1140">
        <v>5</v>
      </c>
      <c r="Y1140">
        <v>7</v>
      </c>
      <c r="AC1140" t="s">
        <v>31</v>
      </c>
      <c r="AE1140">
        <v>3</v>
      </c>
      <c r="AF1140">
        <v>4</v>
      </c>
      <c r="AG1140">
        <v>4</v>
      </c>
      <c r="AH1140">
        <v>5</v>
      </c>
      <c r="AI1140">
        <v>2</v>
      </c>
      <c r="AJ1140">
        <v>1</v>
      </c>
      <c r="AK1140">
        <v>2</v>
      </c>
      <c r="AL1140">
        <v>5</v>
      </c>
      <c r="AM1140">
        <v>3</v>
      </c>
      <c r="AN1140">
        <v>99</v>
      </c>
      <c r="AO1140">
        <v>3</v>
      </c>
      <c r="AP1140">
        <v>5</v>
      </c>
      <c r="AQ1140">
        <v>5</v>
      </c>
      <c r="AR1140">
        <v>5</v>
      </c>
      <c r="AS1140">
        <v>99</v>
      </c>
      <c r="AT1140">
        <v>1</v>
      </c>
      <c r="AU1140">
        <v>4</v>
      </c>
      <c r="AV1140">
        <v>4</v>
      </c>
      <c r="AW1140">
        <v>5</v>
      </c>
      <c r="AX1140">
        <v>99</v>
      </c>
      <c r="AY1140">
        <v>3</v>
      </c>
      <c r="BA1140">
        <v>4</v>
      </c>
      <c r="BB1140">
        <v>3</v>
      </c>
      <c r="BC1140">
        <v>3</v>
      </c>
      <c r="BE1140">
        <v>2</v>
      </c>
      <c r="BG1140">
        <v>4</v>
      </c>
      <c r="BH1140">
        <v>3</v>
      </c>
      <c r="BI1140">
        <v>1</v>
      </c>
      <c r="BJ1140">
        <v>4</v>
      </c>
      <c r="BK1140">
        <v>4</v>
      </c>
      <c r="BL1140">
        <v>1</v>
      </c>
      <c r="BM1140">
        <v>1</v>
      </c>
      <c r="BN1140">
        <v>3</v>
      </c>
      <c r="BO1140">
        <v>3</v>
      </c>
      <c r="BP1140">
        <v>4</v>
      </c>
      <c r="BQ1140">
        <v>4</v>
      </c>
      <c r="BR1140">
        <v>4</v>
      </c>
      <c r="BS1140">
        <v>4</v>
      </c>
      <c r="BT1140">
        <v>1</v>
      </c>
      <c r="BU1140">
        <v>4</v>
      </c>
      <c r="BV1140" t="s">
        <v>31</v>
      </c>
      <c r="BW1140">
        <v>3</v>
      </c>
      <c r="BX1140" t="s">
        <v>31</v>
      </c>
      <c r="BY1140" t="s">
        <v>31</v>
      </c>
      <c r="BZ1140" t="s">
        <v>31</v>
      </c>
      <c r="CA1140">
        <v>2</v>
      </c>
      <c r="CB1140">
        <v>2</v>
      </c>
      <c r="CC1140">
        <v>1</v>
      </c>
      <c r="CD1140">
        <v>3</v>
      </c>
      <c r="CE1140">
        <v>2</v>
      </c>
      <c r="CF1140">
        <v>4</v>
      </c>
      <c r="CG1140">
        <v>1</v>
      </c>
      <c r="CH1140">
        <v>2</v>
      </c>
      <c r="CI1140">
        <v>1</v>
      </c>
      <c r="CJ1140">
        <v>1</v>
      </c>
      <c r="CK1140">
        <v>2</v>
      </c>
      <c r="CL1140">
        <v>1</v>
      </c>
      <c r="CT1140" t="s">
        <v>31</v>
      </c>
      <c r="CU1140">
        <v>4</v>
      </c>
      <c r="CX1140">
        <v>20</v>
      </c>
      <c r="CY1140">
        <v>2</v>
      </c>
      <c r="CZ1140">
        <v>99</v>
      </c>
      <c r="DA1140">
        <v>2</v>
      </c>
      <c r="DB1140">
        <v>2</v>
      </c>
      <c r="DC1140">
        <v>3</v>
      </c>
      <c r="DD1140">
        <v>1</v>
      </c>
      <c r="DE1140">
        <v>1</v>
      </c>
      <c r="DF1140">
        <v>1</v>
      </c>
      <c r="DG1140">
        <v>3</v>
      </c>
      <c r="DH1140">
        <v>3</v>
      </c>
      <c r="DI1140">
        <v>5</v>
      </c>
      <c r="DJ1140" t="s">
        <v>31</v>
      </c>
      <c r="DK1140">
        <v>1</v>
      </c>
      <c r="DL1140">
        <v>0.49512</v>
      </c>
    </row>
    <row r="1141" spans="1:116">
      <c r="A1141">
        <v>3163</v>
      </c>
      <c r="B1141">
        <v>13</v>
      </c>
      <c r="C1141" t="s">
        <v>4</v>
      </c>
      <c r="D1141">
        <v>13110</v>
      </c>
      <c r="E1141">
        <v>1</v>
      </c>
      <c r="F1141">
        <v>69</v>
      </c>
      <c r="G1141" t="s">
        <v>13</v>
      </c>
      <c r="H1141" t="s">
        <v>18</v>
      </c>
      <c r="I1141">
        <v>10</v>
      </c>
      <c r="J1141">
        <v>5</v>
      </c>
      <c r="K1141">
        <v>1</v>
      </c>
      <c r="L1141">
        <v>2</v>
      </c>
      <c r="M1141">
        <v>3</v>
      </c>
      <c r="N1141">
        <v>4</v>
      </c>
      <c r="O1141">
        <v>5</v>
      </c>
      <c r="S1141" t="s">
        <v>31</v>
      </c>
      <c r="U1141">
        <v>1</v>
      </c>
      <c r="V1141">
        <v>2</v>
      </c>
      <c r="W1141">
        <v>3</v>
      </c>
      <c r="X1141">
        <v>4</v>
      </c>
      <c r="AC1141" t="s">
        <v>31</v>
      </c>
      <c r="AE1141">
        <v>5</v>
      </c>
      <c r="AF1141">
        <v>5</v>
      </c>
      <c r="AG1141">
        <v>5</v>
      </c>
      <c r="AH1141">
        <v>4</v>
      </c>
      <c r="AJ1141">
        <v>2</v>
      </c>
      <c r="AK1141">
        <v>3</v>
      </c>
      <c r="AL1141">
        <v>5</v>
      </c>
      <c r="AM1141">
        <v>5</v>
      </c>
      <c r="AO1141">
        <v>4</v>
      </c>
      <c r="AP1141">
        <v>5</v>
      </c>
      <c r="AQ1141">
        <v>5</v>
      </c>
      <c r="AR1141">
        <v>4</v>
      </c>
      <c r="AT1141">
        <v>2</v>
      </c>
      <c r="AU1141">
        <v>5</v>
      </c>
      <c r="AV1141">
        <v>4</v>
      </c>
      <c r="AW1141">
        <v>4</v>
      </c>
      <c r="AY1141">
        <v>4</v>
      </c>
      <c r="AZ1141">
        <v>2</v>
      </c>
      <c r="BA1141">
        <v>3</v>
      </c>
      <c r="BB1141">
        <v>2</v>
      </c>
      <c r="BG1141">
        <v>3</v>
      </c>
      <c r="BH1141">
        <v>1</v>
      </c>
      <c r="BI1141">
        <v>1</v>
      </c>
      <c r="BJ1141">
        <v>1</v>
      </c>
      <c r="BK1141">
        <v>3</v>
      </c>
      <c r="BL1141">
        <v>8</v>
      </c>
      <c r="BM1141">
        <v>1</v>
      </c>
      <c r="BN1141">
        <v>1</v>
      </c>
      <c r="BO1141">
        <v>1</v>
      </c>
      <c r="BP1141">
        <v>3</v>
      </c>
      <c r="BQ1141">
        <v>3</v>
      </c>
      <c r="BR1141">
        <v>3</v>
      </c>
      <c r="BS1141">
        <v>3</v>
      </c>
      <c r="BT1141">
        <v>1</v>
      </c>
      <c r="BU1141">
        <v>3</v>
      </c>
      <c r="BV1141" t="s">
        <v>31</v>
      </c>
      <c r="BW1141">
        <v>1</v>
      </c>
      <c r="BX1141" t="s">
        <v>31</v>
      </c>
      <c r="BY1141" t="s">
        <v>31</v>
      </c>
      <c r="BZ1141" t="s">
        <v>31</v>
      </c>
      <c r="CA1141">
        <v>2</v>
      </c>
      <c r="CB1141">
        <v>3</v>
      </c>
      <c r="CC1141">
        <v>4</v>
      </c>
      <c r="CD1141">
        <v>1</v>
      </c>
      <c r="CE1141">
        <v>1</v>
      </c>
      <c r="CF1141">
        <v>1</v>
      </c>
      <c r="CG1141">
        <v>99</v>
      </c>
      <c r="CH1141">
        <v>2</v>
      </c>
      <c r="CI1141">
        <v>1</v>
      </c>
      <c r="CJ1141">
        <v>2</v>
      </c>
      <c r="CK1141">
        <v>2</v>
      </c>
      <c r="CL1141">
        <v>2</v>
      </c>
      <c r="CT1141" t="s">
        <v>31</v>
      </c>
      <c r="CU1141">
        <v>6</v>
      </c>
      <c r="CW1141">
        <v>99</v>
      </c>
      <c r="CX1141">
        <v>20</v>
      </c>
      <c r="CY1141">
        <v>2</v>
      </c>
      <c r="CZ1141">
        <v>2</v>
      </c>
      <c r="DA1141">
        <v>2</v>
      </c>
      <c r="DB1141">
        <v>5</v>
      </c>
      <c r="DC1141">
        <v>5</v>
      </c>
      <c r="DD1141">
        <v>1</v>
      </c>
      <c r="DE1141">
        <v>2</v>
      </c>
      <c r="DF1141">
        <v>5</v>
      </c>
      <c r="DG1141">
        <v>5</v>
      </c>
      <c r="DH1141">
        <v>5</v>
      </c>
      <c r="DI1141">
        <v>4</v>
      </c>
      <c r="DJ1141" t="s">
        <v>31</v>
      </c>
      <c r="DK1141">
        <v>1</v>
      </c>
      <c r="DL1141">
        <v>0.5635</v>
      </c>
    </row>
    <row r="1142" spans="1:116">
      <c r="A1142">
        <v>1743</v>
      </c>
      <c r="B1142">
        <v>16</v>
      </c>
      <c r="C1142" t="s">
        <v>6</v>
      </c>
      <c r="D1142">
        <v>16101</v>
      </c>
      <c r="E1142">
        <v>1</v>
      </c>
      <c r="F1142">
        <v>36</v>
      </c>
      <c r="G1142" t="s">
        <v>11</v>
      </c>
      <c r="H1142" t="s">
        <v>18</v>
      </c>
      <c r="I1142">
        <v>10</v>
      </c>
      <c r="J1142">
        <v>5</v>
      </c>
      <c r="K1142">
        <v>1</v>
      </c>
      <c r="L1142">
        <v>2</v>
      </c>
      <c r="M1142">
        <v>3</v>
      </c>
      <c r="N1142">
        <v>4</v>
      </c>
      <c r="O1142">
        <v>5</v>
      </c>
      <c r="P1142">
        <v>6</v>
      </c>
      <c r="Q1142">
        <v>7</v>
      </c>
      <c r="S1142" t="s">
        <v>31</v>
      </c>
      <c r="U1142">
        <v>1</v>
      </c>
      <c r="V1142">
        <v>2</v>
      </c>
      <c r="W1142">
        <v>3</v>
      </c>
      <c r="X1142">
        <v>4</v>
      </c>
      <c r="Y1142">
        <v>5</v>
      </c>
      <c r="Z1142">
        <v>7</v>
      </c>
      <c r="AC1142" t="s">
        <v>31</v>
      </c>
      <c r="AE1142">
        <v>5</v>
      </c>
      <c r="AF1142">
        <v>5</v>
      </c>
      <c r="AG1142">
        <v>5</v>
      </c>
      <c r="AH1142">
        <v>2</v>
      </c>
      <c r="AI1142">
        <v>99</v>
      </c>
      <c r="AJ1142">
        <v>1</v>
      </c>
      <c r="AK1142">
        <v>2</v>
      </c>
      <c r="AL1142">
        <v>2</v>
      </c>
      <c r="AM1142">
        <v>2</v>
      </c>
      <c r="AN1142">
        <v>2</v>
      </c>
      <c r="AO1142">
        <v>4</v>
      </c>
      <c r="AP1142">
        <v>5</v>
      </c>
      <c r="AQ1142">
        <v>5</v>
      </c>
      <c r="AR1142">
        <v>2</v>
      </c>
      <c r="AS1142">
        <v>3</v>
      </c>
      <c r="AT1142">
        <v>5</v>
      </c>
      <c r="AU1142">
        <v>3</v>
      </c>
      <c r="AV1142">
        <v>4</v>
      </c>
      <c r="AW1142">
        <v>3</v>
      </c>
      <c r="AX1142">
        <v>3</v>
      </c>
      <c r="AY1142">
        <v>2</v>
      </c>
      <c r="AZ1142">
        <v>1</v>
      </c>
      <c r="BA1142">
        <v>3</v>
      </c>
      <c r="BB1142">
        <v>3</v>
      </c>
      <c r="BC1142">
        <v>1</v>
      </c>
      <c r="BE1142">
        <v>2</v>
      </c>
      <c r="BG1142">
        <v>4</v>
      </c>
      <c r="BH1142">
        <v>4</v>
      </c>
      <c r="BI1142">
        <v>1</v>
      </c>
      <c r="BJ1142">
        <v>7</v>
      </c>
      <c r="BK1142">
        <v>98</v>
      </c>
      <c r="BL1142">
        <v>98</v>
      </c>
      <c r="BM1142">
        <v>3</v>
      </c>
      <c r="BN1142">
        <v>4</v>
      </c>
      <c r="BO1142">
        <v>4</v>
      </c>
      <c r="BP1142">
        <v>4</v>
      </c>
      <c r="BQ1142">
        <v>4</v>
      </c>
      <c r="BR1142">
        <v>4</v>
      </c>
      <c r="BS1142">
        <v>4</v>
      </c>
      <c r="BT1142">
        <v>1</v>
      </c>
      <c r="BU1142">
        <v>4</v>
      </c>
      <c r="BV1142" t="s">
        <v>31</v>
      </c>
      <c r="BW1142">
        <v>3</v>
      </c>
      <c r="BX1142" t="s">
        <v>31</v>
      </c>
      <c r="BY1142" t="s">
        <v>31</v>
      </c>
      <c r="BZ1142" t="s">
        <v>31</v>
      </c>
      <c r="CA1142">
        <v>2</v>
      </c>
      <c r="CB1142">
        <v>3</v>
      </c>
      <c r="CC1142">
        <v>1</v>
      </c>
      <c r="CD1142">
        <v>3</v>
      </c>
      <c r="CE1142">
        <v>2</v>
      </c>
      <c r="CF1142">
        <v>2</v>
      </c>
      <c r="CG1142">
        <v>1</v>
      </c>
      <c r="CH1142">
        <v>2</v>
      </c>
      <c r="CI1142">
        <v>1</v>
      </c>
      <c r="CJ1142">
        <v>1</v>
      </c>
      <c r="CK1142">
        <v>1</v>
      </c>
      <c r="CL1142">
        <v>1</v>
      </c>
      <c r="CT1142" t="s">
        <v>31</v>
      </c>
      <c r="CU1142">
        <v>4</v>
      </c>
      <c r="CX1142">
        <v>10</v>
      </c>
      <c r="CY1142">
        <v>2</v>
      </c>
      <c r="CZ1142">
        <v>2</v>
      </c>
      <c r="DA1142">
        <v>2</v>
      </c>
      <c r="DB1142">
        <v>1</v>
      </c>
      <c r="DC1142">
        <v>1</v>
      </c>
      <c r="DD1142">
        <v>1</v>
      </c>
      <c r="DE1142">
        <v>1</v>
      </c>
      <c r="DF1142">
        <v>4</v>
      </c>
      <c r="DG1142">
        <v>4</v>
      </c>
      <c r="DH1142">
        <v>4</v>
      </c>
      <c r="DI1142">
        <v>4</v>
      </c>
      <c r="DJ1142" t="s">
        <v>31</v>
      </c>
      <c r="DK1142">
        <v>1</v>
      </c>
      <c r="DL1142">
        <v>0.42925000000000002</v>
      </c>
    </row>
    <row r="1143" spans="1:116">
      <c r="A1143">
        <v>2133</v>
      </c>
      <c r="B1143">
        <v>13</v>
      </c>
      <c r="C1143" t="s">
        <v>4</v>
      </c>
      <c r="D1143">
        <v>13130</v>
      </c>
      <c r="E1143">
        <v>1</v>
      </c>
      <c r="F1143">
        <v>49</v>
      </c>
      <c r="G1143" t="s">
        <v>11</v>
      </c>
      <c r="H1143" t="s">
        <v>18</v>
      </c>
      <c r="I1143">
        <v>9</v>
      </c>
      <c r="J1143">
        <v>5</v>
      </c>
      <c r="K1143">
        <v>1</v>
      </c>
      <c r="L1143">
        <v>2</v>
      </c>
      <c r="M1143">
        <v>3</v>
      </c>
      <c r="N1143">
        <v>4</v>
      </c>
      <c r="O1143">
        <v>5</v>
      </c>
      <c r="P1143">
        <v>6</v>
      </c>
      <c r="S1143" t="s">
        <v>31</v>
      </c>
      <c r="U1143">
        <v>1</v>
      </c>
      <c r="V1143">
        <v>3</v>
      </c>
      <c r="W1143">
        <v>4</v>
      </c>
      <c r="X1143">
        <v>5</v>
      </c>
      <c r="Y1143">
        <v>6</v>
      </c>
      <c r="AC1143" t="s">
        <v>31</v>
      </c>
      <c r="AE1143">
        <v>5</v>
      </c>
      <c r="AF1143">
        <v>5</v>
      </c>
      <c r="AG1143">
        <v>5</v>
      </c>
      <c r="AH1143">
        <v>4</v>
      </c>
      <c r="AI1143">
        <v>4</v>
      </c>
      <c r="AJ1143">
        <v>1</v>
      </c>
      <c r="AK1143">
        <v>2</v>
      </c>
      <c r="AL1143">
        <v>4</v>
      </c>
      <c r="AM1143">
        <v>2</v>
      </c>
      <c r="AN1143">
        <v>3</v>
      </c>
      <c r="AO1143">
        <v>5</v>
      </c>
      <c r="AP1143">
        <v>5</v>
      </c>
      <c r="AQ1143">
        <v>3</v>
      </c>
      <c r="AR1143">
        <v>4</v>
      </c>
      <c r="AS1143">
        <v>4</v>
      </c>
      <c r="AT1143">
        <v>2</v>
      </c>
      <c r="AU1143">
        <v>5</v>
      </c>
      <c r="AV1143">
        <v>5</v>
      </c>
      <c r="AW1143">
        <v>4</v>
      </c>
      <c r="AX1143">
        <v>4</v>
      </c>
      <c r="AY1143">
        <v>3</v>
      </c>
      <c r="BA1143">
        <v>4</v>
      </c>
      <c r="BB1143">
        <v>2</v>
      </c>
      <c r="BC1143">
        <v>2</v>
      </c>
      <c r="BD1143">
        <v>1</v>
      </c>
      <c r="BG1143">
        <v>3</v>
      </c>
      <c r="BH1143">
        <v>3</v>
      </c>
      <c r="BI1143">
        <v>1</v>
      </c>
      <c r="BJ1143">
        <v>3</v>
      </c>
      <c r="BK1143">
        <v>5</v>
      </c>
      <c r="BL1143">
        <v>1</v>
      </c>
      <c r="BM1143">
        <v>1</v>
      </c>
      <c r="BN1143">
        <v>3</v>
      </c>
      <c r="BO1143">
        <v>3</v>
      </c>
      <c r="BP1143">
        <v>3</v>
      </c>
      <c r="BQ1143">
        <v>3</v>
      </c>
      <c r="BR1143">
        <v>3</v>
      </c>
      <c r="BS1143">
        <v>3</v>
      </c>
      <c r="BT1143">
        <v>3</v>
      </c>
      <c r="BU1143">
        <v>3</v>
      </c>
      <c r="BV1143" t="s">
        <v>31</v>
      </c>
      <c r="BW1143">
        <v>7</v>
      </c>
      <c r="BX1143" t="s">
        <v>31</v>
      </c>
      <c r="BY1143" t="s">
        <v>31</v>
      </c>
      <c r="BZ1143" t="s">
        <v>31</v>
      </c>
      <c r="CA1143">
        <v>2</v>
      </c>
      <c r="CB1143">
        <v>2</v>
      </c>
      <c r="CC1143">
        <v>1</v>
      </c>
      <c r="CD1143">
        <v>99</v>
      </c>
      <c r="CE1143">
        <v>1</v>
      </c>
      <c r="CF1143">
        <v>4</v>
      </c>
      <c r="CG1143">
        <v>1</v>
      </c>
      <c r="CH1143">
        <v>2</v>
      </c>
      <c r="CI1143">
        <v>1</v>
      </c>
      <c r="CJ1143">
        <v>1</v>
      </c>
      <c r="CK1143">
        <v>3</v>
      </c>
      <c r="CL1143">
        <v>2</v>
      </c>
      <c r="CT1143" t="s">
        <v>31</v>
      </c>
      <c r="CU1143">
        <v>5</v>
      </c>
      <c r="CX1143">
        <v>10</v>
      </c>
      <c r="CY1143">
        <v>2</v>
      </c>
      <c r="CZ1143">
        <v>99</v>
      </c>
      <c r="DA1143">
        <v>2</v>
      </c>
      <c r="DB1143">
        <v>4</v>
      </c>
      <c r="DC1143">
        <v>4</v>
      </c>
      <c r="DD1143">
        <v>99</v>
      </c>
      <c r="DE1143">
        <v>99</v>
      </c>
      <c r="DF1143">
        <v>4</v>
      </c>
      <c r="DG1143">
        <v>5</v>
      </c>
      <c r="DH1143">
        <v>5</v>
      </c>
      <c r="DI1143">
        <v>2</v>
      </c>
      <c r="DJ1143" t="s">
        <v>31</v>
      </c>
      <c r="DK1143">
        <v>1</v>
      </c>
      <c r="DL1143">
        <v>0.54488000000000003</v>
      </c>
    </row>
    <row r="1144" spans="1:116">
      <c r="A1144">
        <v>1837</v>
      </c>
      <c r="B1144">
        <v>13</v>
      </c>
      <c r="C1144" t="s">
        <v>4</v>
      </c>
      <c r="D1144">
        <v>13114</v>
      </c>
      <c r="E1144">
        <v>1</v>
      </c>
      <c r="F1144">
        <v>57</v>
      </c>
      <c r="G1144" t="s">
        <v>13</v>
      </c>
      <c r="H1144" t="s">
        <v>18</v>
      </c>
      <c r="I1144">
        <v>9</v>
      </c>
      <c r="J1144">
        <v>5</v>
      </c>
      <c r="K1144">
        <v>1</v>
      </c>
      <c r="L1144">
        <v>2</v>
      </c>
      <c r="M1144">
        <v>3</v>
      </c>
      <c r="N1144">
        <v>4</v>
      </c>
      <c r="O1144">
        <v>5</v>
      </c>
      <c r="P1144">
        <v>7</v>
      </c>
      <c r="S1144" t="s">
        <v>31</v>
      </c>
      <c r="U1144">
        <v>1</v>
      </c>
      <c r="V1144">
        <v>2</v>
      </c>
      <c r="W1144">
        <v>3</v>
      </c>
      <c r="X1144">
        <v>4</v>
      </c>
      <c r="Y1144">
        <v>5</v>
      </c>
      <c r="Z1144">
        <v>7</v>
      </c>
      <c r="AC1144" t="s">
        <v>31</v>
      </c>
      <c r="AE1144">
        <v>4</v>
      </c>
      <c r="AF1144">
        <v>5</v>
      </c>
      <c r="AG1144">
        <v>5</v>
      </c>
      <c r="AH1144">
        <v>5</v>
      </c>
      <c r="AJ1144">
        <v>1</v>
      </c>
      <c r="AK1144">
        <v>1</v>
      </c>
      <c r="AL1144">
        <v>2</v>
      </c>
      <c r="AM1144">
        <v>1</v>
      </c>
      <c r="AO1144">
        <v>2</v>
      </c>
      <c r="AP1144">
        <v>5</v>
      </c>
      <c r="AQ1144">
        <v>5</v>
      </c>
      <c r="AR1144">
        <v>5</v>
      </c>
      <c r="AT1144">
        <v>2</v>
      </c>
      <c r="AU1144">
        <v>4</v>
      </c>
      <c r="AV1144">
        <v>4</v>
      </c>
      <c r="AW1144">
        <v>4</v>
      </c>
      <c r="AY1144">
        <v>2</v>
      </c>
      <c r="AZ1144">
        <v>1</v>
      </c>
      <c r="BA1144">
        <v>4</v>
      </c>
      <c r="BB1144">
        <v>4</v>
      </c>
      <c r="BC1144">
        <v>4</v>
      </c>
      <c r="BE1144">
        <v>3</v>
      </c>
      <c r="BG1144">
        <v>3</v>
      </c>
      <c r="BH1144">
        <v>3</v>
      </c>
      <c r="BI1144">
        <v>1</v>
      </c>
      <c r="BJ1144">
        <v>3</v>
      </c>
      <c r="BK1144">
        <v>1</v>
      </c>
      <c r="BL1144">
        <v>1</v>
      </c>
      <c r="BM1144">
        <v>3</v>
      </c>
      <c r="BN1144">
        <v>3</v>
      </c>
      <c r="BO1144">
        <v>3</v>
      </c>
      <c r="BP1144">
        <v>3</v>
      </c>
      <c r="BQ1144">
        <v>3</v>
      </c>
      <c r="BR1144">
        <v>3</v>
      </c>
      <c r="BS1144">
        <v>3</v>
      </c>
      <c r="BT1144">
        <v>3</v>
      </c>
      <c r="BU1144">
        <v>3</v>
      </c>
      <c r="BV1144" t="s">
        <v>31</v>
      </c>
      <c r="BW1144">
        <v>4</v>
      </c>
      <c r="BX1144" t="s">
        <v>31</v>
      </c>
      <c r="BY1144" t="s">
        <v>31</v>
      </c>
      <c r="BZ1144" t="s">
        <v>31</v>
      </c>
      <c r="CA1144">
        <v>2</v>
      </c>
      <c r="CB1144">
        <v>2</v>
      </c>
      <c r="CC1144">
        <v>5</v>
      </c>
      <c r="CD1144">
        <v>4</v>
      </c>
      <c r="CE1144">
        <v>2</v>
      </c>
      <c r="CF1144">
        <v>4</v>
      </c>
      <c r="CG1144">
        <v>1</v>
      </c>
      <c r="CH1144">
        <v>2</v>
      </c>
      <c r="CI1144">
        <v>1</v>
      </c>
      <c r="CJ1144">
        <v>1</v>
      </c>
      <c r="CK1144">
        <v>1</v>
      </c>
      <c r="CL1144">
        <v>1</v>
      </c>
      <c r="CT1144" t="s">
        <v>31</v>
      </c>
      <c r="CU1144">
        <v>4</v>
      </c>
      <c r="CX1144">
        <v>5</v>
      </c>
      <c r="CY1144">
        <v>2</v>
      </c>
      <c r="CZ1144">
        <v>99</v>
      </c>
      <c r="DA1144">
        <v>2</v>
      </c>
      <c r="DB1144">
        <v>5</v>
      </c>
      <c r="DC1144">
        <v>4</v>
      </c>
      <c r="DD1144">
        <v>1</v>
      </c>
      <c r="DE1144">
        <v>1</v>
      </c>
      <c r="DF1144">
        <v>3</v>
      </c>
      <c r="DG1144">
        <v>5</v>
      </c>
      <c r="DH1144">
        <v>5</v>
      </c>
      <c r="DI1144">
        <v>3</v>
      </c>
      <c r="DJ1144" t="s">
        <v>31</v>
      </c>
      <c r="DK1144">
        <v>1</v>
      </c>
      <c r="DL1144">
        <v>0.5635</v>
      </c>
    </row>
    <row r="1145" spans="1:116">
      <c r="A1145">
        <v>1214</v>
      </c>
      <c r="B1145">
        <v>13</v>
      </c>
      <c r="C1145" t="s">
        <v>4</v>
      </c>
      <c r="D1145">
        <v>13119</v>
      </c>
      <c r="E1145">
        <v>1</v>
      </c>
      <c r="F1145">
        <v>65</v>
      </c>
      <c r="G1145" t="s">
        <v>13</v>
      </c>
      <c r="H1145" t="s">
        <v>17</v>
      </c>
      <c r="I1145">
        <v>4</v>
      </c>
      <c r="J1145">
        <v>2</v>
      </c>
      <c r="K1145">
        <v>6</v>
      </c>
      <c r="S1145" t="s">
        <v>31</v>
      </c>
      <c r="U1145">
        <v>3</v>
      </c>
      <c r="V1145">
        <v>6</v>
      </c>
      <c r="AC1145" t="s">
        <v>31</v>
      </c>
      <c r="AE1145">
        <v>5</v>
      </c>
      <c r="AF1145">
        <v>5</v>
      </c>
      <c r="AI1145">
        <v>5</v>
      </c>
      <c r="AJ1145">
        <v>4</v>
      </c>
      <c r="AK1145">
        <v>3</v>
      </c>
      <c r="AN1145">
        <v>5</v>
      </c>
      <c r="AO1145">
        <v>3</v>
      </c>
      <c r="AP1145">
        <v>5</v>
      </c>
      <c r="AS1145">
        <v>5</v>
      </c>
      <c r="AT1145">
        <v>3</v>
      </c>
      <c r="AU1145">
        <v>4</v>
      </c>
      <c r="AX1145">
        <v>5</v>
      </c>
      <c r="BA1145">
        <v>2</v>
      </c>
      <c r="BD1145">
        <v>2</v>
      </c>
      <c r="BG1145">
        <v>3</v>
      </c>
      <c r="BH1145">
        <v>3</v>
      </c>
      <c r="BI1145">
        <v>97</v>
      </c>
      <c r="BJ1145">
        <v>98</v>
      </c>
      <c r="BK1145">
        <v>97</v>
      </c>
      <c r="BL1145">
        <v>8</v>
      </c>
      <c r="BM1145">
        <v>1</v>
      </c>
      <c r="BN1145">
        <v>1</v>
      </c>
      <c r="BO1145">
        <v>3</v>
      </c>
      <c r="BP1145">
        <v>3</v>
      </c>
      <c r="BQ1145">
        <v>3</v>
      </c>
      <c r="BR1145">
        <v>3</v>
      </c>
      <c r="BS1145">
        <v>3</v>
      </c>
      <c r="BT1145">
        <v>3</v>
      </c>
      <c r="BU1145">
        <v>3</v>
      </c>
      <c r="BV1145" t="s">
        <v>31</v>
      </c>
      <c r="BW1145">
        <v>6</v>
      </c>
      <c r="BX1145" t="s">
        <v>31</v>
      </c>
      <c r="BY1145" t="s">
        <v>31</v>
      </c>
      <c r="BZ1145" t="s">
        <v>31</v>
      </c>
      <c r="CA1145">
        <v>1</v>
      </c>
      <c r="CB1145">
        <v>1</v>
      </c>
      <c r="CC1145">
        <v>1</v>
      </c>
      <c r="CD1145">
        <v>3</v>
      </c>
      <c r="CE1145">
        <v>1</v>
      </c>
      <c r="CF1145">
        <v>3</v>
      </c>
      <c r="CG1145">
        <v>1</v>
      </c>
      <c r="CH1145">
        <v>2</v>
      </c>
      <c r="CI1145">
        <v>2</v>
      </c>
      <c r="CJ1145">
        <v>1</v>
      </c>
      <c r="CK1145">
        <v>1</v>
      </c>
      <c r="CL1145">
        <v>1</v>
      </c>
      <c r="CT1145" t="s">
        <v>31</v>
      </c>
      <c r="CU1145">
        <v>6</v>
      </c>
      <c r="CV1145">
        <v>2</v>
      </c>
      <c r="CX1145">
        <v>5</v>
      </c>
      <c r="CY1145">
        <v>99</v>
      </c>
      <c r="CZ1145">
        <v>2</v>
      </c>
      <c r="DA1145">
        <v>99</v>
      </c>
      <c r="DB1145">
        <v>3</v>
      </c>
      <c r="DC1145">
        <v>4</v>
      </c>
      <c r="DD1145">
        <v>4</v>
      </c>
      <c r="DE1145">
        <v>4</v>
      </c>
      <c r="DF1145">
        <v>1</v>
      </c>
      <c r="DG1145">
        <v>1</v>
      </c>
      <c r="DH1145">
        <v>3</v>
      </c>
      <c r="DI1145">
        <v>2</v>
      </c>
      <c r="DJ1145" t="s">
        <v>31</v>
      </c>
      <c r="DK1145">
        <v>1</v>
      </c>
      <c r="DL1145">
        <v>1.6711199999999999</v>
      </c>
    </row>
    <row r="1146" spans="1:116">
      <c r="A1146">
        <v>3538</v>
      </c>
      <c r="B1146">
        <v>13</v>
      </c>
      <c r="C1146" t="s">
        <v>4</v>
      </c>
      <c r="D1146">
        <v>13119</v>
      </c>
      <c r="E1146">
        <v>1</v>
      </c>
      <c r="F1146">
        <v>35</v>
      </c>
      <c r="G1146" t="s">
        <v>11</v>
      </c>
      <c r="H1146" t="s">
        <v>15</v>
      </c>
      <c r="I1146">
        <v>7</v>
      </c>
      <c r="J1146">
        <v>4</v>
      </c>
      <c r="K1146">
        <v>1</v>
      </c>
      <c r="L1146">
        <v>2</v>
      </c>
      <c r="M1146">
        <v>3</v>
      </c>
      <c r="N1146">
        <v>4</v>
      </c>
      <c r="O1146">
        <v>5</v>
      </c>
      <c r="S1146" t="s">
        <v>31</v>
      </c>
      <c r="U1146">
        <v>1</v>
      </c>
      <c r="V1146">
        <v>3</v>
      </c>
      <c r="W1146">
        <v>4</v>
      </c>
      <c r="AC1146" t="s">
        <v>31</v>
      </c>
      <c r="AE1146">
        <v>5</v>
      </c>
      <c r="AF1146">
        <v>5</v>
      </c>
      <c r="AG1146">
        <v>5</v>
      </c>
      <c r="AH1146">
        <v>2</v>
      </c>
      <c r="AJ1146">
        <v>1</v>
      </c>
      <c r="AK1146">
        <v>3</v>
      </c>
      <c r="AL1146">
        <v>5</v>
      </c>
      <c r="AM1146">
        <v>99</v>
      </c>
      <c r="AO1146">
        <v>4</v>
      </c>
      <c r="AP1146">
        <v>4</v>
      </c>
      <c r="AQ1146">
        <v>3</v>
      </c>
      <c r="AR1146">
        <v>99</v>
      </c>
      <c r="AT1146">
        <v>1</v>
      </c>
      <c r="AU1146">
        <v>4</v>
      </c>
      <c r="AV1146">
        <v>2</v>
      </c>
      <c r="AW1146">
        <v>2</v>
      </c>
      <c r="AY1146">
        <v>3</v>
      </c>
      <c r="BA1146">
        <v>3</v>
      </c>
      <c r="BB1146">
        <v>2</v>
      </c>
      <c r="BG1146">
        <v>3</v>
      </c>
      <c r="BH1146">
        <v>3</v>
      </c>
      <c r="BI1146">
        <v>1</v>
      </c>
      <c r="BJ1146">
        <v>98</v>
      </c>
      <c r="BK1146">
        <v>3</v>
      </c>
      <c r="BL1146">
        <v>1</v>
      </c>
      <c r="BM1146">
        <v>3</v>
      </c>
      <c r="BN1146">
        <v>3</v>
      </c>
      <c r="BO1146">
        <v>3</v>
      </c>
      <c r="BP1146">
        <v>3</v>
      </c>
      <c r="BQ1146">
        <v>3</v>
      </c>
      <c r="BR1146">
        <v>3</v>
      </c>
      <c r="BS1146">
        <v>3</v>
      </c>
      <c r="BT1146">
        <v>1</v>
      </c>
      <c r="BU1146">
        <v>3</v>
      </c>
      <c r="BV1146" t="s">
        <v>31</v>
      </c>
      <c r="BW1146">
        <v>1</v>
      </c>
      <c r="BX1146" t="s">
        <v>31</v>
      </c>
      <c r="BY1146" t="s">
        <v>31</v>
      </c>
      <c r="BZ1146" t="s">
        <v>31</v>
      </c>
      <c r="CA1146">
        <v>2</v>
      </c>
      <c r="CB1146">
        <v>2</v>
      </c>
      <c r="CC1146">
        <v>1</v>
      </c>
      <c r="CD1146">
        <v>3</v>
      </c>
      <c r="CE1146">
        <v>3</v>
      </c>
      <c r="CF1146">
        <v>3</v>
      </c>
      <c r="CG1146">
        <v>1</v>
      </c>
      <c r="CH1146">
        <v>2</v>
      </c>
      <c r="CI1146">
        <v>1</v>
      </c>
      <c r="CJ1146">
        <v>1</v>
      </c>
      <c r="CK1146">
        <v>1</v>
      </c>
      <c r="CL1146">
        <v>1</v>
      </c>
      <c r="CT1146" t="s">
        <v>31</v>
      </c>
      <c r="CU1146">
        <v>1</v>
      </c>
      <c r="CX1146">
        <v>15</v>
      </c>
      <c r="CY1146">
        <v>1</v>
      </c>
      <c r="CZ1146">
        <v>1</v>
      </c>
      <c r="DA1146">
        <v>1</v>
      </c>
      <c r="DB1146">
        <v>4</v>
      </c>
      <c r="DC1146">
        <v>4</v>
      </c>
      <c r="DD1146">
        <v>1</v>
      </c>
      <c r="DE1146">
        <v>1</v>
      </c>
      <c r="DF1146">
        <v>4</v>
      </c>
      <c r="DG1146">
        <v>4</v>
      </c>
      <c r="DH1146">
        <v>5</v>
      </c>
      <c r="DI1146">
        <v>1</v>
      </c>
      <c r="DJ1146" t="s">
        <v>31</v>
      </c>
      <c r="DK1146">
        <v>1</v>
      </c>
      <c r="DL1146">
        <v>0.72187999999999997</v>
      </c>
    </row>
    <row r="1147" spans="1:116">
      <c r="A1147">
        <v>3270</v>
      </c>
      <c r="B1147">
        <v>13</v>
      </c>
      <c r="C1147" t="s">
        <v>4</v>
      </c>
      <c r="D1147">
        <v>13119</v>
      </c>
      <c r="E1147">
        <v>2</v>
      </c>
      <c r="F1147">
        <v>59</v>
      </c>
      <c r="G1147" t="s">
        <v>13</v>
      </c>
      <c r="H1147" t="s">
        <v>16</v>
      </c>
      <c r="I1147">
        <v>5</v>
      </c>
      <c r="J1147">
        <v>3</v>
      </c>
      <c r="K1147">
        <v>1</v>
      </c>
      <c r="L1147">
        <v>2</v>
      </c>
      <c r="M1147">
        <v>3</v>
      </c>
      <c r="N1147">
        <v>4</v>
      </c>
      <c r="O1147">
        <v>5</v>
      </c>
      <c r="P1147">
        <v>6</v>
      </c>
      <c r="Q1147">
        <v>7</v>
      </c>
      <c r="R1147">
        <v>8</v>
      </c>
      <c r="S1147" t="s">
        <v>69</v>
      </c>
      <c r="T1147">
        <v>22</v>
      </c>
      <c r="U1147">
        <v>1</v>
      </c>
      <c r="V1147">
        <v>2</v>
      </c>
      <c r="W1147">
        <v>3</v>
      </c>
      <c r="X1147">
        <v>4</v>
      </c>
      <c r="Y1147">
        <v>5</v>
      </c>
      <c r="Z1147">
        <v>6</v>
      </c>
      <c r="AA1147">
        <v>7</v>
      </c>
      <c r="AC1147" t="s">
        <v>31</v>
      </c>
      <c r="AE1147">
        <v>5</v>
      </c>
      <c r="AF1147">
        <v>5</v>
      </c>
      <c r="AG1147">
        <v>5</v>
      </c>
      <c r="AH1147">
        <v>5</v>
      </c>
      <c r="AI1147">
        <v>5</v>
      </c>
      <c r="AJ1147">
        <v>99</v>
      </c>
      <c r="AK1147">
        <v>3</v>
      </c>
      <c r="AL1147">
        <v>3</v>
      </c>
      <c r="AM1147">
        <v>1</v>
      </c>
      <c r="AN1147">
        <v>1</v>
      </c>
      <c r="AO1147">
        <v>1</v>
      </c>
      <c r="AP1147">
        <v>3</v>
      </c>
      <c r="AQ1147">
        <v>4</v>
      </c>
      <c r="AR1147">
        <v>4</v>
      </c>
      <c r="AS1147">
        <v>3</v>
      </c>
      <c r="AT1147">
        <v>3</v>
      </c>
      <c r="AU1147">
        <v>3</v>
      </c>
      <c r="AV1147">
        <v>4</v>
      </c>
      <c r="AW1147">
        <v>2</v>
      </c>
      <c r="AX1147">
        <v>3</v>
      </c>
      <c r="AY1147">
        <v>3</v>
      </c>
      <c r="AZ1147">
        <v>1</v>
      </c>
      <c r="BA1147">
        <v>4</v>
      </c>
      <c r="BB1147">
        <v>2</v>
      </c>
      <c r="BC1147">
        <v>2</v>
      </c>
      <c r="BD1147">
        <v>2</v>
      </c>
      <c r="BE1147">
        <v>2</v>
      </c>
      <c r="BG1147">
        <v>3</v>
      </c>
      <c r="BH1147">
        <v>1</v>
      </c>
      <c r="BI1147">
        <v>1</v>
      </c>
      <c r="BJ1147">
        <v>3</v>
      </c>
      <c r="BK1147">
        <v>3</v>
      </c>
      <c r="BL1147">
        <v>8</v>
      </c>
      <c r="BM1147">
        <v>3</v>
      </c>
      <c r="BN1147">
        <v>3</v>
      </c>
      <c r="BO1147">
        <v>3</v>
      </c>
      <c r="BP1147">
        <v>3</v>
      </c>
      <c r="BQ1147">
        <v>4</v>
      </c>
      <c r="BR1147">
        <v>3</v>
      </c>
      <c r="BS1147">
        <v>4</v>
      </c>
      <c r="BT1147">
        <v>5</v>
      </c>
      <c r="BU1147">
        <v>3</v>
      </c>
      <c r="BV1147" t="s">
        <v>31</v>
      </c>
      <c r="BW1147">
        <v>1</v>
      </c>
      <c r="BX1147" t="s">
        <v>31</v>
      </c>
      <c r="BY1147" t="s">
        <v>31</v>
      </c>
      <c r="BZ1147" t="s">
        <v>31</v>
      </c>
      <c r="CA1147">
        <v>2</v>
      </c>
      <c r="CB1147">
        <v>3</v>
      </c>
      <c r="CC1147">
        <v>5</v>
      </c>
      <c r="CD1147">
        <v>3</v>
      </c>
      <c r="CE1147">
        <v>4</v>
      </c>
      <c r="CF1147">
        <v>4</v>
      </c>
      <c r="CG1147">
        <v>1</v>
      </c>
      <c r="CH1147">
        <v>2</v>
      </c>
      <c r="CI1147">
        <v>1</v>
      </c>
      <c r="CJ1147">
        <v>3</v>
      </c>
      <c r="CK1147">
        <v>2</v>
      </c>
      <c r="CL1147">
        <v>1</v>
      </c>
      <c r="CT1147" t="s">
        <v>31</v>
      </c>
      <c r="CU1147">
        <v>6</v>
      </c>
      <c r="CW1147">
        <v>99</v>
      </c>
      <c r="CX1147">
        <v>0</v>
      </c>
      <c r="CY1147">
        <v>2</v>
      </c>
      <c r="CZ1147">
        <v>2</v>
      </c>
      <c r="DA1147">
        <v>2</v>
      </c>
      <c r="DB1147">
        <v>3</v>
      </c>
      <c r="DC1147">
        <v>1</v>
      </c>
      <c r="DD1147">
        <v>2</v>
      </c>
      <c r="DE1147">
        <v>2</v>
      </c>
      <c r="DF1147">
        <v>2</v>
      </c>
      <c r="DG1147">
        <v>5</v>
      </c>
      <c r="DH1147">
        <v>5</v>
      </c>
      <c r="DI1147">
        <v>3</v>
      </c>
      <c r="DJ1147" t="s">
        <v>31</v>
      </c>
      <c r="DK1147">
        <v>1</v>
      </c>
      <c r="DL1147">
        <v>1.2470000000000001</v>
      </c>
    </row>
    <row r="1148" spans="1:116">
      <c r="A1148">
        <v>2019</v>
      </c>
      <c r="B1148">
        <v>13</v>
      </c>
      <c r="C1148" t="s">
        <v>4</v>
      </c>
      <c r="D1148">
        <v>13114</v>
      </c>
      <c r="E1148">
        <v>1</v>
      </c>
      <c r="F1148">
        <v>57</v>
      </c>
      <c r="G1148" t="s">
        <v>13</v>
      </c>
      <c r="H1148" t="s">
        <v>18</v>
      </c>
      <c r="I1148">
        <v>10</v>
      </c>
      <c r="J1148">
        <v>5</v>
      </c>
      <c r="K1148">
        <v>1</v>
      </c>
      <c r="L1148">
        <v>2</v>
      </c>
      <c r="M1148">
        <v>3</v>
      </c>
      <c r="N1148">
        <v>4</v>
      </c>
      <c r="O1148">
        <v>5</v>
      </c>
      <c r="P1148">
        <v>6</v>
      </c>
      <c r="Q1148">
        <v>7</v>
      </c>
      <c r="S1148" t="s">
        <v>31</v>
      </c>
      <c r="U1148">
        <v>1</v>
      </c>
      <c r="V1148">
        <v>2</v>
      </c>
      <c r="W1148">
        <v>3</v>
      </c>
      <c r="X1148">
        <v>4</v>
      </c>
      <c r="Y1148">
        <v>5</v>
      </c>
      <c r="Z1148">
        <v>7</v>
      </c>
      <c r="AC1148" t="s">
        <v>31</v>
      </c>
      <c r="AE1148">
        <v>5</v>
      </c>
      <c r="AF1148">
        <v>5</v>
      </c>
      <c r="AG1148">
        <v>5</v>
      </c>
      <c r="AH1148">
        <v>4</v>
      </c>
      <c r="AI1148">
        <v>3</v>
      </c>
      <c r="AJ1148">
        <v>1</v>
      </c>
      <c r="AK1148">
        <v>3</v>
      </c>
      <c r="AL1148">
        <v>4</v>
      </c>
      <c r="AM1148">
        <v>3</v>
      </c>
      <c r="AN1148">
        <v>3</v>
      </c>
      <c r="AO1148">
        <v>5</v>
      </c>
      <c r="AP1148">
        <v>5</v>
      </c>
      <c r="AQ1148">
        <v>5</v>
      </c>
      <c r="AR1148">
        <v>5</v>
      </c>
      <c r="AS1148">
        <v>4</v>
      </c>
      <c r="AT1148">
        <v>4</v>
      </c>
      <c r="AU1148">
        <v>4</v>
      </c>
      <c r="AV1148">
        <v>4</v>
      </c>
      <c r="AW1148">
        <v>4</v>
      </c>
      <c r="AX1148">
        <v>4</v>
      </c>
      <c r="AY1148">
        <v>3</v>
      </c>
      <c r="AZ1148">
        <v>1</v>
      </c>
      <c r="BA1148">
        <v>2</v>
      </c>
      <c r="BB1148">
        <v>3</v>
      </c>
      <c r="BC1148">
        <v>2</v>
      </c>
      <c r="BE1148">
        <v>2</v>
      </c>
      <c r="BG1148">
        <v>4</v>
      </c>
      <c r="BH1148">
        <v>4</v>
      </c>
      <c r="BI1148">
        <v>98</v>
      </c>
      <c r="BJ1148">
        <v>4</v>
      </c>
      <c r="BK1148">
        <v>98</v>
      </c>
      <c r="BL1148">
        <v>4</v>
      </c>
      <c r="BM1148">
        <v>4</v>
      </c>
      <c r="BN1148">
        <v>4</v>
      </c>
      <c r="BO1148">
        <v>4</v>
      </c>
      <c r="BP1148">
        <v>4</v>
      </c>
      <c r="BQ1148">
        <v>4</v>
      </c>
      <c r="BR1148">
        <v>4</v>
      </c>
      <c r="BS1148">
        <v>4</v>
      </c>
      <c r="BT1148">
        <v>1</v>
      </c>
      <c r="BU1148">
        <v>4</v>
      </c>
      <c r="BV1148" t="s">
        <v>31</v>
      </c>
      <c r="BW1148">
        <v>3</v>
      </c>
      <c r="BX1148" t="s">
        <v>31</v>
      </c>
      <c r="BY1148" t="s">
        <v>31</v>
      </c>
      <c r="BZ1148" t="s">
        <v>31</v>
      </c>
      <c r="CA1148">
        <v>2</v>
      </c>
      <c r="CB1148">
        <v>2</v>
      </c>
      <c r="CC1148">
        <v>1</v>
      </c>
      <c r="CD1148">
        <v>3</v>
      </c>
      <c r="CE1148">
        <v>2</v>
      </c>
      <c r="CF1148">
        <v>4</v>
      </c>
      <c r="CG1148">
        <v>1</v>
      </c>
      <c r="CH1148">
        <v>2</v>
      </c>
      <c r="CI1148">
        <v>1</v>
      </c>
      <c r="CJ1148">
        <v>1</v>
      </c>
      <c r="CK1148">
        <v>1</v>
      </c>
      <c r="CL1148">
        <v>1</v>
      </c>
      <c r="CT1148" t="s">
        <v>31</v>
      </c>
      <c r="CU1148">
        <v>7</v>
      </c>
      <c r="CX1148">
        <v>30</v>
      </c>
      <c r="CY1148">
        <v>2</v>
      </c>
      <c r="CZ1148">
        <v>99</v>
      </c>
      <c r="DA1148">
        <v>2</v>
      </c>
      <c r="DB1148">
        <v>4</v>
      </c>
      <c r="DC1148">
        <v>4</v>
      </c>
      <c r="DD1148">
        <v>4</v>
      </c>
      <c r="DE1148">
        <v>4</v>
      </c>
      <c r="DF1148">
        <v>4</v>
      </c>
      <c r="DG1148">
        <v>4</v>
      </c>
      <c r="DH1148">
        <v>4</v>
      </c>
      <c r="DI1148">
        <v>5</v>
      </c>
      <c r="DJ1148" t="s">
        <v>31</v>
      </c>
      <c r="DK1148">
        <v>1</v>
      </c>
      <c r="DL1148">
        <v>0.5635</v>
      </c>
    </row>
    <row r="1149" spans="1:116">
      <c r="A1149">
        <v>3032</v>
      </c>
      <c r="B1149">
        <v>10</v>
      </c>
      <c r="C1149" t="s">
        <v>6</v>
      </c>
      <c r="D1149">
        <v>10101</v>
      </c>
      <c r="E1149">
        <v>2</v>
      </c>
      <c r="F1149">
        <v>22</v>
      </c>
      <c r="G1149" t="s">
        <v>12</v>
      </c>
      <c r="H1149" t="s">
        <v>17</v>
      </c>
      <c r="I1149">
        <v>5</v>
      </c>
      <c r="J1149">
        <v>2</v>
      </c>
      <c r="K1149">
        <v>1</v>
      </c>
      <c r="L1149">
        <v>2</v>
      </c>
      <c r="M1149">
        <v>3</v>
      </c>
      <c r="N1149">
        <v>4</v>
      </c>
      <c r="O1149">
        <v>5</v>
      </c>
      <c r="P1149">
        <v>6</v>
      </c>
      <c r="Q1149">
        <v>7</v>
      </c>
      <c r="S1149" t="s">
        <v>31</v>
      </c>
      <c r="U1149">
        <v>1</v>
      </c>
      <c r="V1149">
        <v>3</v>
      </c>
      <c r="W1149">
        <v>5</v>
      </c>
      <c r="X1149">
        <v>6</v>
      </c>
      <c r="Y1149">
        <v>7</v>
      </c>
      <c r="AC1149" t="s">
        <v>31</v>
      </c>
      <c r="AE1149">
        <v>5</v>
      </c>
      <c r="AF1149">
        <v>5</v>
      </c>
      <c r="AG1149">
        <v>5</v>
      </c>
      <c r="AH1149">
        <v>5</v>
      </c>
      <c r="AI1149">
        <v>3</v>
      </c>
      <c r="AJ1149">
        <v>3</v>
      </c>
      <c r="AK1149">
        <v>1</v>
      </c>
      <c r="AL1149">
        <v>3</v>
      </c>
      <c r="AM1149">
        <v>2</v>
      </c>
      <c r="AN1149">
        <v>2</v>
      </c>
      <c r="AO1149">
        <v>2</v>
      </c>
      <c r="AP1149">
        <v>5</v>
      </c>
      <c r="AQ1149">
        <v>5</v>
      </c>
      <c r="AR1149">
        <v>5</v>
      </c>
      <c r="AS1149">
        <v>5</v>
      </c>
      <c r="AT1149">
        <v>2</v>
      </c>
      <c r="AU1149">
        <v>3</v>
      </c>
      <c r="AV1149">
        <v>3</v>
      </c>
      <c r="AW1149">
        <v>4</v>
      </c>
      <c r="AX1149">
        <v>4</v>
      </c>
      <c r="AY1149">
        <v>1</v>
      </c>
      <c r="BA1149">
        <v>4</v>
      </c>
      <c r="BC1149">
        <v>2</v>
      </c>
      <c r="BD1149">
        <v>2</v>
      </c>
      <c r="BE1149">
        <v>1</v>
      </c>
      <c r="BG1149">
        <v>3</v>
      </c>
      <c r="BH1149">
        <v>1</v>
      </c>
      <c r="BI1149">
        <v>1</v>
      </c>
      <c r="BJ1149">
        <v>3</v>
      </c>
      <c r="BK1149">
        <v>3</v>
      </c>
      <c r="BL1149">
        <v>1</v>
      </c>
      <c r="BM1149">
        <v>1</v>
      </c>
      <c r="BN1149">
        <v>3</v>
      </c>
      <c r="BO1149">
        <v>3</v>
      </c>
      <c r="BP1149">
        <v>3</v>
      </c>
      <c r="BQ1149">
        <v>3</v>
      </c>
      <c r="BR1149">
        <v>3</v>
      </c>
      <c r="BS1149">
        <v>5</v>
      </c>
      <c r="BT1149">
        <v>1</v>
      </c>
      <c r="BU1149">
        <v>3</v>
      </c>
      <c r="BV1149" t="s">
        <v>31</v>
      </c>
      <c r="BW1149">
        <v>6</v>
      </c>
      <c r="BX1149" t="s">
        <v>31</v>
      </c>
      <c r="BY1149" t="s">
        <v>31</v>
      </c>
      <c r="BZ1149" t="s">
        <v>31</v>
      </c>
      <c r="CA1149">
        <v>2</v>
      </c>
      <c r="CB1149">
        <v>2</v>
      </c>
      <c r="CC1149">
        <v>1</v>
      </c>
      <c r="CD1149">
        <v>4</v>
      </c>
      <c r="CE1149">
        <v>1</v>
      </c>
      <c r="CF1149">
        <v>1</v>
      </c>
      <c r="CG1149">
        <v>1</v>
      </c>
      <c r="CH1149">
        <v>3</v>
      </c>
      <c r="CI1149">
        <v>1</v>
      </c>
      <c r="CJ1149">
        <v>1</v>
      </c>
      <c r="CK1149">
        <v>1</v>
      </c>
      <c r="CL1149">
        <v>1</v>
      </c>
      <c r="CT1149" t="s">
        <v>31</v>
      </c>
      <c r="CU1149">
        <v>2</v>
      </c>
      <c r="CX1149">
        <v>60</v>
      </c>
      <c r="CY1149">
        <v>1</v>
      </c>
      <c r="CZ1149">
        <v>1</v>
      </c>
      <c r="DA1149">
        <v>1</v>
      </c>
      <c r="DB1149">
        <v>1</v>
      </c>
      <c r="DC1149">
        <v>2</v>
      </c>
      <c r="DD1149">
        <v>2</v>
      </c>
      <c r="DE1149">
        <v>1</v>
      </c>
      <c r="DF1149">
        <v>4</v>
      </c>
      <c r="DG1149">
        <v>4</v>
      </c>
      <c r="DH1149">
        <v>99</v>
      </c>
      <c r="DI1149">
        <v>5</v>
      </c>
      <c r="DJ1149" t="s">
        <v>31</v>
      </c>
      <c r="DK1149">
        <v>1</v>
      </c>
      <c r="DL1149">
        <v>1.59413</v>
      </c>
    </row>
    <row r="1150" spans="1:116">
      <c r="A1150">
        <v>957</v>
      </c>
      <c r="B1150">
        <v>13</v>
      </c>
      <c r="C1150" t="s">
        <v>4</v>
      </c>
      <c r="D1150">
        <v>13114</v>
      </c>
      <c r="E1150">
        <v>2</v>
      </c>
      <c r="F1150">
        <v>56</v>
      </c>
      <c r="G1150" t="s">
        <v>13</v>
      </c>
      <c r="H1150" t="s">
        <v>18</v>
      </c>
      <c r="I1150">
        <v>9</v>
      </c>
      <c r="J1150">
        <v>5</v>
      </c>
      <c r="K1150">
        <v>1</v>
      </c>
      <c r="L1150">
        <v>2</v>
      </c>
      <c r="M1150">
        <v>3</v>
      </c>
      <c r="N1150">
        <v>4</v>
      </c>
      <c r="O1150">
        <v>5</v>
      </c>
      <c r="P1150">
        <v>6</v>
      </c>
      <c r="Q1150">
        <v>7</v>
      </c>
      <c r="S1150" t="s">
        <v>31</v>
      </c>
      <c r="U1150">
        <v>1</v>
      </c>
      <c r="V1150">
        <v>2</v>
      </c>
      <c r="W1150">
        <v>3</v>
      </c>
      <c r="X1150">
        <v>4</v>
      </c>
      <c r="Y1150">
        <v>5</v>
      </c>
      <c r="AC1150" t="s">
        <v>31</v>
      </c>
      <c r="AE1150">
        <v>5</v>
      </c>
      <c r="AF1150">
        <v>5</v>
      </c>
      <c r="AG1150">
        <v>5</v>
      </c>
      <c r="AH1150">
        <v>5</v>
      </c>
      <c r="AI1150">
        <v>99</v>
      </c>
      <c r="AJ1150">
        <v>1</v>
      </c>
      <c r="AK1150">
        <v>3</v>
      </c>
      <c r="AL1150">
        <v>3</v>
      </c>
      <c r="AM1150">
        <v>99</v>
      </c>
      <c r="AN1150">
        <v>99</v>
      </c>
      <c r="AO1150">
        <v>3</v>
      </c>
      <c r="AP1150">
        <v>3</v>
      </c>
      <c r="AQ1150">
        <v>3</v>
      </c>
      <c r="AR1150">
        <v>3</v>
      </c>
      <c r="AS1150">
        <v>3</v>
      </c>
      <c r="AT1150">
        <v>3</v>
      </c>
      <c r="AU1150">
        <v>5</v>
      </c>
      <c r="AV1150">
        <v>5</v>
      </c>
      <c r="AW1150">
        <v>5</v>
      </c>
      <c r="AX1150">
        <v>99</v>
      </c>
      <c r="AY1150">
        <v>2</v>
      </c>
      <c r="AZ1150">
        <v>1</v>
      </c>
      <c r="BA1150">
        <v>3</v>
      </c>
      <c r="BB1150">
        <v>3</v>
      </c>
      <c r="BC1150">
        <v>3</v>
      </c>
      <c r="BG1150">
        <v>4</v>
      </c>
      <c r="BH1150">
        <v>4</v>
      </c>
      <c r="BI1150">
        <v>1</v>
      </c>
      <c r="BJ1150">
        <v>4</v>
      </c>
      <c r="BK1150">
        <v>4</v>
      </c>
      <c r="BL1150">
        <v>1</v>
      </c>
      <c r="BM1150">
        <v>4</v>
      </c>
      <c r="BN1150">
        <v>4</v>
      </c>
      <c r="BO1150">
        <v>4</v>
      </c>
      <c r="BP1150">
        <v>4</v>
      </c>
      <c r="BQ1150">
        <v>4</v>
      </c>
      <c r="BR1150">
        <v>4</v>
      </c>
      <c r="BS1150">
        <v>4</v>
      </c>
      <c r="BT1150">
        <v>2</v>
      </c>
      <c r="BU1150">
        <v>4</v>
      </c>
      <c r="BV1150" t="s">
        <v>31</v>
      </c>
      <c r="BW1150">
        <v>3</v>
      </c>
      <c r="BX1150" t="s">
        <v>31</v>
      </c>
      <c r="BY1150" t="s">
        <v>31</v>
      </c>
      <c r="BZ1150" t="s">
        <v>31</v>
      </c>
      <c r="CA1150">
        <v>3</v>
      </c>
      <c r="CB1150">
        <v>3</v>
      </c>
      <c r="CC1150">
        <v>5</v>
      </c>
      <c r="CD1150">
        <v>3</v>
      </c>
      <c r="CE1150">
        <v>2</v>
      </c>
      <c r="CF1150">
        <v>2</v>
      </c>
      <c r="CG1150">
        <v>1</v>
      </c>
      <c r="CH1150">
        <v>2</v>
      </c>
      <c r="CI1150">
        <v>1</v>
      </c>
      <c r="CJ1150">
        <v>1</v>
      </c>
      <c r="CK1150">
        <v>1</v>
      </c>
      <c r="CL1150">
        <v>1</v>
      </c>
      <c r="CT1150" t="s">
        <v>31</v>
      </c>
      <c r="CU1150">
        <v>2</v>
      </c>
      <c r="CX1150">
        <v>10</v>
      </c>
      <c r="CY1150">
        <v>99</v>
      </c>
      <c r="CZ1150">
        <v>99</v>
      </c>
      <c r="DA1150">
        <v>99</v>
      </c>
      <c r="DB1150">
        <v>5</v>
      </c>
      <c r="DC1150">
        <v>5</v>
      </c>
      <c r="DD1150">
        <v>1</v>
      </c>
      <c r="DE1150">
        <v>1</v>
      </c>
      <c r="DF1150">
        <v>1</v>
      </c>
      <c r="DG1150">
        <v>5</v>
      </c>
      <c r="DH1150">
        <v>5</v>
      </c>
      <c r="DI1150">
        <v>3</v>
      </c>
      <c r="DJ1150" t="s">
        <v>31</v>
      </c>
      <c r="DK1150">
        <v>1</v>
      </c>
      <c r="DL1150">
        <v>0.51187000000000005</v>
      </c>
    </row>
    <row r="1151" spans="1:116">
      <c r="A1151">
        <v>344</v>
      </c>
      <c r="B1151">
        <v>16</v>
      </c>
      <c r="C1151" t="s">
        <v>6</v>
      </c>
      <c r="D1151">
        <v>16101</v>
      </c>
      <c r="E1151">
        <v>2</v>
      </c>
      <c r="F1151">
        <v>44</v>
      </c>
      <c r="G1151" t="s">
        <v>11</v>
      </c>
      <c r="H1151" t="s">
        <v>16</v>
      </c>
      <c r="I1151">
        <v>6</v>
      </c>
      <c r="J1151">
        <v>4</v>
      </c>
      <c r="K1151">
        <v>1</v>
      </c>
      <c r="L1151">
        <v>3</v>
      </c>
      <c r="M1151">
        <v>4</v>
      </c>
      <c r="N1151">
        <v>5</v>
      </c>
      <c r="O1151">
        <v>6</v>
      </c>
      <c r="P1151">
        <v>7</v>
      </c>
      <c r="S1151" t="s">
        <v>31</v>
      </c>
      <c r="U1151">
        <v>1</v>
      </c>
      <c r="V1151">
        <v>3</v>
      </c>
      <c r="W1151">
        <v>4</v>
      </c>
      <c r="X1151">
        <v>5</v>
      </c>
      <c r="AC1151" t="s">
        <v>31</v>
      </c>
      <c r="AE1151">
        <v>4</v>
      </c>
      <c r="AF1151">
        <v>5</v>
      </c>
      <c r="AG1151">
        <v>5</v>
      </c>
      <c r="AH1151">
        <v>4</v>
      </c>
      <c r="AI1151">
        <v>2</v>
      </c>
      <c r="AJ1151">
        <v>5</v>
      </c>
      <c r="AK1151">
        <v>2</v>
      </c>
      <c r="AL1151">
        <v>4</v>
      </c>
      <c r="AM1151">
        <v>1</v>
      </c>
      <c r="AN1151">
        <v>3</v>
      </c>
      <c r="AO1151">
        <v>3</v>
      </c>
      <c r="AP1151">
        <v>5</v>
      </c>
      <c r="AQ1151">
        <v>4</v>
      </c>
      <c r="AR1151">
        <v>4</v>
      </c>
      <c r="AS1151">
        <v>4</v>
      </c>
      <c r="AT1151">
        <v>1</v>
      </c>
      <c r="AU1151">
        <v>4</v>
      </c>
      <c r="AV1151">
        <v>4</v>
      </c>
      <c r="AW1151">
        <v>3</v>
      </c>
      <c r="AX1151">
        <v>3</v>
      </c>
      <c r="AY1151">
        <v>4</v>
      </c>
      <c r="BA1151">
        <v>4</v>
      </c>
      <c r="BB1151">
        <v>2</v>
      </c>
      <c r="BC1151">
        <v>2</v>
      </c>
      <c r="BG1151">
        <v>3</v>
      </c>
      <c r="BH1151">
        <v>1</v>
      </c>
      <c r="BI1151">
        <v>1</v>
      </c>
      <c r="BJ1151">
        <v>3</v>
      </c>
      <c r="BK1151">
        <v>3</v>
      </c>
      <c r="BL1151">
        <v>1</v>
      </c>
      <c r="BM1151">
        <v>3</v>
      </c>
      <c r="BN1151">
        <v>3</v>
      </c>
      <c r="BO1151">
        <v>3</v>
      </c>
      <c r="BP1151">
        <v>3</v>
      </c>
      <c r="BQ1151">
        <v>3</v>
      </c>
      <c r="BR1151">
        <v>3</v>
      </c>
      <c r="BS1151">
        <v>3</v>
      </c>
      <c r="BT1151">
        <v>1</v>
      </c>
      <c r="BU1151">
        <v>3</v>
      </c>
      <c r="BV1151" t="s">
        <v>31</v>
      </c>
      <c r="BW1151">
        <v>4</v>
      </c>
      <c r="BX1151" t="s">
        <v>31</v>
      </c>
      <c r="BY1151" t="s">
        <v>31</v>
      </c>
      <c r="BZ1151" t="s">
        <v>31</v>
      </c>
      <c r="CA1151">
        <v>2</v>
      </c>
      <c r="CB1151">
        <v>3</v>
      </c>
      <c r="CC1151">
        <v>3</v>
      </c>
      <c r="CD1151">
        <v>2</v>
      </c>
      <c r="CE1151">
        <v>1</v>
      </c>
      <c r="CF1151">
        <v>1</v>
      </c>
      <c r="CG1151">
        <v>1</v>
      </c>
      <c r="CH1151">
        <v>1</v>
      </c>
      <c r="CI1151">
        <v>1</v>
      </c>
      <c r="CJ1151">
        <v>1</v>
      </c>
      <c r="CK1151">
        <v>1</v>
      </c>
      <c r="CL1151">
        <v>1</v>
      </c>
      <c r="CM1151">
        <v>1</v>
      </c>
      <c r="CN1151">
        <v>5</v>
      </c>
      <c r="CT1151" t="s">
        <v>31</v>
      </c>
      <c r="DD1151">
        <v>2</v>
      </c>
      <c r="DE1151">
        <v>2</v>
      </c>
      <c r="DF1151">
        <v>2</v>
      </c>
      <c r="DG1151">
        <v>2</v>
      </c>
      <c r="DH1151">
        <v>2</v>
      </c>
      <c r="DI1151">
        <v>3</v>
      </c>
      <c r="DJ1151" t="s">
        <v>31</v>
      </c>
      <c r="DK1151">
        <v>1</v>
      </c>
      <c r="DL1151">
        <v>0.95062999999999998</v>
      </c>
    </row>
    <row r="1152" spans="1:116">
      <c r="A1152">
        <v>1804</v>
      </c>
      <c r="B1152">
        <v>13</v>
      </c>
      <c r="C1152" t="s">
        <v>4</v>
      </c>
      <c r="D1152">
        <v>13116</v>
      </c>
      <c r="E1152">
        <v>2</v>
      </c>
      <c r="F1152">
        <v>50</v>
      </c>
      <c r="G1152" t="s">
        <v>11</v>
      </c>
      <c r="H1152" t="s">
        <v>15</v>
      </c>
      <c r="I1152">
        <v>7</v>
      </c>
      <c r="J1152">
        <v>3</v>
      </c>
      <c r="K1152">
        <v>1</v>
      </c>
      <c r="L1152">
        <v>2</v>
      </c>
      <c r="M1152">
        <v>3</v>
      </c>
      <c r="N1152">
        <v>4</v>
      </c>
      <c r="O1152">
        <v>5</v>
      </c>
      <c r="P1152">
        <v>6</v>
      </c>
      <c r="Q1152">
        <v>7</v>
      </c>
      <c r="S1152" t="s">
        <v>31</v>
      </c>
      <c r="U1152">
        <v>1</v>
      </c>
      <c r="V1152">
        <v>3</v>
      </c>
      <c r="AC1152" t="s">
        <v>31</v>
      </c>
      <c r="AE1152">
        <v>5</v>
      </c>
      <c r="AF1152">
        <v>5</v>
      </c>
      <c r="AG1152">
        <v>5</v>
      </c>
      <c r="AH1152">
        <v>5</v>
      </c>
      <c r="AI1152">
        <v>5</v>
      </c>
      <c r="AJ1152">
        <v>1</v>
      </c>
      <c r="AK1152">
        <v>2</v>
      </c>
      <c r="AL1152">
        <v>4</v>
      </c>
      <c r="AM1152">
        <v>3</v>
      </c>
      <c r="AN1152">
        <v>3</v>
      </c>
      <c r="AO1152">
        <v>1</v>
      </c>
      <c r="AP1152">
        <v>1</v>
      </c>
      <c r="AQ1152">
        <v>1</v>
      </c>
      <c r="AR1152">
        <v>1</v>
      </c>
      <c r="AS1152">
        <v>3</v>
      </c>
      <c r="AT1152">
        <v>5</v>
      </c>
      <c r="AU1152">
        <v>4</v>
      </c>
      <c r="AV1152">
        <v>5</v>
      </c>
      <c r="AW1152">
        <v>3</v>
      </c>
      <c r="AX1152">
        <v>3</v>
      </c>
      <c r="AY1152">
        <v>4</v>
      </c>
      <c r="BA1152">
        <v>3</v>
      </c>
      <c r="BG1152">
        <v>3</v>
      </c>
      <c r="BH1152">
        <v>1</v>
      </c>
      <c r="BI1152">
        <v>1</v>
      </c>
      <c r="BJ1152">
        <v>1</v>
      </c>
      <c r="BK1152">
        <v>98</v>
      </c>
      <c r="BL1152">
        <v>8</v>
      </c>
      <c r="BM1152">
        <v>1</v>
      </c>
      <c r="BN1152">
        <v>1</v>
      </c>
      <c r="BO1152">
        <v>3</v>
      </c>
      <c r="BP1152">
        <v>3</v>
      </c>
      <c r="BQ1152">
        <v>3</v>
      </c>
      <c r="BR1152">
        <v>3</v>
      </c>
      <c r="BS1152">
        <v>3</v>
      </c>
      <c r="BT1152">
        <v>1</v>
      </c>
      <c r="BU1152">
        <v>3</v>
      </c>
      <c r="BV1152" t="s">
        <v>31</v>
      </c>
      <c r="BW1152">
        <v>5</v>
      </c>
      <c r="BX1152" t="s">
        <v>31</v>
      </c>
      <c r="BY1152" t="s">
        <v>31</v>
      </c>
      <c r="BZ1152" t="s">
        <v>31</v>
      </c>
      <c r="CA1152">
        <v>2</v>
      </c>
      <c r="CB1152">
        <v>2</v>
      </c>
      <c r="CC1152">
        <v>1</v>
      </c>
      <c r="CD1152">
        <v>4</v>
      </c>
      <c r="CE1152">
        <v>2</v>
      </c>
      <c r="CF1152">
        <v>1</v>
      </c>
      <c r="CG1152">
        <v>1</v>
      </c>
      <c r="CH1152">
        <v>2</v>
      </c>
      <c r="CI1152">
        <v>1</v>
      </c>
      <c r="CJ1152">
        <v>2</v>
      </c>
      <c r="CK1152">
        <v>1</v>
      </c>
      <c r="CL1152">
        <v>2</v>
      </c>
      <c r="CT1152" t="s">
        <v>31</v>
      </c>
      <c r="CU1152">
        <v>7</v>
      </c>
      <c r="CW1152">
        <v>7</v>
      </c>
      <c r="CX1152">
        <v>15</v>
      </c>
      <c r="CY1152">
        <v>1</v>
      </c>
      <c r="CZ1152">
        <v>99</v>
      </c>
      <c r="DA1152">
        <v>2</v>
      </c>
      <c r="DB1152">
        <v>4</v>
      </c>
      <c r="DC1152">
        <v>4</v>
      </c>
      <c r="DD1152">
        <v>2</v>
      </c>
      <c r="DE1152">
        <v>2</v>
      </c>
      <c r="DF1152">
        <v>4</v>
      </c>
      <c r="DG1152">
        <v>5</v>
      </c>
      <c r="DH1152">
        <v>5</v>
      </c>
      <c r="DI1152">
        <v>1</v>
      </c>
      <c r="DJ1152" t="s">
        <v>31</v>
      </c>
      <c r="DK1152">
        <v>1</v>
      </c>
      <c r="DL1152">
        <v>0.65586999999999995</v>
      </c>
    </row>
    <row r="1153" spans="1:116">
      <c r="A1153">
        <v>3276</v>
      </c>
      <c r="B1153">
        <v>13</v>
      </c>
      <c r="C1153" t="s">
        <v>4</v>
      </c>
      <c r="D1153">
        <v>13201</v>
      </c>
      <c r="E1153">
        <v>2</v>
      </c>
      <c r="F1153">
        <v>51</v>
      </c>
      <c r="G1153" t="s">
        <v>11</v>
      </c>
      <c r="H1153" t="s">
        <v>16</v>
      </c>
      <c r="I1153">
        <v>5</v>
      </c>
      <c r="J1153">
        <v>3</v>
      </c>
      <c r="K1153">
        <v>1</v>
      </c>
      <c r="L1153">
        <v>3</v>
      </c>
      <c r="M1153">
        <v>4</v>
      </c>
      <c r="N1153">
        <v>5</v>
      </c>
      <c r="O1153">
        <v>6</v>
      </c>
      <c r="P1153">
        <v>7</v>
      </c>
      <c r="S1153" t="s">
        <v>31</v>
      </c>
      <c r="U1153">
        <v>1</v>
      </c>
      <c r="V1153">
        <v>3</v>
      </c>
      <c r="AC1153" t="s">
        <v>31</v>
      </c>
      <c r="AE1153">
        <v>5</v>
      </c>
      <c r="AF1153">
        <v>5</v>
      </c>
      <c r="AG1153">
        <v>5</v>
      </c>
      <c r="AH1153">
        <v>5</v>
      </c>
      <c r="AI1153">
        <v>5</v>
      </c>
      <c r="AJ1153">
        <v>3</v>
      </c>
      <c r="AK1153">
        <v>4</v>
      </c>
      <c r="AL1153">
        <v>5</v>
      </c>
      <c r="AM1153">
        <v>3</v>
      </c>
      <c r="AN1153">
        <v>3</v>
      </c>
      <c r="AO1153">
        <v>4</v>
      </c>
      <c r="AP1153">
        <v>5</v>
      </c>
      <c r="AQ1153">
        <v>4</v>
      </c>
      <c r="AR1153">
        <v>5</v>
      </c>
      <c r="AS1153">
        <v>4</v>
      </c>
      <c r="AT1153">
        <v>2</v>
      </c>
      <c r="AU1153">
        <v>4</v>
      </c>
      <c r="AV1153">
        <v>4</v>
      </c>
      <c r="AW1153">
        <v>4</v>
      </c>
      <c r="AX1153">
        <v>4</v>
      </c>
      <c r="AY1153">
        <v>2</v>
      </c>
      <c r="BA1153">
        <v>2</v>
      </c>
      <c r="BG1153">
        <v>3</v>
      </c>
      <c r="BH1153">
        <v>3</v>
      </c>
      <c r="BI1153">
        <v>1</v>
      </c>
      <c r="BJ1153">
        <v>1</v>
      </c>
      <c r="BK1153">
        <v>3</v>
      </c>
      <c r="BL1153">
        <v>1</v>
      </c>
      <c r="BM1153">
        <v>3</v>
      </c>
      <c r="BN1153">
        <v>3</v>
      </c>
      <c r="BO1153">
        <v>3</v>
      </c>
      <c r="BP1153">
        <v>3</v>
      </c>
      <c r="BQ1153">
        <v>3</v>
      </c>
      <c r="BR1153">
        <v>3</v>
      </c>
      <c r="BS1153">
        <v>3</v>
      </c>
      <c r="BT1153">
        <v>1</v>
      </c>
      <c r="BU1153">
        <v>3</v>
      </c>
      <c r="BV1153" t="s">
        <v>31</v>
      </c>
      <c r="BW1153">
        <v>5</v>
      </c>
      <c r="BX1153" t="s">
        <v>31</v>
      </c>
      <c r="BY1153" t="s">
        <v>31</v>
      </c>
      <c r="BZ1153" t="s">
        <v>31</v>
      </c>
      <c r="CA1153">
        <v>3</v>
      </c>
      <c r="CB1153">
        <v>3</v>
      </c>
      <c r="CC1153">
        <v>5</v>
      </c>
      <c r="CD1153">
        <v>4</v>
      </c>
      <c r="CE1153">
        <v>1</v>
      </c>
      <c r="CF1153">
        <v>4</v>
      </c>
      <c r="CG1153">
        <v>1</v>
      </c>
      <c r="CH1153">
        <v>1</v>
      </c>
      <c r="CI1153">
        <v>1</v>
      </c>
      <c r="CJ1153">
        <v>1</v>
      </c>
      <c r="CK1153">
        <v>1</v>
      </c>
      <c r="CL1153">
        <v>1</v>
      </c>
      <c r="CM1153">
        <v>1</v>
      </c>
      <c r="CN1153">
        <v>4</v>
      </c>
      <c r="CO1153">
        <v>5</v>
      </c>
      <c r="CP1153">
        <v>6</v>
      </c>
      <c r="CT1153" t="s">
        <v>31</v>
      </c>
      <c r="DD1153">
        <v>2</v>
      </c>
      <c r="DE1153">
        <v>2</v>
      </c>
      <c r="DF1153">
        <v>4</v>
      </c>
      <c r="DG1153">
        <v>5</v>
      </c>
      <c r="DH1153">
        <v>5</v>
      </c>
      <c r="DI1153">
        <v>4</v>
      </c>
      <c r="DJ1153" t="s">
        <v>31</v>
      </c>
      <c r="DK1153">
        <v>1</v>
      </c>
      <c r="DL1153">
        <v>1.2058800000000001</v>
      </c>
    </row>
    <row r="1154" spans="1:116">
      <c r="A1154">
        <v>2552</v>
      </c>
      <c r="B1154">
        <v>13</v>
      </c>
      <c r="C1154" t="s">
        <v>4</v>
      </c>
      <c r="D1154">
        <v>13130</v>
      </c>
      <c r="E1154">
        <v>1</v>
      </c>
      <c r="F1154">
        <v>43</v>
      </c>
      <c r="G1154" t="s">
        <v>11</v>
      </c>
      <c r="H1154" t="s">
        <v>15</v>
      </c>
      <c r="I1154">
        <v>7</v>
      </c>
      <c r="J1154">
        <v>5</v>
      </c>
      <c r="K1154">
        <v>1</v>
      </c>
      <c r="L1154">
        <v>2</v>
      </c>
      <c r="M1154">
        <v>3</v>
      </c>
      <c r="N1154">
        <v>4</v>
      </c>
      <c r="O1154">
        <v>5</v>
      </c>
      <c r="S1154" t="s">
        <v>31</v>
      </c>
      <c r="U1154">
        <v>1</v>
      </c>
      <c r="V1154">
        <v>2</v>
      </c>
      <c r="W1154">
        <v>3</v>
      </c>
      <c r="X1154">
        <v>4</v>
      </c>
      <c r="Y1154">
        <v>5</v>
      </c>
      <c r="AC1154" t="s">
        <v>31</v>
      </c>
      <c r="AE1154">
        <v>5</v>
      </c>
      <c r="AF1154">
        <v>4</v>
      </c>
      <c r="AG1154">
        <v>4</v>
      </c>
      <c r="AH1154">
        <v>3</v>
      </c>
      <c r="AJ1154">
        <v>1</v>
      </c>
      <c r="AK1154">
        <v>2</v>
      </c>
      <c r="AL1154">
        <v>3</v>
      </c>
      <c r="AM1154">
        <v>2</v>
      </c>
      <c r="AO1154">
        <v>5</v>
      </c>
      <c r="AP1154">
        <v>1</v>
      </c>
      <c r="AQ1154">
        <v>1</v>
      </c>
      <c r="AR1154">
        <v>3</v>
      </c>
      <c r="AT1154">
        <v>1</v>
      </c>
      <c r="AU1154">
        <v>2</v>
      </c>
      <c r="AV1154">
        <v>2</v>
      </c>
      <c r="AW1154">
        <v>3</v>
      </c>
      <c r="AY1154">
        <v>3</v>
      </c>
      <c r="AZ1154">
        <v>1</v>
      </c>
      <c r="BA1154">
        <v>4</v>
      </c>
      <c r="BB1154">
        <v>4</v>
      </c>
      <c r="BC1154">
        <v>2</v>
      </c>
      <c r="BG1154">
        <v>3</v>
      </c>
      <c r="BH1154">
        <v>3</v>
      </c>
      <c r="BI1154">
        <v>1</v>
      </c>
      <c r="BJ1154">
        <v>3</v>
      </c>
      <c r="BK1154">
        <v>3</v>
      </c>
      <c r="BL1154">
        <v>3</v>
      </c>
      <c r="BM1154">
        <v>1</v>
      </c>
      <c r="BN1154">
        <v>1</v>
      </c>
      <c r="BO1154">
        <v>3</v>
      </c>
      <c r="BP1154">
        <v>3</v>
      </c>
      <c r="BQ1154">
        <v>3</v>
      </c>
      <c r="BR1154">
        <v>3</v>
      </c>
      <c r="BS1154">
        <v>3</v>
      </c>
      <c r="BT1154">
        <v>3</v>
      </c>
      <c r="BU1154">
        <v>3</v>
      </c>
      <c r="BV1154" t="s">
        <v>31</v>
      </c>
      <c r="BW1154">
        <v>5</v>
      </c>
      <c r="BX1154" t="s">
        <v>31</v>
      </c>
      <c r="BY1154" t="s">
        <v>31</v>
      </c>
      <c r="BZ1154" t="s">
        <v>31</v>
      </c>
      <c r="CA1154">
        <v>1</v>
      </c>
      <c r="CB1154">
        <v>2</v>
      </c>
      <c r="CC1154">
        <v>1</v>
      </c>
      <c r="CD1154">
        <v>3</v>
      </c>
      <c r="CE1154">
        <v>1</v>
      </c>
      <c r="CF1154">
        <v>4</v>
      </c>
      <c r="CG1154">
        <v>1</v>
      </c>
      <c r="CH1154">
        <v>2</v>
      </c>
      <c r="CI1154">
        <v>2</v>
      </c>
      <c r="CJ1154">
        <v>1</v>
      </c>
      <c r="CK1154">
        <v>2</v>
      </c>
      <c r="CL1154">
        <v>2</v>
      </c>
      <c r="CT1154" t="s">
        <v>31</v>
      </c>
      <c r="CU1154">
        <v>5</v>
      </c>
      <c r="CV1154">
        <v>5</v>
      </c>
      <c r="CX1154">
        <v>5</v>
      </c>
      <c r="CY1154">
        <v>1</v>
      </c>
      <c r="CZ1154">
        <v>1</v>
      </c>
      <c r="DA1154">
        <v>99</v>
      </c>
      <c r="DB1154">
        <v>2</v>
      </c>
      <c r="DC1154">
        <v>2</v>
      </c>
      <c r="DD1154">
        <v>3</v>
      </c>
      <c r="DE1154">
        <v>3</v>
      </c>
      <c r="DF1154">
        <v>3</v>
      </c>
      <c r="DG1154">
        <v>3</v>
      </c>
      <c r="DH1154">
        <v>3</v>
      </c>
      <c r="DI1154">
        <v>5</v>
      </c>
      <c r="DJ1154" t="s">
        <v>31</v>
      </c>
      <c r="DK1154">
        <v>1</v>
      </c>
      <c r="DL1154">
        <v>0.72187999999999997</v>
      </c>
    </row>
    <row r="1155" spans="1:116">
      <c r="A1155">
        <v>754</v>
      </c>
      <c r="B1155">
        <v>13</v>
      </c>
      <c r="C1155" t="s">
        <v>4</v>
      </c>
      <c r="D1155">
        <v>13125</v>
      </c>
      <c r="E1155">
        <v>1</v>
      </c>
      <c r="F1155">
        <v>48</v>
      </c>
      <c r="G1155" t="s">
        <v>11</v>
      </c>
      <c r="H1155" t="s">
        <v>16</v>
      </c>
      <c r="I1155">
        <v>5</v>
      </c>
      <c r="J1155">
        <v>3</v>
      </c>
      <c r="K1155">
        <v>1</v>
      </c>
      <c r="L1155">
        <v>3</v>
      </c>
      <c r="M1155">
        <v>5</v>
      </c>
      <c r="N1155">
        <v>7</v>
      </c>
      <c r="S1155" t="s">
        <v>31</v>
      </c>
      <c r="U1155">
        <v>3</v>
      </c>
      <c r="V1155">
        <v>5</v>
      </c>
      <c r="AC1155" t="s">
        <v>31</v>
      </c>
      <c r="AE1155">
        <v>2</v>
      </c>
      <c r="AF1155">
        <v>5</v>
      </c>
      <c r="AH1155">
        <v>4</v>
      </c>
      <c r="AJ1155">
        <v>4</v>
      </c>
      <c r="AK1155">
        <v>4</v>
      </c>
      <c r="AM1155">
        <v>1</v>
      </c>
      <c r="AO1155">
        <v>2</v>
      </c>
      <c r="AP1155">
        <v>5</v>
      </c>
      <c r="AR1155">
        <v>5</v>
      </c>
      <c r="AT1155">
        <v>1</v>
      </c>
      <c r="AU1155">
        <v>3</v>
      </c>
      <c r="AW1155">
        <v>3</v>
      </c>
      <c r="BA1155">
        <v>4</v>
      </c>
      <c r="BC1155">
        <v>4</v>
      </c>
      <c r="BG1155">
        <v>3</v>
      </c>
      <c r="BH1155">
        <v>3</v>
      </c>
      <c r="BI1155">
        <v>97</v>
      </c>
      <c r="BJ1155">
        <v>97</v>
      </c>
      <c r="BK1155">
        <v>3</v>
      </c>
      <c r="BL1155">
        <v>8</v>
      </c>
      <c r="BM1155">
        <v>3</v>
      </c>
      <c r="BN1155">
        <v>3</v>
      </c>
      <c r="BO1155">
        <v>3</v>
      </c>
      <c r="BP1155">
        <v>3</v>
      </c>
      <c r="BQ1155">
        <v>3</v>
      </c>
      <c r="BR1155">
        <v>3</v>
      </c>
      <c r="BS1155">
        <v>3</v>
      </c>
      <c r="BT1155">
        <v>1</v>
      </c>
      <c r="BU1155">
        <v>3</v>
      </c>
      <c r="BV1155" t="s">
        <v>31</v>
      </c>
      <c r="BW1155">
        <v>1</v>
      </c>
      <c r="BX1155" t="s">
        <v>31</v>
      </c>
      <c r="BY1155" t="s">
        <v>31</v>
      </c>
      <c r="BZ1155" t="s">
        <v>31</v>
      </c>
      <c r="CA1155">
        <v>2</v>
      </c>
      <c r="CB1155">
        <v>2</v>
      </c>
      <c r="CC1155">
        <v>1</v>
      </c>
      <c r="CD1155">
        <v>3</v>
      </c>
      <c r="CE1155">
        <v>3</v>
      </c>
      <c r="CF1155">
        <v>2</v>
      </c>
      <c r="CG1155">
        <v>1</v>
      </c>
      <c r="CH1155">
        <v>2</v>
      </c>
      <c r="CI1155">
        <v>2</v>
      </c>
      <c r="CJ1155">
        <v>2</v>
      </c>
      <c r="CK1155">
        <v>1</v>
      </c>
      <c r="CL1155">
        <v>1</v>
      </c>
      <c r="CT1155" t="s">
        <v>31</v>
      </c>
      <c r="CU1155">
        <v>6</v>
      </c>
      <c r="CV1155">
        <v>4</v>
      </c>
      <c r="CW1155">
        <v>1</v>
      </c>
      <c r="CX1155">
        <v>10</v>
      </c>
      <c r="CY1155">
        <v>1</v>
      </c>
      <c r="CZ1155">
        <v>1</v>
      </c>
      <c r="DA1155">
        <v>1</v>
      </c>
      <c r="DB1155">
        <v>5</v>
      </c>
      <c r="DC1155">
        <v>5</v>
      </c>
      <c r="DD1155">
        <v>3</v>
      </c>
      <c r="DE1155">
        <v>2</v>
      </c>
      <c r="DF1155">
        <v>4</v>
      </c>
      <c r="DG1155">
        <v>4</v>
      </c>
      <c r="DH1155">
        <v>4</v>
      </c>
      <c r="DI1155">
        <v>6</v>
      </c>
      <c r="DJ1155" t="s">
        <v>31</v>
      </c>
      <c r="DK1155">
        <v>1</v>
      </c>
      <c r="DL1155">
        <v>1.3282499999999999</v>
      </c>
    </row>
    <row r="1156" spans="1:116">
      <c r="A1156">
        <v>1524</v>
      </c>
      <c r="B1156">
        <v>13</v>
      </c>
      <c r="C1156" t="s">
        <v>4</v>
      </c>
      <c r="D1156">
        <v>13125</v>
      </c>
      <c r="E1156">
        <v>2</v>
      </c>
      <c r="F1156">
        <v>64</v>
      </c>
      <c r="G1156" t="s">
        <v>13</v>
      </c>
      <c r="H1156" t="s">
        <v>16</v>
      </c>
      <c r="I1156">
        <v>5</v>
      </c>
      <c r="J1156">
        <v>4</v>
      </c>
      <c r="K1156">
        <v>1</v>
      </c>
      <c r="L1156">
        <v>2</v>
      </c>
      <c r="M1156">
        <v>3</v>
      </c>
      <c r="N1156">
        <v>4</v>
      </c>
      <c r="O1156">
        <v>5</v>
      </c>
      <c r="S1156" t="s">
        <v>31</v>
      </c>
      <c r="U1156">
        <v>1</v>
      </c>
      <c r="V1156">
        <v>3</v>
      </c>
      <c r="W1156">
        <v>4</v>
      </c>
      <c r="X1156">
        <v>5</v>
      </c>
      <c r="AC1156" t="s">
        <v>31</v>
      </c>
      <c r="AE1156">
        <v>5</v>
      </c>
      <c r="AF1156">
        <v>5</v>
      </c>
      <c r="AG1156">
        <v>5</v>
      </c>
      <c r="AH1156">
        <v>5</v>
      </c>
      <c r="AJ1156">
        <v>1</v>
      </c>
      <c r="AK1156">
        <v>1</v>
      </c>
      <c r="AL1156">
        <v>2</v>
      </c>
      <c r="AM1156">
        <v>2</v>
      </c>
      <c r="AO1156">
        <v>5</v>
      </c>
      <c r="AP1156">
        <v>5</v>
      </c>
      <c r="AQ1156">
        <v>5</v>
      </c>
      <c r="AR1156">
        <v>5</v>
      </c>
      <c r="AT1156">
        <v>2</v>
      </c>
      <c r="AU1156">
        <v>5</v>
      </c>
      <c r="AV1156">
        <v>5</v>
      </c>
      <c r="AW1156">
        <v>5</v>
      </c>
      <c r="AY1156">
        <v>4</v>
      </c>
      <c r="BA1156">
        <v>3</v>
      </c>
      <c r="BB1156">
        <v>3</v>
      </c>
      <c r="BC1156">
        <v>2</v>
      </c>
      <c r="BG1156">
        <v>3</v>
      </c>
      <c r="BH1156">
        <v>3</v>
      </c>
      <c r="BI1156">
        <v>1</v>
      </c>
      <c r="BJ1156">
        <v>3</v>
      </c>
      <c r="BK1156">
        <v>5</v>
      </c>
      <c r="BL1156">
        <v>8</v>
      </c>
      <c r="BM1156">
        <v>3</v>
      </c>
      <c r="BN1156">
        <v>3</v>
      </c>
      <c r="BO1156">
        <v>3</v>
      </c>
      <c r="BP1156">
        <v>3</v>
      </c>
      <c r="BQ1156">
        <v>3</v>
      </c>
      <c r="BR1156">
        <v>3</v>
      </c>
      <c r="BS1156">
        <v>3</v>
      </c>
      <c r="BT1156">
        <v>1</v>
      </c>
      <c r="BU1156">
        <v>3</v>
      </c>
      <c r="BV1156" t="s">
        <v>31</v>
      </c>
      <c r="BW1156">
        <v>1</v>
      </c>
      <c r="BX1156" t="s">
        <v>31</v>
      </c>
      <c r="BY1156" t="s">
        <v>31</v>
      </c>
      <c r="BZ1156" t="s">
        <v>31</v>
      </c>
      <c r="CA1156">
        <v>2</v>
      </c>
      <c r="CB1156">
        <v>2</v>
      </c>
      <c r="CC1156">
        <v>5</v>
      </c>
      <c r="CD1156">
        <v>3</v>
      </c>
      <c r="CE1156">
        <v>3</v>
      </c>
      <c r="CF1156">
        <v>2</v>
      </c>
      <c r="CG1156">
        <v>1</v>
      </c>
      <c r="CH1156">
        <v>4</v>
      </c>
      <c r="CI1156">
        <v>3</v>
      </c>
      <c r="CJ1156">
        <v>3</v>
      </c>
      <c r="CK1156">
        <v>1</v>
      </c>
      <c r="CL1156">
        <v>2</v>
      </c>
      <c r="CT1156" t="s">
        <v>31</v>
      </c>
      <c r="CU1156">
        <v>5</v>
      </c>
      <c r="CV1156">
        <v>4</v>
      </c>
      <c r="CW1156">
        <v>5</v>
      </c>
      <c r="CX1156">
        <v>15</v>
      </c>
      <c r="CY1156">
        <v>1</v>
      </c>
      <c r="CZ1156">
        <v>2</v>
      </c>
      <c r="DA1156">
        <v>2</v>
      </c>
      <c r="DB1156">
        <v>5</v>
      </c>
      <c r="DC1156">
        <v>4</v>
      </c>
      <c r="DD1156">
        <v>2</v>
      </c>
      <c r="DE1156">
        <v>3</v>
      </c>
      <c r="DF1156">
        <v>4</v>
      </c>
      <c r="DG1156">
        <v>5</v>
      </c>
      <c r="DH1156">
        <v>5</v>
      </c>
      <c r="DI1156">
        <v>4</v>
      </c>
      <c r="DJ1156" t="s">
        <v>31</v>
      </c>
      <c r="DK1156">
        <v>1</v>
      </c>
      <c r="DL1156">
        <v>1.2470000000000001</v>
      </c>
    </row>
    <row r="1157" spans="1:116">
      <c r="A1157">
        <v>1178</v>
      </c>
      <c r="B1157">
        <v>13</v>
      </c>
      <c r="C1157" t="s">
        <v>4</v>
      </c>
      <c r="D1157">
        <v>13605</v>
      </c>
      <c r="E1157">
        <v>2</v>
      </c>
      <c r="F1157">
        <v>58</v>
      </c>
      <c r="G1157" t="s">
        <v>13</v>
      </c>
      <c r="H1157" t="s">
        <v>17</v>
      </c>
      <c r="I1157">
        <v>4</v>
      </c>
      <c r="J1157">
        <v>1</v>
      </c>
      <c r="K1157">
        <v>1</v>
      </c>
      <c r="L1157">
        <v>3</v>
      </c>
      <c r="S1157" t="s">
        <v>31</v>
      </c>
      <c r="U1157">
        <v>1</v>
      </c>
      <c r="V1157">
        <v>3</v>
      </c>
      <c r="AC1157" t="s">
        <v>31</v>
      </c>
      <c r="AE1157">
        <v>2</v>
      </c>
      <c r="AF1157">
        <v>5</v>
      </c>
      <c r="AJ1157">
        <v>2</v>
      </c>
      <c r="AK1157">
        <v>4</v>
      </c>
      <c r="AO1157">
        <v>4</v>
      </c>
      <c r="AP1157">
        <v>4</v>
      </c>
      <c r="AT1157">
        <v>2</v>
      </c>
      <c r="AU1157">
        <v>4</v>
      </c>
      <c r="AY1157">
        <v>2</v>
      </c>
      <c r="BA1157">
        <v>2</v>
      </c>
      <c r="BG1157">
        <v>3</v>
      </c>
      <c r="BH1157">
        <v>1</v>
      </c>
      <c r="BI1157">
        <v>1</v>
      </c>
      <c r="BJ1157">
        <v>3</v>
      </c>
      <c r="BK1157">
        <v>3</v>
      </c>
      <c r="BL1157">
        <v>1</v>
      </c>
      <c r="BM1157">
        <v>1</v>
      </c>
      <c r="BN1157">
        <v>3</v>
      </c>
      <c r="BO1157">
        <v>3</v>
      </c>
      <c r="BP1157">
        <v>3</v>
      </c>
      <c r="BQ1157">
        <v>3</v>
      </c>
      <c r="BR1157">
        <v>3</v>
      </c>
      <c r="BS1157">
        <v>3</v>
      </c>
      <c r="BT1157">
        <v>1</v>
      </c>
      <c r="BU1157">
        <v>3</v>
      </c>
      <c r="BV1157" t="s">
        <v>31</v>
      </c>
      <c r="BW1157">
        <v>1</v>
      </c>
      <c r="BX1157" t="s">
        <v>31</v>
      </c>
      <c r="BY1157" t="s">
        <v>31</v>
      </c>
      <c r="BZ1157" t="s">
        <v>31</v>
      </c>
      <c r="CA1157">
        <v>1</v>
      </c>
      <c r="CB1157">
        <v>1</v>
      </c>
      <c r="CC1157">
        <v>1</v>
      </c>
      <c r="CD1157">
        <v>4</v>
      </c>
      <c r="CE1157">
        <v>3</v>
      </c>
      <c r="CF1157">
        <v>4</v>
      </c>
      <c r="CG1157">
        <v>1</v>
      </c>
      <c r="CH1157">
        <v>2</v>
      </c>
      <c r="CI1157">
        <v>2</v>
      </c>
      <c r="CJ1157">
        <v>1</v>
      </c>
      <c r="CK1157">
        <v>1</v>
      </c>
      <c r="CL1157">
        <v>1</v>
      </c>
      <c r="CT1157" t="s">
        <v>31</v>
      </c>
      <c r="CU1157">
        <v>5</v>
      </c>
      <c r="CV1157">
        <v>4</v>
      </c>
      <c r="CX1157">
        <v>0</v>
      </c>
      <c r="CY1157">
        <v>1</v>
      </c>
      <c r="CZ1157">
        <v>1</v>
      </c>
      <c r="DA1157">
        <v>99</v>
      </c>
      <c r="DB1157">
        <v>5</v>
      </c>
      <c r="DC1157">
        <v>4</v>
      </c>
      <c r="DD1157">
        <v>1</v>
      </c>
      <c r="DE1157">
        <v>3</v>
      </c>
      <c r="DF1157">
        <v>5</v>
      </c>
      <c r="DG1157">
        <v>5</v>
      </c>
      <c r="DH1157">
        <v>5</v>
      </c>
      <c r="DI1157">
        <v>1</v>
      </c>
      <c r="DJ1157" t="s">
        <v>31</v>
      </c>
      <c r="DK1157">
        <v>1</v>
      </c>
      <c r="DL1157">
        <v>1.5173700000000001</v>
      </c>
    </row>
    <row r="1158" spans="1:116">
      <c r="A1158">
        <v>853</v>
      </c>
      <c r="B1158">
        <v>13</v>
      </c>
      <c r="C1158" t="s">
        <v>4</v>
      </c>
      <c r="D1158">
        <v>13101</v>
      </c>
      <c r="E1158">
        <v>1</v>
      </c>
      <c r="F1158">
        <v>39</v>
      </c>
      <c r="G1158" t="s">
        <v>11</v>
      </c>
      <c r="H1158" t="s">
        <v>18</v>
      </c>
      <c r="I1158">
        <v>9</v>
      </c>
      <c r="J1158">
        <v>5</v>
      </c>
      <c r="K1158">
        <v>1</v>
      </c>
      <c r="L1158">
        <v>2</v>
      </c>
      <c r="M1158">
        <v>3</v>
      </c>
      <c r="N1158">
        <v>4</v>
      </c>
      <c r="O1158">
        <v>5</v>
      </c>
      <c r="P1158">
        <v>6</v>
      </c>
      <c r="Q1158">
        <v>7</v>
      </c>
      <c r="S1158" t="s">
        <v>31</v>
      </c>
      <c r="U1158">
        <v>1</v>
      </c>
      <c r="V1158">
        <v>2</v>
      </c>
      <c r="W1158">
        <v>3</v>
      </c>
      <c r="X1158">
        <v>4</v>
      </c>
      <c r="Y1158">
        <v>5</v>
      </c>
      <c r="Z1158">
        <v>6</v>
      </c>
      <c r="AA1158">
        <v>7</v>
      </c>
      <c r="AC1158" t="s">
        <v>31</v>
      </c>
      <c r="AE1158">
        <v>5</v>
      </c>
      <c r="AF1158">
        <v>5</v>
      </c>
      <c r="AG1158">
        <v>5</v>
      </c>
      <c r="AH1158">
        <v>5</v>
      </c>
      <c r="AI1158">
        <v>4</v>
      </c>
      <c r="AJ1158">
        <v>1</v>
      </c>
      <c r="AK1158">
        <v>1</v>
      </c>
      <c r="AL1158">
        <v>2</v>
      </c>
      <c r="AM1158">
        <v>1</v>
      </c>
      <c r="AN1158">
        <v>1</v>
      </c>
      <c r="AO1158">
        <v>4</v>
      </c>
      <c r="AP1158">
        <v>4</v>
      </c>
      <c r="AQ1158">
        <v>5</v>
      </c>
      <c r="AR1158">
        <v>5</v>
      </c>
      <c r="AS1158">
        <v>5</v>
      </c>
      <c r="AT1158">
        <v>4</v>
      </c>
      <c r="AU1158">
        <v>4</v>
      </c>
      <c r="AV1158">
        <v>4</v>
      </c>
      <c r="AW1158">
        <v>4</v>
      </c>
      <c r="AX1158">
        <v>5</v>
      </c>
      <c r="AY1158">
        <v>1</v>
      </c>
      <c r="AZ1158">
        <v>1</v>
      </c>
      <c r="BA1158">
        <v>1</v>
      </c>
      <c r="BB1158">
        <v>4</v>
      </c>
      <c r="BC1158">
        <v>3</v>
      </c>
      <c r="BD1158">
        <v>2</v>
      </c>
      <c r="BE1158">
        <v>2</v>
      </c>
      <c r="BG1158">
        <v>4</v>
      </c>
      <c r="BH1158">
        <v>4</v>
      </c>
      <c r="BI1158">
        <v>98</v>
      </c>
      <c r="BJ1158">
        <v>4</v>
      </c>
      <c r="BK1158">
        <v>4</v>
      </c>
      <c r="BL1158">
        <v>4</v>
      </c>
      <c r="BM1158">
        <v>4</v>
      </c>
      <c r="BN1158">
        <v>4</v>
      </c>
      <c r="BO1158">
        <v>4</v>
      </c>
      <c r="BP1158">
        <v>4</v>
      </c>
      <c r="BQ1158">
        <v>4</v>
      </c>
      <c r="BR1158">
        <v>4</v>
      </c>
      <c r="BS1158">
        <v>4</v>
      </c>
      <c r="BT1158">
        <v>5</v>
      </c>
      <c r="BU1158">
        <v>4</v>
      </c>
      <c r="BV1158" t="s">
        <v>31</v>
      </c>
      <c r="BW1158">
        <v>7</v>
      </c>
      <c r="BX1158" t="s">
        <v>31</v>
      </c>
      <c r="BY1158" t="s">
        <v>31</v>
      </c>
      <c r="BZ1158" t="s">
        <v>31</v>
      </c>
      <c r="CA1158">
        <v>3</v>
      </c>
      <c r="CB1158">
        <v>3</v>
      </c>
      <c r="CC1158">
        <v>1</v>
      </c>
      <c r="CD1158">
        <v>3</v>
      </c>
      <c r="CE1158">
        <v>2</v>
      </c>
      <c r="CF1158">
        <v>4</v>
      </c>
      <c r="CG1158">
        <v>1</v>
      </c>
      <c r="CH1158">
        <v>2</v>
      </c>
      <c r="CI1158">
        <v>1</v>
      </c>
      <c r="CJ1158">
        <v>1</v>
      </c>
      <c r="CK1158">
        <v>2</v>
      </c>
      <c r="CL1158">
        <v>1</v>
      </c>
      <c r="CT1158" t="s">
        <v>31</v>
      </c>
      <c r="CU1158">
        <v>5</v>
      </c>
      <c r="CX1158">
        <v>10</v>
      </c>
      <c r="CY1158">
        <v>2</v>
      </c>
      <c r="CZ1158">
        <v>99</v>
      </c>
      <c r="DA1158">
        <v>2</v>
      </c>
      <c r="DB1158">
        <v>5</v>
      </c>
      <c r="DC1158">
        <v>4</v>
      </c>
      <c r="DD1158">
        <v>2</v>
      </c>
      <c r="DE1158">
        <v>2</v>
      </c>
      <c r="DF1158">
        <v>4</v>
      </c>
      <c r="DG1158">
        <v>5</v>
      </c>
      <c r="DH1158">
        <v>5</v>
      </c>
      <c r="DI1158">
        <v>4</v>
      </c>
      <c r="DJ1158" t="s">
        <v>31</v>
      </c>
      <c r="DK1158">
        <v>1</v>
      </c>
      <c r="DL1158">
        <v>0.54488000000000003</v>
      </c>
    </row>
    <row r="1159" spans="1:116">
      <c r="A1159">
        <v>631</v>
      </c>
      <c r="B1159">
        <v>13</v>
      </c>
      <c r="C1159" t="s">
        <v>4</v>
      </c>
      <c r="D1159">
        <v>13123</v>
      </c>
      <c r="E1159">
        <v>2</v>
      </c>
      <c r="F1159">
        <v>62</v>
      </c>
      <c r="G1159" t="s">
        <v>13</v>
      </c>
      <c r="H1159" t="s">
        <v>16</v>
      </c>
      <c r="I1159">
        <v>9</v>
      </c>
      <c r="J1159">
        <v>1</v>
      </c>
      <c r="K1159">
        <v>1</v>
      </c>
      <c r="L1159">
        <v>2</v>
      </c>
      <c r="M1159">
        <v>3</v>
      </c>
      <c r="N1159">
        <v>4</v>
      </c>
      <c r="O1159">
        <v>5</v>
      </c>
      <c r="P1159">
        <v>6</v>
      </c>
      <c r="Q1159">
        <v>7</v>
      </c>
      <c r="S1159" t="s">
        <v>31</v>
      </c>
      <c r="U1159">
        <v>1</v>
      </c>
      <c r="V1159">
        <v>2</v>
      </c>
      <c r="W1159">
        <v>3</v>
      </c>
      <c r="X1159">
        <v>4</v>
      </c>
      <c r="Y1159">
        <v>5</v>
      </c>
      <c r="Z1159">
        <v>6</v>
      </c>
      <c r="AA1159">
        <v>7</v>
      </c>
      <c r="AC1159" t="s">
        <v>31</v>
      </c>
      <c r="AE1159">
        <v>5</v>
      </c>
      <c r="AF1159">
        <v>5</v>
      </c>
      <c r="AG1159">
        <v>5</v>
      </c>
      <c r="AH1159">
        <v>4</v>
      </c>
      <c r="AI1159">
        <v>4</v>
      </c>
      <c r="AJ1159">
        <v>1</v>
      </c>
      <c r="AK1159">
        <v>2</v>
      </c>
      <c r="AL1159">
        <v>5</v>
      </c>
      <c r="AM1159">
        <v>2</v>
      </c>
      <c r="AN1159">
        <v>2</v>
      </c>
      <c r="AO1159">
        <v>3</v>
      </c>
      <c r="AP1159">
        <v>5</v>
      </c>
      <c r="AQ1159">
        <v>3</v>
      </c>
      <c r="AR1159">
        <v>5</v>
      </c>
      <c r="AS1159">
        <v>5</v>
      </c>
      <c r="AT1159">
        <v>1</v>
      </c>
      <c r="AU1159">
        <v>4</v>
      </c>
      <c r="AV1159">
        <v>2</v>
      </c>
      <c r="AW1159">
        <v>4</v>
      </c>
      <c r="AX1159">
        <v>4</v>
      </c>
      <c r="AY1159">
        <v>2</v>
      </c>
      <c r="AZ1159">
        <v>1</v>
      </c>
      <c r="BA1159">
        <v>4</v>
      </c>
      <c r="BB1159">
        <v>1</v>
      </c>
      <c r="BC1159">
        <v>3</v>
      </c>
      <c r="BD1159">
        <v>3</v>
      </c>
      <c r="BE1159">
        <v>3</v>
      </c>
      <c r="BG1159">
        <v>3</v>
      </c>
      <c r="BH1159">
        <v>3</v>
      </c>
      <c r="BI1159">
        <v>999</v>
      </c>
      <c r="BJ1159">
        <v>3</v>
      </c>
      <c r="BK1159">
        <v>999</v>
      </c>
      <c r="BL1159">
        <v>999</v>
      </c>
      <c r="BM1159">
        <v>3</v>
      </c>
      <c r="BN1159">
        <v>3</v>
      </c>
      <c r="BO1159">
        <v>3</v>
      </c>
      <c r="BP1159">
        <v>3</v>
      </c>
      <c r="BQ1159">
        <v>3</v>
      </c>
      <c r="BR1159">
        <v>3</v>
      </c>
      <c r="BS1159">
        <v>3</v>
      </c>
      <c r="BT1159">
        <v>1</v>
      </c>
      <c r="BU1159">
        <v>3</v>
      </c>
      <c r="BV1159" t="s">
        <v>31</v>
      </c>
      <c r="BW1159">
        <v>5</v>
      </c>
      <c r="BX1159" t="s">
        <v>31</v>
      </c>
      <c r="BY1159" t="s">
        <v>31</v>
      </c>
      <c r="BZ1159" t="s">
        <v>31</v>
      </c>
      <c r="CA1159">
        <v>3</v>
      </c>
      <c r="CB1159">
        <v>2</v>
      </c>
      <c r="CC1159">
        <v>5</v>
      </c>
      <c r="CD1159">
        <v>99</v>
      </c>
      <c r="CE1159">
        <v>99</v>
      </c>
      <c r="CF1159">
        <v>4</v>
      </c>
      <c r="CG1159">
        <v>1</v>
      </c>
      <c r="CH1159">
        <v>2</v>
      </c>
      <c r="CI1159">
        <v>1</v>
      </c>
      <c r="CJ1159">
        <v>1</v>
      </c>
      <c r="CK1159">
        <v>1</v>
      </c>
      <c r="CL1159">
        <v>2</v>
      </c>
      <c r="CT1159" t="s">
        <v>31</v>
      </c>
      <c r="CU1159">
        <v>5</v>
      </c>
      <c r="CX1159">
        <v>5</v>
      </c>
      <c r="CY1159">
        <v>1</v>
      </c>
      <c r="CZ1159">
        <v>99</v>
      </c>
      <c r="DA1159">
        <v>1</v>
      </c>
      <c r="DB1159">
        <v>5</v>
      </c>
      <c r="DC1159">
        <v>5</v>
      </c>
      <c r="DD1159">
        <v>1</v>
      </c>
      <c r="DE1159">
        <v>1</v>
      </c>
      <c r="DF1159">
        <v>3</v>
      </c>
      <c r="DG1159">
        <v>5</v>
      </c>
      <c r="DH1159">
        <v>5</v>
      </c>
      <c r="DI1159">
        <v>4</v>
      </c>
      <c r="DJ1159" t="s">
        <v>31</v>
      </c>
      <c r="DK1159">
        <v>1</v>
      </c>
      <c r="DL1159">
        <v>1.2470000000000001</v>
      </c>
    </row>
    <row r="1160" spans="1:116">
      <c r="A1160">
        <v>1393</v>
      </c>
      <c r="B1160">
        <v>13</v>
      </c>
      <c r="C1160" t="s">
        <v>4</v>
      </c>
      <c r="D1160">
        <v>13123</v>
      </c>
      <c r="E1160">
        <v>1</v>
      </c>
      <c r="F1160">
        <v>70</v>
      </c>
      <c r="G1160" t="s">
        <v>13</v>
      </c>
      <c r="H1160" t="s">
        <v>15</v>
      </c>
      <c r="I1160">
        <v>9</v>
      </c>
      <c r="J1160">
        <v>4</v>
      </c>
      <c r="K1160">
        <v>1</v>
      </c>
      <c r="L1160">
        <v>2</v>
      </c>
      <c r="M1160">
        <v>3</v>
      </c>
      <c r="N1160">
        <v>4</v>
      </c>
      <c r="O1160">
        <v>5</v>
      </c>
      <c r="S1160" t="s">
        <v>31</v>
      </c>
      <c r="U1160">
        <v>1</v>
      </c>
      <c r="V1160">
        <v>2</v>
      </c>
      <c r="W1160">
        <v>4</v>
      </c>
      <c r="X1160">
        <v>5</v>
      </c>
      <c r="AC1160" t="s">
        <v>31</v>
      </c>
      <c r="AE1160">
        <v>5</v>
      </c>
      <c r="AF1160">
        <v>5</v>
      </c>
      <c r="AG1160">
        <v>5</v>
      </c>
      <c r="AH1160">
        <v>5</v>
      </c>
      <c r="AJ1160">
        <v>1</v>
      </c>
      <c r="AK1160">
        <v>3</v>
      </c>
      <c r="AL1160">
        <v>3</v>
      </c>
      <c r="AM1160">
        <v>1</v>
      </c>
      <c r="AO1160">
        <v>5</v>
      </c>
      <c r="AP1160">
        <v>5</v>
      </c>
      <c r="AQ1160">
        <v>5</v>
      </c>
      <c r="AR1160">
        <v>5</v>
      </c>
      <c r="AT1160">
        <v>4</v>
      </c>
      <c r="AU1160">
        <v>5</v>
      </c>
      <c r="AV1160">
        <v>5</v>
      </c>
      <c r="AW1160">
        <v>4</v>
      </c>
      <c r="AY1160">
        <v>3</v>
      </c>
      <c r="AZ1160">
        <v>1</v>
      </c>
      <c r="BB1160">
        <v>4</v>
      </c>
      <c r="BC1160">
        <v>2</v>
      </c>
      <c r="BG1160">
        <v>4</v>
      </c>
      <c r="BH1160">
        <v>4</v>
      </c>
      <c r="BI1160">
        <v>1</v>
      </c>
      <c r="BJ1160">
        <v>4</v>
      </c>
      <c r="BK1160">
        <v>4</v>
      </c>
      <c r="BL1160">
        <v>8</v>
      </c>
      <c r="BM1160">
        <v>4</v>
      </c>
      <c r="BN1160">
        <v>4</v>
      </c>
      <c r="BO1160">
        <v>4</v>
      </c>
      <c r="BP1160">
        <v>4</v>
      </c>
      <c r="BQ1160">
        <v>4</v>
      </c>
      <c r="BR1160">
        <v>4</v>
      </c>
      <c r="BS1160">
        <v>4</v>
      </c>
      <c r="BT1160">
        <v>1</v>
      </c>
      <c r="BU1160">
        <v>4</v>
      </c>
      <c r="BV1160" t="s">
        <v>31</v>
      </c>
      <c r="BW1160">
        <v>3</v>
      </c>
      <c r="BX1160" t="s">
        <v>31</v>
      </c>
      <c r="BY1160" t="s">
        <v>31</v>
      </c>
      <c r="BZ1160" t="s">
        <v>31</v>
      </c>
      <c r="CA1160">
        <v>2</v>
      </c>
      <c r="CB1160">
        <v>2</v>
      </c>
      <c r="CC1160">
        <v>1</v>
      </c>
      <c r="CD1160">
        <v>3</v>
      </c>
      <c r="CE1160">
        <v>1</v>
      </c>
      <c r="CF1160">
        <v>1</v>
      </c>
      <c r="CG1160">
        <v>1</v>
      </c>
      <c r="CH1160">
        <v>2</v>
      </c>
      <c r="CI1160">
        <v>1</v>
      </c>
      <c r="CJ1160">
        <v>1</v>
      </c>
      <c r="CK1160">
        <v>1</v>
      </c>
      <c r="CL1160">
        <v>1</v>
      </c>
      <c r="CT1160" t="s">
        <v>31</v>
      </c>
      <c r="CU1160">
        <v>7</v>
      </c>
      <c r="CX1160">
        <v>10</v>
      </c>
      <c r="CY1160">
        <v>2</v>
      </c>
      <c r="CZ1160">
        <v>99</v>
      </c>
      <c r="DA1160">
        <v>2</v>
      </c>
      <c r="DB1160">
        <v>3</v>
      </c>
      <c r="DC1160">
        <v>4</v>
      </c>
      <c r="DD1160">
        <v>1</v>
      </c>
      <c r="DE1160">
        <v>1</v>
      </c>
      <c r="DF1160">
        <v>3</v>
      </c>
      <c r="DG1160">
        <v>5</v>
      </c>
      <c r="DH1160">
        <v>4</v>
      </c>
      <c r="DI1160">
        <v>3</v>
      </c>
      <c r="DJ1160" t="s">
        <v>31</v>
      </c>
      <c r="DK1160">
        <v>1</v>
      </c>
      <c r="DL1160">
        <v>0.74661999999999995</v>
      </c>
    </row>
    <row r="1161" spans="1:116">
      <c r="A1161">
        <v>3447</v>
      </c>
      <c r="B1161">
        <v>13</v>
      </c>
      <c r="C1161" t="s">
        <v>4</v>
      </c>
      <c r="D1161">
        <v>13120</v>
      </c>
      <c r="E1161">
        <v>1</v>
      </c>
      <c r="F1161">
        <v>45</v>
      </c>
      <c r="G1161" t="s">
        <v>11</v>
      </c>
      <c r="H1161" t="s">
        <v>17</v>
      </c>
      <c r="I1161">
        <v>4</v>
      </c>
      <c r="J1161">
        <v>2</v>
      </c>
      <c r="K1161">
        <v>1</v>
      </c>
      <c r="L1161">
        <v>2</v>
      </c>
      <c r="M1161">
        <v>3</v>
      </c>
      <c r="N1161">
        <v>4</v>
      </c>
      <c r="O1161">
        <v>5</v>
      </c>
      <c r="P1161">
        <v>6</v>
      </c>
      <c r="Q1161">
        <v>7</v>
      </c>
      <c r="S1161" t="s">
        <v>31</v>
      </c>
      <c r="U1161">
        <v>1</v>
      </c>
      <c r="V1161">
        <v>3</v>
      </c>
      <c r="W1161">
        <v>5</v>
      </c>
      <c r="X1161">
        <v>7</v>
      </c>
      <c r="AC1161" t="s">
        <v>31</v>
      </c>
      <c r="AE1161">
        <v>5</v>
      </c>
      <c r="AF1161">
        <v>5</v>
      </c>
      <c r="AG1161">
        <v>5</v>
      </c>
      <c r="AH1161">
        <v>3</v>
      </c>
      <c r="AI1161">
        <v>99</v>
      </c>
      <c r="AJ1161">
        <v>1</v>
      </c>
      <c r="AK1161">
        <v>2</v>
      </c>
      <c r="AL1161">
        <v>3</v>
      </c>
      <c r="AM1161">
        <v>1</v>
      </c>
      <c r="AN1161">
        <v>99</v>
      </c>
      <c r="AO1161">
        <v>2</v>
      </c>
      <c r="AP1161">
        <v>4</v>
      </c>
      <c r="AQ1161">
        <v>5</v>
      </c>
      <c r="AR1161">
        <v>4</v>
      </c>
      <c r="AS1161">
        <v>99</v>
      </c>
      <c r="AT1161">
        <v>2</v>
      </c>
      <c r="AU1161">
        <v>4</v>
      </c>
      <c r="AV1161">
        <v>4</v>
      </c>
      <c r="AW1161">
        <v>4</v>
      </c>
      <c r="AX1161">
        <v>99</v>
      </c>
      <c r="AY1161">
        <v>1</v>
      </c>
      <c r="BA1161">
        <v>3</v>
      </c>
      <c r="BC1161">
        <v>2</v>
      </c>
      <c r="BE1161">
        <v>2</v>
      </c>
      <c r="BG1161">
        <v>3</v>
      </c>
      <c r="BH1161">
        <v>3</v>
      </c>
      <c r="BI1161">
        <v>98</v>
      </c>
      <c r="BJ1161">
        <v>3</v>
      </c>
      <c r="BK1161">
        <v>3</v>
      </c>
      <c r="BL1161">
        <v>98</v>
      </c>
      <c r="BM1161">
        <v>3</v>
      </c>
      <c r="BN1161">
        <v>3</v>
      </c>
      <c r="BO1161">
        <v>3</v>
      </c>
      <c r="BP1161">
        <v>3</v>
      </c>
      <c r="BQ1161">
        <v>3</v>
      </c>
      <c r="BR1161">
        <v>3</v>
      </c>
      <c r="BS1161">
        <v>3</v>
      </c>
      <c r="BT1161">
        <v>1</v>
      </c>
      <c r="BU1161">
        <v>7</v>
      </c>
      <c r="BV1161" t="s">
        <v>31</v>
      </c>
      <c r="BW1161">
        <v>3</v>
      </c>
      <c r="BX1161" t="s">
        <v>31</v>
      </c>
      <c r="BY1161" t="s">
        <v>31</v>
      </c>
      <c r="BZ1161" t="s">
        <v>31</v>
      </c>
      <c r="CA1161">
        <v>3</v>
      </c>
      <c r="CB1161">
        <v>3</v>
      </c>
      <c r="CC1161">
        <v>5</v>
      </c>
      <c r="CD1161">
        <v>4</v>
      </c>
      <c r="CE1161">
        <v>2</v>
      </c>
      <c r="CF1161">
        <v>4</v>
      </c>
      <c r="CG1161">
        <v>1</v>
      </c>
      <c r="CH1161">
        <v>1</v>
      </c>
      <c r="CI1161">
        <v>1</v>
      </c>
      <c r="CJ1161">
        <v>1</v>
      </c>
      <c r="CK1161">
        <v>1</v>
      </c>
      <c r="CL1161">
        <v>2</v>
      </c>
      <c r="CM1161">
        <v>1</v>
      </c>
      <c r="CN1161">
        <v>4</v>
      </c>
      <c r="CO1161">
        <v>5</v>
      </c>
      <c r="CT1161" t="s">
        <v>31</v>
      </c>
      <c r="DD1161">
        <v>3</v>
      </c>
      <c r="DE1161">
        <v>3</v>
      </c>
      <c r="DF1161">
        <v>3</v>
      </c>
      <c r="DG1161">
        <v>3</v>
      </c>
      <c r="DH1161">
        <v>3</v>
      </c>
      <c r="DI1161">
        <v>4</v>
      </c>
      <c r="DJ1161" t="s">
        <v>31</v>
      </c>
      <c r="DK1161">
        <v>1</v>
      </c>
      <c r="DL1161">
        <v>1.61625</v>
      </c>
    </row>
    <row r="1162" spans="1:116">
      <c r="A1162">
        <v>1345</v>
      </c>
      <c r="B1162">
        <v>13</v>
      </c>
      <c r="C1162" t="s">
        <v>4</v>
      </c>
      <c r="D1162">
        <v>13119</v>
      </c>
      <c r="E1162">
        <v>2</v>
      </c>
      <c r="F1162">
        <v>57</v>
      </c>
      <c r="G1162" t="s">
        <v>13</v>
      </c>
      <c r="H1162" t="s">
        <v>16</v>
      </c>
      <c r="I1162">
        <v>5</v>
      </c>
      <c r="J1162">
        <v>3</v>
      </c>
      <c r="K1162">
        <v>1</v>
      </c>
      <c r="L1162">
        <v>2</v>
      </c>
      <c r="M1162">
        <v>3</v>
      </c>
      <c r="N1162">
        <v>4</v>
      </c>
      <c r="O1162">
        <v>5</v>
      </c>
      <c r="P1162">
        <v>6</v>
      </c>
      <c r="Q1162">
        <v>7</v>
      </c>
      <c r="S1162" t="s">
        <v>31</v>
      </c>
      <c r="U1162">
        <v>1</v>
      </c>
      <c r="V1162">
        <v>3</v>
      </c>
      <c r="W1162">
        <v>4</v>
      </c>
      <c r="X1162">
        <v>7</v>
      </c>
      <c r="AC1162" t="s">
        <v>31</v>
      </c>
      <c r="AE1162">
        <v>5</v>
      </c>
      <c r="AF1162">
        <v>5</v>
      </c>
      <c r="AG1162">
        <v>5</v>
      </c>
      <c r="AH1162">
        <v>3</v>
      </c>
      <c r="AI1162">
        <v>99</v>
      </c>
      <c r="AJ1162">
        <v>3</v>
      </c>
      <c r="AK1162">
        <v>2</v>
      </c>
      <c r="AL1162">
        <v>4</v>
      </c>
      <c r="AM1162">
        <v>3</v>
      </c>
      <c r="AN1162">
        <v>99</v>
      </c>
      <c r="AO1162">
        <v>3</v>
      </c>
      <c r="AP1162">
        <v>5</v>
      </c>
      <c r="AQ1162">
        <v>3</v>
      </c>
      <c r="AR1162">
        <v>4</v>
      </c>
      <c r="AS1162">
        <v>99</v>
      </c>
      <c r="AT1162">
        <v>3</v>
      </c>
      <c r="AU1162">
        <v>4</v>
      </c>
      <c r="AV1162">
        <v>3</v>
      </c>
      <c r="AW1162">
        <v>3</v>
      </c>
      <c r="AX1162">
        <v>99</v>
      </c>
      <c r="AY1162">
        <v>4</v>
      </c>
      <c r="BA1162">
        <v>3</v>
      </c>
      <c r="BB1162">
        <v>3</v>
      </c>
      <c r="BE1162">
        <v>2</v>
      </c>
      <c r="BG1162">
        <v>4</v>
      </c>
      <c r="BH1162">
        <v>3</v>
      </c>
      <c r="BI1162">
        <v>1</v>
      </c>
      <c r="BJ1162">
        <v>3</v>
      </c>
      <c r="BK1162">
        <v>3</v>
      </c>
      <c r="BL1162">
        <v>8</v>
      </c>
      <c r="BM1162">
        <v>1</v>
      </c>
      <c r="BN1162">
        <v>1</v>
      </c>
      <c r="BO1162">
        <v>3</v>
      </c>
      <c r="BP1162">
        <v>3</v>
      </c>
      <c r="BQ1162">
        <v>3</v>
      </c>
      <c r="BR1162">
        <v>3</v>
      </c>
      <c r="BS1162">
        <v>3</v>
      </c>
      <c r="BT1162">
        <v>1</v>
      </c>
      <c r="BU1162">
        <v>3</v>
      </c>
      <c r="BV1162" t="s">
        <v>31</v>
      </c>
      <c r="BW1162">
        <v>4</v>
      </c>
      <c r="BX1162" t="s">
        <v>31</v>
      </c>
      <c r="BY1162" t="s">
        <v>31</v>
      </c>
      <c r="BZ1162" t="s">
        <v>31</v>
      </c>
      <c r="CA1162">
        <v>2</v>
      </c>
      <c r="CB1162">
        <v>2</v>
      </c>
      <c r="CC1162">
        <v>1</v>
      </c>
      <c r="CD1162">
        <v>2</v>
      </c>
      <c r="CE1162">
        <v>3</v>
      </c>
      <c r="CF1162">
        <v>4</v>
      </c>
      <c r="CG1162">
        <v>1</v>
      </c>
      <c r="CH1162">
        <v>2</v>
      </c>
      <c r="CI1162">
        <v>2</v>
      </c>
      <c r="CJ1162">
        <v>1</v>
      </c>
      <c r="CK1162">
        <v>99</v>
      </c>
      <c r="CL1162">
        <v>2</v>
      </c>
      <c r="CT1162" t="s">
        <v>31</v>
      </c>
      <c r="CU1162">
        <v>7</v>
      </c>
      <c r="CV1162">
        <v>99</v>
      </c>
      <c r="CX1162">
        <v>15</v>
      </c>
      <c r="CY1162">
        <v>1</v>
      </c>
      <c r="CZ1162">
        <v>99</v>
      </c>
      <c r="DA1162">
        <v>1</v>
      </c>
      <c r="DB1162">
        <v>3</v>
      </c>
      <c r="DC1162">
        <v>4</v>
      </c>
      <c r="DD1162">
        <v>4</v>
      </c>
      <c r="DE1162">
        <v>2</v>
      </c>
      <c r="DF1162">
        <v>3</v>
      </c>
      <c r="DG1162">
        <v>5</v>
      </c>
      <c r="DH1162">
        <v>5</v>
      </c>
      <c r="DI1162">
        <v>3</v>
      </c>
      <c r="DJ1162" t="s">
        <v>31</v>
      </c>
      <c r="DK1162">
        <v>1</v>
      </c>
      <c r="DL1162">
        <v>1.2470000000000001</v>
      </c>
    </row>
    <row r="1163" spans="1:116">
      <c r="A1163">
        <v>2878</v>
      </c>
      <c r="B1163">
        <v>16</v>
      </c>
      <c r="C1163" t="s">
        <v>6</v>
      </c>
      <c r="D1163">
        <v>16105</v>
      </c>
      <c r="E1163">
        <v>2</v>
      </c>
      <c r="F1163">
        <v>45</v>
      </c>
      <c r="G1163" t="s">
        <v>11</v>
      </c>
      <c r="H1163" t="s">
        <v>17</v>
      </c>
      <c r="I1163">
        <v>4</v>
      </c>
      <c r="J1163">
        <v>2</v>
      </c>
      <c r="K1163">
        <v>1</v>
      </c>
      <c r="L1163">
        <v>2</v>
      </c>
      <c r="M1163">
        <v>3</v>
      </c>
      <c r="N1163">
        <v>4</v>
      </c>
      <c r="S1163" t="s">
        <v>31</v>
      </c>
      <c r="U1163">
        <v>1</v>
      </c>
      <c r="V1163">
        <v>3</v>
      </c>
      <c r="W1163">
        <v>4</v>
      </c>
      <c r="AC1163" t="s">
        <v>31</v>
      </c>
      <c r="AE1163">
        <v>5</v>
      </c>
      <c r="AF1163">
        <v>5</v>
      </c>
      <c r="AG1163">
        <v>4</v>
      </c>
      <c r="AJ1163">
        <v>2</v>
      </c>
      <c r="AK1163">
        <v>2</v>
      </c>
      <c r="AL1163">
        <v>5</v>
      </c>
      <c r="AO1163">
        <v>4</v>
      </c>
      <c r="AP1163">
        <v>5</v>
      </c>
      <c r="AQ1163">
        <v>4</v>
      </c>
      <c r="AT1163">
        <v>4</v>
      </c>
      <c r="AU1163">
        <v>5</v>
      </c>
      <c r="AV1163">
        <v>4</v>
      </c>
      <c r="AY1163">
        <v>2</v>
      </c>
      <c r="BA1163">
        <v>4</v>
      </c>
      <c r="BB1163">
        <v>2</v>
      </c>
      <c r="BG1163">
        <v>3</v>
      </c>
      <c r="BH1163">
        <v>3</v>
      </c>
      <c r="BI1163">
        <v>1</v>
      </c>
      <c r="BJ1163">
        <v>1</v>
      </c>
      <c r="BK1163">
        <v>3</v>
      </c>
      <c r="BL1163">
        <v>1</v>
      </c>
      <c r="BM1163">
        <v>1</v>
      </c>
      <c r="BN1163">
        <v>3</v>
      </c>
      <c r="BO1163">
        <v>3</v>
      </c>
      <c r="BP1163">
        <v>3</v>
      </c>
      <c r="BQ1163">
        <v>3</v>
      </c>
      <c r="BR1163">
        <v>3</v>
      </c>
      <c r="BS1163">
        <v>3</v>
      </c>
      <c r="BT1163">
        <v>1</v>
      </c>
      <c r="BU1163">
        <v>3</v>
      </c>
      <c r="BV1163" t="s">
        <v>31</v>
      </c>
      <c r="BW1163">
        <v>1</v>
      </c>
      <c r="BX1163" t="s">
        <v>31</v>
      </c>
      <c r="BY1163" t="s">
        <v>31</v>
      </c>
      <c r="BZ1163" t="s">
        <v>31</v>
      </c>
      <c r="CA1163">
        <v>2</v>
      </c>
      <c r="CB1163">
        <v>3</v>
      </c>
      <c r="CC1163">
        <v>1</v>
      </c>
      <c r="CD1163">
        <v>99</v>
      </c>
      <c r="CE1163">
        <v>1</v>
      </c>
      <c r="CF1163">
        <v>4</v>
      </c>
      <c r="CG1163">
        <v>99</v>
      </c>
      <c r="CH1163">
        <v>2</v>
      </c>
      <c r="CI1163">
        <v>2</v>
      </c>
      <c r="CJ1163">
        <v>1</v>
      </c>
      <c r="CK1163">
        <v>1</v>
      </c>
      <c r="CL1163">
        <v>1</v>
      </c>
      <c r="CT1163" t="s">
        <v>31</v>
      </c>
      <c r="CU1163">
        <v>7</v>
      </c>
      <c r="CV1163">
        <v>99</v>
      </c>
      <c r="CX1163">
        <v>60</v>
      </c>
      <c r="CY1163">
        <v>1</v>
      </c>
      <c r="CZ1163">
        <v>1</v>
      </c>
      <c r="DA1163">
        <v>2</v>
      </c>
      <c r="DB1163">
        <v>1</v>
      </c>
      <c r="DC1163">
        <v>4</v>
      </c>
      <c r="DD1163">
        <v>3</v>
      </c>
      <c r="DE1163">
        <v>3</v>
      </c>
      <c r="DF1163">
        <v>4</v>
      </c>
      <c r="DG1163">
        <v>4</v>
      </c>
      <c r="DH1163">
        <v>5</v>
      </c>
      <c r="DI1163">
        <v>2</v>
      </c>
      <c r="DJ1163" t="s">
        <v>31</v>
      </c>
      <c r="DK1163">
        <v>1</v>
      </c>
      <c r="DL1163">
        <v>1.1565000000000001</v>
      </c>
    </row>
    <row r="1164" spans="1:116">
      <c r="A1164">
        <v>968</v>
      </c>
      <c r="B1164">
        <v>13</v>
      </c>
      <c r="C1164" t="s">
        <v>4</v>
      </c>
      <c r="D1164">
        <v>13123</v>
      </c>
      <c r="E1164">
        <v>2</v>
      </c>
      <c r="F1164">
        <v>50</v>
      </c>
      <c r="G1164" t="s">
        <v>11</v>
      </c>
      <c r="H1164" t="s">
        <v>18</v>
      </c>
      <c r="I1164">
        <v>9</v>
      </c>
      <c r="J1164">
        <v>5</v>
      </c>
      <c r="K1164">
        <v>1</v>
      </c>
      <c r="L1164">
        <v>2</v>
      </c>
      <c r="M1164">
        <v>3</v>
      </c>
      <c r="N1164">
        <v>4</v>
      </c>
      <c r="O1164">
        <v>5</v>
      </c>
      <c r="S1164" t="s">
        <v>31</v>
      </c>
      <c r="U1164">
        <v>1</v>
      </c>
      <c r="V1164">
        <v>3</v>
      </c>
      <c r="W1164">
        <v>4</v>
      </c>
      <c r="X1164">
        <v>5</v>
      </c>
      <c r="AC1164" t="s">
        <v>31</v>
      </c>
      <c r="AE1164">
        <v>4</v>
      </c>
      <c r="AF1164">
        <v>4</v>
      </c>
      <c r="AG1164">
        <v>4</v>
      </c>
      <c r="AH1164">
        <v>4</v>
      </c>
      <c r="AJ1164">
        <v>2</v>
      </c>
      <c r="AK1164">
        <v>2</v>
      </c>
      <c r="AL1164">
        <v>4</v>
      </c>
      <c r="AM1164">
        <v>99</v>
      </c>
      <c r="AO1164">
        <v>1</v>
      </c>
      <c r="AP1164">
        <v>5</v>
      </c>
      <c r="AQ1164">
        <v>4</v>
      </c>
      <c r="AR1164">
        <v>5</v>
      </c>
      <c r="AT1164">
        <v>2</v>
      </c>
      <c r="AU1164">
        <v>4</v>
      </c>
      <c r="AV1164">
        <v>4</v>
      </c>
      <c r="AW1164">
        <v>3</v>
      </c>
      <c r="AY1164">
        <v>2</v>
      </c>
      <c r="BA1164">
        <v>4</v>
      </c>
      <c r="BB1164">
        <v>2</v>
      </c>
      <c r="BC1164">
        <v>2</v>
      </c>
      <c r="BG1164">
        <v>3</v>
      </c>
      <c r="BH1164">
        <v>3</v>
      </c>
      <c r="BI1164">
        <v>1</v>
      </c>
      <c r="BJ1164">
        <v>4</v>
      </c>
      <c r="BK1164">
        <v>98</v>
      </c>
      <c r="BL1164">
        <v>8</v>
      </c>
      <c r="BM1164">
        <v>3</v>
      </c>
      <c r="BN1164">
        <v>3</v>
      </c>
      <c r="BO1164">
        <v>3</v>
      </c>
      <c r="BP1164">
        <v>3</v>
      </c>
      <c r="BQ1164">
        <v>3</v>
      </c>
      <c r="BR1164">
        <v>3</v>
      </c>
      <c r="BS1164">
        <v>3</v>
      </c>
      <c r="BT1164">
        <v>1</v>
      </c>
      <c r="BU1164">
        <v>3</v>
      </c>
      <c r="BV1164" t="s">
        <v>31</v>
      </c>
      <c r="BW1164">
        <v>5</v>
      </c>
      <c r="BX1164" t="s">
        <v>31</v>
      </c>
      <c r="BY1164" t="s">
        <v>31</v>
      </c>
      <c r="BZ1164" t="s">
        <v>31</v>
      </c>
      <c r="CA1164">
        <v>3</v>
      </c>
      <c r="CB1164">
        <v>3</v>
      </c>
      <c r="CC1164">
        <v>5</v>
      </c>
      <c r="CD1164">
        <v>4</v>
      </c>
      <c r="CE1164">
        <v>3</v>
      </c>
      <c r="CF1164">
        <v>4</v>
      </c>
      <c r="CG1164">
        <v>1</v>
      </c>
      <c r="CH1164">
        <v>3</v>
      </c>
      <c r="CI1164">
        <v>1</v>
      </c>
      <c r="CJ1164">
        <v>1</v>
      </c>
      <c r="CK1164">
        <v>1</v>
      </c>
      <c r="CL1164">
        <v>1</v>
      </c>
      <c r="CT1164" t="s">
        <v>31</v>
      </c>
      <c r="CU1164">
        <v>5</v>
      </c>
      <c r="CX1164">
        <v>5</v>
      </c>
      <c r="CY1164">
        <v>1</v>
      </c>
      <c r="CZ1164">
        <v>99</v>
      </c>
      <c r="DA1164">
        <v>99</v>
      </c>
      <c r="DB1164">
        <v>5</v>
      </c>
      <c r="DC1164">
        <v>5</v>
      </c>
      <c r="DD1164">
        <v>1</v>
      </c>
      <c r="DE1164">
        <v>1</v>
      </c>
      <c r="DF1164">
        <v>2</v>
      </c>
      <c r="DG1164">
        <v>5</v>
      </c>
      <c r="DH1164">
        <v>5</v>
      </c>
      <c r="DI1164">
        <v>3</v>
      </c>
      <c r="DJ1164" t="s">
        <v>31</v>
      </c>
      <c r="DK1164">
        <v>1</v>
      </c>
      <c r="DL1164">
        <v>0.49512</v>
      </c>
    </row>
    <row r="1165" spans="1:116">
      <c r="A1165">
        <v>773</v>
      </c>
      <c r="B1165">
        <v>13</v>
      </c>
      <c r="C1165" t="s">
        <v>4</v>
      </c>
      <c r="D1165">
        <v>13101</v>
      </c>
      <c r="E1165">
        <v>1</v>
      </c>
      <c r="F1165">
        <v>49</v>
      </c>
      <c r="G1165" t="s">
        <v>11</v>
      </c>
      <c r="H1165" t="s">
        <v>18</v>
      </c>
      <c r="I1165">
        <v>10</v>
      </c>
      <c r="J1165">
        <v>5</v>
      </c>
      <c r="K1165">
        <v>1</v>
      </c>
      <c r="L1165">
        <v>2</v>
      </c>
      <c r="M1165">
        <v>3</v>
      </c>
      <c r="N1165">
        <v>4</v>
      </c>
      <c r="O1165">
        <v>5</v>
      </c>
      <c r="P1165">
        <v>6</v>
      </c>
      <c r="Q1165">
        <v>7</v>
      </c>
      <c r="S1165" t="s">
        <v>31</v>
      </c>
      <c r="U1165">
        <v>1</v>
      </c>
      <c r="V1165">
        <v>2</v>
      </c>
      <c r="W1165">
        <v>3</v>
      </c>
      <c r="X1165">
        <v>4</v>
      </c>
      <c r="Y1165">
        <v>5</v>
      </c>
      <c r="AC1165" t="s">
        <v>31</v>
      </c>
      <c r="AE1165">
        <v>5</v>
      </c>
      <c r="AF1165">
        <v>3</v>
      </c>
      <c r="AG1165">
        <v>3</v>
      </c>
      <c r="AH1165">
        <v>3</v>
      </c>
      <c r="AI1165">
        <v>99</v>
      </c>
      <c r="AJ1165">
        <v>1</v>
      </c>
      <c r="AK1165">
        <v>3</v>
      </c>
      <c r="AL1165">
        <v>5</v>
      </c>
      <c r="AM1165">
        <v>3</v>
      </c>
      <c r="AN1165">
        <v>99</v>
      </c>
      <c r="AO1165">
        <v>3</v>
      </c>
      <c r="AP1165">
        <v>5</v>
      </c>
      <c r="AQ1165">
        <v>5</v>
      </c>
      <c r="AR1165">
        <v>5</v>
      </c>
      <c r="AS1165">
        <v>99</v>
      </c>
      <c r="AT1165">
        <v>1</v>
      </c>
      <c r="AU1165">
        <v>2</v>
      </c>
      <c r="AV1165">
        <v>2</v>
      </c>
      <c r="AW1165">
        <v>3</v>
      </c>
      <c r="AX1165">
        <v>99</v>
      </c>
      <c r="AY1165">
        <v>4</v>
      </c>
      <c r="AZ1165">
        <v>1</v>
      </c>
      <c r="BA1165">
        <v>3</v>
      </c>
      <c r="BB1165">
        <v>3</v>
      </c>
      <c r="BC1165">
        <v>2</v>
      </c>
      <c r="BG1165">
        <v>4</v>
      </c>
      <c r="BH1165">
        <v>3</v>
      </c>
      <c r="BI1165">
        <v>1</v>
      </c>
      <c r="BJ1165">
        <v>3</v>
      </c>
      <c r="BK1165">
        <v>5</v>
      </c>
      <c r="BL1165">
        <v>1</v>
      </c>
      <c r="BM1165">
        <v>3</v>
      </c>
      <c r="BN1165">
        <v>3</v>
      </c>
      <c r="BO1165">
        <v>3</v>
      </c>
      <c r="BP1165">
        <v>3</v>
      </c>
      <c r="BQ1165">
        <v>3</v>
      </c>
      <c r="BR1165">
        <v>4</v>
      </c>
      <c r="BS1165">
        <v>4</v>
      </c>
      <c r="BT1165">
        <v>1</v>
      </c>
      <c r="BU1165">
        <v>3</v>
      </c>
      <c r="BV1165" t="s">
        <v>31</v>
      </c>
      <c r="BW1165">
        <v>4</v>
      </c>
      <c r="BX1165" t="s">
        <v>31</v>
      </c>
      <c r="BY1165" t="s">
        <v>31</v>
      </c>
      <c r="BZ1165" t="s">
        <v>31</v>
      </c>
      <c r="CA1165">
        <v>2</v>
      </c>
      <c r="CB1165">
        <v>2</v>
      </c>
      <c r="CC1165">
        <v>5</v>
      </c>
      <c r="CD1165">
        <v>99</v>
      </c>
      <c r="CE1165">
        <v>2</v>
      </c>
      <c r="CF1165">
        <v>99</v>
      </c>
      <c r="CG1165">
        <v>1</v>
      </c>
      <c r="CH1165">
        <v>2</v>
      </c>
      <c r="CI1165">
        <v>1</v>
      </c>
      <c r="CJ1165">
        <v>1</v>
      </c>
      <c r="CK1165">
        <v>1</v>
      </c>
      <c r="CL1165">
        <v>1</v>
      </c>
      <c r="CT1165" t="s">
        <v>31</v>
      </c>
      <c r="CU1165">
        <v>5</v>
      </c>
      <c r="CX1165">
        <v>10</v>
      </c>
      <c r="CY1165">
        <v>1</v>
      </c>
      <c r="CZ1165">
        <v>99</v>
      </c>
      <c r="DA1165">
        <v>99</v>
      </c>
      <c r="DB1165">
        <v>1</v>
      </c>
      <c r="DC1165">
        <v>1</v>
      </c>
      <c r="DD1165">
        <v>1</v>
      </c>
      <c r="DE1165">
        <v>1</v>
      </c>
      <c r="DF1165">
        <v>1</v>
      </c>
      <c r="DG1165">
        <v>3</v>
      </c>
      <c r="DH1165">
        <v>5</v>
      </c>
      <c r="DI1165">
        <v>4</v>
      </c>
      <c r="DJ1165" t="s">
        <v>31</v>
      </c>
      <c r="DK1165">
        <v>1</v>
      </c>
      <c r="DL1165">
        <v>0.54488000000000003</v>
      </c>
    </row>
    <row r="1166" spans="1:116">
      <c r="A1166">
        <v>1293</v>
      </c>
      <c r="B1166">
        <v>13</v>
      </c>
      <c r="C1166" t="s">
        <v>4</v>
      </c>
      <c r="D1166">
        <v>13114</v>
      </c>
      <c r="E1166">
        <v>2</v>
      </c>
      <c r="F1166">
        <v>67</v>
      </c>
      <c r="G1166" t="s">
        <v>13</v>
      </c>
      <c r="H1166" t="s">
        <v>15</v>
      </c>
      <c r="I1166">
        <v>7</v>
      </c>
      <c r="J1166">
        <v>5</v>
      </c>
      <c r="K1166">
        <v>1</v>
      </c>
      <c r="L1166">
        <v>2</v>
      </c>
      <c r="M1166">
        <v>3</v>
      </c>
      <c r="N1166">
        <v>4</v>
      </c>
      <c r="O1166">
        <v>5</v>
      </c>
      <c r="S1166" t="s">
        <v>31</v>
      </c>
      <c r="U1166">
        <v>3</v>
      </c>
      <c r="V1166">
        <v>4</v>
      </c>
      <c r="AC1166" t="s">
        <v>31</v>
      </c>
      <c r="AE1166">
        <v>4</v>
      </c>
      <c r="AF1166">
        <v>5</v>
      </c>
      <c r="AG1166">
        <v>5</v>
      </c>
      <c r="AH1166">
        <v>5</v>
      </c>
      <c r="AJ1166">
        <v>99</v>
      </c>
      <c r="AK1166">
        <v>2</v>
      </c>
      <c r="AL1166">
        <v>4</v>
      </c>
      <c r="AM1166">
        <v>2</v>
      </c>
      <c r="AO1166">
        <v>4</v>
      </c>
      <c r="AP1166">
        <v>1</v>
      </c>
      <c r="AQ1166">
        <v>4</v>
      </c>
      <c r="AR1166">
        <v>1</v>
      </c>
      <c r="AT1166">
        <v>3</v>
      </c>
      <c r="AU1166">
        <v>5</v>
      </c>
      <c r="AV1166">
        <v>3</v>
      </c>
      <c r="AW1166">
        <v>3</v>
      </c>
      <c r="BA1166">
        <v>3</v>
      </c>
      <c r="BB1166">
        <v>2</v>
      </c>
      <c r="BG1166">
        <v>3</v>
      </c>
      <c r="BH1166">
        <v>3</v>
      </c>
      <c r="BI1166">
        <v>97</v>
      </c>
      <c r="BJ1166">
        <v>3</v>
      </c>
      <c r="BK1166">
        <v>98</v>
      </c>
      <c r="BL1166">
        <v>8</v>
      </c>
      <c r="BM1166">
        <v>1</v>
      </c>
      <c r="BN1166">
        <v>1</v>
      </c>
      <c r="BO1166">
        <v>3</v>
      </c>
      <c r="BP1166">
        <v>3</v>
      </c>
      <c r="BQ1166">
        <v>3</v>
      </c>
      <c r="BR1166">
        <v>3</v>
      </c>
      <c r="BS1166">
        <v>4</v>
      </c>
      <c r="BT1166">
        <v>1</v>
      </c>
      <c r="BU1166">
        <v>3</v>
      </c>
      <c r="BV1166" t="s">
        <v>31</v>
      </c>
      <c r="BW1166">
        <v>4</v>
      </c>
      <c r="BX1166" t="s">
        <v>31</v>
      </c>
      <c r="BY1166" t="s">
        <v>31</v>
      </c>
      <c r="BZ1166" t="s">
        <v>31</v>
      </c>
      <c r="CA1166">
        <v>2</v>
      </c>
      <c r="CB1166">
        <v>99</v>
      </c>
      <c r="CC1166">
        <v>1</v>
      </c>
      <c r="CD1166">
        <v>99</v>
      </c>
      <c r="CE1166">
        <v>2</v>
      </c>
      <c r="CF1166">
        <v>2</v>
      </c>
      <c r="CG1166">
        <v>1</v>
      </c>
      <c r="CH1166">
        <v>2</v>
      </c>
      <c r="CI1166">
        <v>1</v>
      </c>
      <c r="CJ1166">
        <v>2</v>
      </c>
      <c r="CK1166">
        <v>1</v>
      </c>
      <c r="CL1166">
        <v>1</v>
      </c>
      <c r="CT1166" t="s">
        <v>31</v>
      </c>
      <c r="CU1166">
        <v>4</v>
      </c>
      <c r="CW1166">
        <v>99</v>
      </c>
      <c r="CX1166">
        <v>10</v>
      </c>
      <c r="CY1166">
        <v>1</v>
      </c>
      <c r="CZ1166">
        <v>99</v>
      </c>
      <c r="DA1166">
        <v>99</v>
      </c>
      <c r="DB1166">
        <v>4</v>
      </c>
      <c r="DC1166">
        <v>4</v>
      </c>
      <c r="DD1166">
        <v>1</v>
      </c>
      <c r="DE1166">
        <v>1</v>
      </c>
      <c r="DF1166">
        <v>4</v>
      </c>
      <c r="DG1166">
        <v>4</v>
      </c>
      <c r="DH1166">
        <v>5</v>
      </c>
      <c r="DI1166">
        <v>3</v>
      </c>
      <c r="DJ1166" t="s">
        <v>31</v>
      </c>
      <c r="DK1166">
        <v>1</v>
      </c>
      <c r="DL1166">
        <v>0.67774999999999996</v>
      </c>
    </row>
    <row r="1167" spans="1:116">
      <c r="A1167">
        <v>860</v>
      </c>
      <c r="B1167">
        <v>13</v>
      </c>
      <c r="C1167" t="s">
        <v>4</v>
      </c>
      <c r="D1167">
        <v>13101</v>
      </c>
      <c r="E1167">
        <v>1</v>
      </c>
      <c r="F1167">
        <v>41</v>
      </c>
      <c r="G1167" t="s">
        <v>11</v>
      </c>
      <c r="H1167" t="s">
        <v>18</v>
      </c>
      <c r="I1167">
        <v>9</v>
      </c>
      <c r="J1167">
        <v>5</v>
      </c>
      <c r="K1167">
        <v>1</v>
      </c>
      <c r="L1167">
        <v>2</v>
      </c>
      <c r="M1167">
        <v>3</v>
      </c>
      <c r="N1167">
        <v>4</v>
      </c>
      <c r="O1167">
        <v>5</v>
      </c>
      <c r="P1167">
        <v>6</v>
      </c>
      <c r="Q1167">
        <v>7</v>
      </c>
      <c r="S1167" t="s">
        <v>31</v>
      </c>
      <c r="U1167">
        <v>1</v>
      </c>
      <c r="V1167">
        <v>3</v>
      </c>
      <c r="W1167">
        <v>4</v>
      </c>
      <c r="X1167">
        <v>5</v>
      </c>
      <c r="Y1167">
        <v>7</v>
      </c>
      <c r="Z1167">
        <v>8</v>
      </c>
      <c r="AC1167" t="s">
        <v>96</v>
      </c>
      <c r="AD1167">
        <v>29</v>
      </c>
      <c r="AE1167">
        <v>5</v>
      </c>
      <c r="AF1167">
        <v>5</v>
      </c>
      <c r="AG1167">
        <v>5</v>
      </c>
      <c r="AH1167">
        <v>99</v>
      </c>
      <c r="AI1167">
        <v>99</v>
      </c>
      <c r="AJ1167">
        <v>3</v>
      </c>
      <c r="AK1167">
        <v>3</v>
      </c>
      <c r="AL1167">
        <v>3</v>
      </c>
      <c r="AM1167">
        <v>3</v>
      </c>
      <c r="AN1167">
        <v>3</v>
      </c>
      <c r="AO1167">
        <v>1</v>
      </c>
      <c r="AP1167">
        <v>5</v>
      </c>
      <c r="AQ1167">
        <v>5</v>
      </c>
      <c r="AR1167">
        <v>5</v>
      </c>
      <c r="AS1167">
        <v>5</v>
      </c>
      <c r="AT1167">
        <v>2</v>
      </c>
      <c r="AU1167">
        <v>4</v>
      </c>
      <c r="AV1167">
        <v>4</v>
      </c>
      <c r="AW1167">
        <v>4</v>
      </c>
      <c r="AX1167">
        <v>4</v>
      </c>
      <c r="AY1167">
        <v>1</v>
      </c>
      <c r="BA1167">
        <v>4</v>
      </c>
      <c r="BB1167">
        <v>4</v>
      </c>
      <c r="BC1167">
        <v>3</v>
      </c>
      <c r="BE1167">
        <v>3</v>
      </c>
      <c r="BF1167">
        <v>3</v>
      </c>
      <c r="BG1167">
        <v>4</v>
      </c>
      <c r="BH1167">
        <v>4</v>
      </c>
      <c r="BI1167">
        <v>98</v>
      </c>
      <c r="BJ1167">
        <v>98</v>
      </c>
      <c r="BK1167">
        <v>98</v>
      </c>
      <c r="BL1167">
        <v>8</v>
      </c>
      <c r="BM1167">
        <v>3</v>
      </c>
      <c r="BN1167">
        <v>4</v>
      </c>
      <c r="BO1167">
        <v>4</v>
      </c>
      <c r="BP1167">
        <v>4</v>
      </c>
      <c r="BQ1167">
        <v>4</v>
      </c>
      <c r="BR1167">
        <v>4</v>
      </c>
      <c r="BS1167">
        <v>4</v>
      </c>
      <c r="BT1167">
        <v>1</v>
      </c>
      <c r="BU1167">
        <v>7</v>
      </c>
      <c r="BV1167" t="s">
        <v>31</v>
      </c>
      <c r="BW1167">
        <v>4</v>
      </c>
      <c r="BX1167" t="s">
        <v>31</v>
      </c>
      <c r="BY1167" t="s">
        <v>31</v>
      </c>
      <c r="BZ1167" t="s">
        <v>31</v>
      </c>
      <c r="CA1167">
        <v>3</v>
      </c>
      <c r="CB1167">
        <v>3</v>
      </c>
      <c r="CC1167">
        <v>5</v>
      </c>
      <c r="CD1167">
        <v>3</v>
      </c>
      <c r="CE1167">
        <v>2</v>
      </c>
      <c r="CF1167">
        <v>4</v>
      </c>
      <c r="CG1167">
        <v>1</v>
      </c>
      <c r="CH1167">
        <v>99</v>
      </c>
      <c r="CI1167">
        <v>1</v>
      </c>
      <c r="CJ1167">
        <v>1</v>
      </c>
      <c r="CK1167">
        <v>1</v>
      </c>
      <c r="CL1167">
        <v>1</v>
      </c>
      <c r="CT1167" t="s">
        <v>31</v>
      </c>
      <c r="DD1167">
        <v>1</v>
      </c>
      <c r="DE1167">
        <v>1</v>
      </c>
      <c r="DF1167">
        <v>3</v>
      </c>
      <c r="DG1167">
        <v>3</v>
      </c>
      <c r="DH1167">
        <v>2</v>
      </c>
      <c r="DI1167">
        <v>6</v>
      </c>
      <c r="DJ1167" t="s">
        <v>31</v>
      </c>
      <c r="DK1167">
        <v>1</v>
      </c>
      <c r="DL1167">
        <v>0.54488000000000003</v>
      </c>
    </row>
    <row r="1168" spans="1:116">
      <c r="A1168">
        <v>2619</v>
      </c>
      <c r="B1168">
        <v>13</v>
      </c>
      <c r="C1168" t="s">
        <v>4</v>
      </c>
      <c r="D1168">
        <v>13114</v>
      </c>
      <c r="E1168">
        <v>1</v>
      </c>
      <c r="F1168">
        <v>69</v>
      </c>
      <c r="G1168" t="s">
        <v>13</v>
      </c>
      <c r="H1168" t="s">
        <v>15</v>
      </c>
      <c r="I1168">
        <v>7</v>
      </c>
      <c r="J1168">
        <v>4</v>
      </c>
      <c r="K1168">
        <v>1</v>
      </c>
      <c r="L1168">
        <v>2</v>
      </c>
      <c r="M1168">
        <v>3</v>
      </c>
      <c r="N1168">
        <v>4</v>
      </c>
      <c r="O1168">
        <v>5</v>
      </c>
      <c r="P1168">
        <v>6</v>
      </c>
      <c r="S1168" t="s">
        <v>31</v>
      </c>
      <c r="U1168">
        <v>1</v>
      </c>
      <c r="V1168">
        <v>2</v>
      </c>
      <c r="W1168">
        <v>4</v>
      </c>
      <c r="X1168">
        <v>5</v>
      </c>
      <c r="AC1168" t="s">
        <v>31</v>
      </c>
      <c r="AE1168">
        <v>4</v>
      </c>
      <c r="AF1168">
        <v>5</v>
      </c>
      <c r="AG1168">
        <v>5</v>
      </c>
      <c r="AH1168">
        <v>3</v>
      </c>
      <c r="AI1168">
        <v>99</v>
      </c>
      <c r="AJ1168">
        <v>3</v>
      </c>
      <c r="AK1168">
        <v>2</v>
      </c>
      <c r="AL1168">
        <v>4</v>
      </c>
      <c r="AM1168">
        <v>3</v>
      </c>
      <c r="AN1168">
        <v>99</v>
      </c>
      <c r="AO1168">
        <v>3</v>
      </c>
      <c r="AP1168">
        <v>3</v>
      </c>
      <c r="AQ1168">
        <v>4</v>
      </c>
      <c r="AR1168">
        <v>4</v>
      </c>
      <c r="AS1168">
        <v>99</v>
      </c>
      <c r="AT1168">
        <v>2</v>
      </c>
      <c r="AU1168">
        <v>3</v>
      </c>
      <c r="AV1168">
        <v>3</v>
      </c>
      <c r="AW1168">
        <v>3</v>
      </c>
      <c r="AX1168">
        <v>99</v>
      </c>
      <c r="AY1168">
        <v>4</v>
      </c>
      <c r="AZ1168">
        <v>2</v>
      </c>
      <c r="BB1168">
        <v>3</v>
      </c>
      <c r="BC1168">
        <v>3</v>
      </c>
      <c r="BG1168">
        <v>4</v>
      </c>
      <c r="BH1168">
        <v>4</v>
      </c>
      <c r="BI1168">
        <v>1</v>
      </c>
      <c r="BJ1168">
        <v>4</v>
      </c>
      <c r="BK1168">
        <v>1</v>
      </c>
      <c r="BL1168">
        <v>1</v>
      </c>
      <c r="BM1168">
        <v>4</v>
      </c>
      <c r="BN1168">
        <v>4</v>
      </c>
      <c r="BO1168">
        <v>4</v>
      </c>
      <c r="BP1168">
        <v>4</v>
      </c>
      <c r="BQ1168">
        <v>4</v>
      </c>
      <c r="BR1168">
        <v>4</v>
      </c>
      <c r="BS1168">
        <v>4</v>
      </c>
      <c r="BT1168">
        <v>1</v>
      </c>
      <c r="BU1168">
        <v>4</v>
      </c>
      <c r="BV1168" t="s">
        <v>31</v>
      </c>
      <c r="BW1168">
        <v>5</v>
      </c>
      <c r="BX1168" t="s">
        <v>31</v>
      </c>
      <c r="BY1168" t="s">
        <v>31</v>
      </c>
      <c r="BZ1168" t="s">
        <v>31</v>
      </c>
      <c r="CA1168">
        <v>2</v>
      </c>
      <c r="CB1168">
        <v>2</v>
      </c>
      <c r="CC1168">
        <v>1</v>
      </c>
      <c r="CD1168">
        <v>3</v>
      </c>
      <c r="CE1168">
        <v>3</v>
      </c>
      <c r="CF1168">
        <v>4</v>
      </c>
      <c r="CG1168">
        <v>1</v>
      </c>
      <c r="CH1168">
        <v>1</v>
      </c>
      <c r="CI1168">
        <v>1</v>
      </c>
      <c r="CJ1168">
        <v>2</v>
      </c>
      <c r="CK1168">
        <v>2</v>
      </c>
      <c r="CL1168">
        <v>1</v>
      </c>
      <c r="CM1168">
        <v>2</v>
      </c>
      <c r="CN1168">
        <v>4</v>
      </c>
      <c r="CO1168">
        <v>5</v>
      </c>
      <c r="CP1168">
        <v>6</v>
      </c>
      <c r="CQ1168">
        <v>9</v>
      </c>
      <c r="CT1168" t="s">
        <v>31</v>
      </c>
      <c r="CW1168">
        <v>6</v>
      </c>
      <c r="CX1168">
        <v>12</v>
      </c>
      <c r="CY1168">
        <v>99</v>
      </c>
      <c r="CZ1168">
        <v>99</v>
      </c>
      <c r="DA1168">
        <v>2</v>
      </c>
      <c r="DD1168">
        <v>99</v>
      </c>
      <c r="DE1168">
        <v>99</v>
      </c>
      <c r="DF1168">
        <v>99</v>
      </c>
      <c r="DG1168">
        <v>99</v>
      </c>
      <c r="DH1168">
        <v>99</v>
      </c>
      <c r="DI1168">
        <v>3</v>
      </c>
      <c r="DJ1168" t="s">
        <v>31</v>
      </c>
      <c r="DK1168">
        <v>1</v>
      </c>
      <c r="DL1168">
        <v>0.74661999999999995</v>
      </c>
    </row>
    <row r="1169" spans="1:116">
      <c r="A1169">
        <v>612</v>
      </c>
      <c r="B1169">
        <v>13</v>
      </c>
      <c r="C1169" t="s">
        <v>4</v>
      </c>
      <c r="D1169">
        <v>13103</v>
      </c>
      <c r="E1169">
        <v>1</v>
      </c>
      <c r="F1169">
        <v>33</v>
      </c>
      <c r="G1169" t="s">
        <v>12</v>
      </c>
      <c r="H1169" t="s">
        <v>17</v>
      </c>
      <c r="I1169">
        <v>5</v>
      </c>
      <c r="J1169">
        <v>2</v>
      </c>
      <c r="K1169">
        <v>1</v>
      </c>
      <c r="L1169">
        <v>2</v>
      </c>
      <c r="M1169">
        <v>3</v>
      </c>
      <c r="N1169">
        <v>4</v>
      </c>
      <c r="O1169">
        <v>5</v>
      </c>
      <c r="P1169">
        <v>6</v>
      </c>
      <c r="Q1169">
        <v>7</v>
      </c>
      <c r="R1169">
        <v>8</v>
      </c>
      <c r="S1169" t="s">
        <v>33</v>
      </c>
      <c r="T1169">
        <v>20</v>
      </c>
      <c r="U1169">
        <v>1</v>
      </c>
      <c r="V1169">
        <v>2</v>
      </c>
      <c r="W1169">
        <v>3</v>
      </c>
      <c r="X1169">
        <v>4</v>
      </c>
      <c r="Y1169">
        <v>5</v>
      </c>
      <c r="Z1169">
        <v>6</v>
      </c>
      <c r="AA1169">
        <v>7</v>
      </c>
      <c r="AB1169">
        <v>8</v>
      </c>
      <c r="AC1169" t="s">
        <v>82</v>
      </c>
      <c r="AD1169">
        <v>20</v>
      </c>
      <c r="AE1169">
        <v>5</v>
      </c>
      <c r="AF1169">
        <v>5</v>
      </c>
      <c r="AG1169">
        <v>4</v>
      </c>
      <c r="AH1169">
        <v>3</v>
      </c>
      <c r="AI1169">
        <v>2</v>
      </c>
      <c r="AJ1169">
        <v>1</v>
      </c>
      <c r="AK1169">
        <v>3</v>
      </c>
      <c r="AL1169">
        <v>5</v>
      </c>
      <c r="AM1169">
        <v>3</v>
      </c>
      <c r="AN1169">
        <v>3</v>
      </c>
      <c r="AO1169">
        <v>5</v>
      </c>
      <c r="AP1169">
        <v>5</v>
      </c>
      <c r="AQ1169">
        <v>5</v>
      </c>
      <c r="AR1169">
        <v>5</v>
      </c>
      <c r="AS1169">
        <v>3</v>
      </c>
      <c r="AT1169">
        <v>3</v>
      </c>
      <c r="AU1169">
        <v>2</v>
      </c>
      <c r="AV1169">
        <v>2</v>
      </c>
      <c r="AW1169">
        <v>2</v>
      </c>
      <c r="AX1169">
        <v>2</v>
      </c>
      <c r="AY1169">
        <v>4</v>
      </c>
      <c r="AZ1169">
        <v>99</v>
      </c>
      <c r="BA1169">
        <v>4</v>
      </c>
      <c r="BB1169">
        <v>3</v>
      </c>
      <c r="BC1169">
        <v>3</v>
      </c>
      <c r="BD1169">
        <v>99</v>
      </c>
      <c r="BE1169">
        <v>99</v>
      </c>
      <c r="BF1169">
        <v>4</v>
      </c>
      <c r="BG1169">
        <v>5</v>
      </c>
      <c r="BH1169">
        <v>3</v>
      </c>
      <c r="BI1169">
        <v>1</v>
      </c>
      <c r="BJ1169">
        <v>3</v>
      </c>
      <c r="BK1169">
        <v>5</v>
      </c>
      <c r="BL1169">
        <v>999</v>
      </c>
      <c r="BM1169">
        <v>3</v>
      </c>
      <c r="BN1169">
        <v>3</v>
      </c>
      <c r="BO1169">
        <v>3</v>
      </c>
      <c r="BP1169">
        <v>3</v>
      </c>
      <c r="BQ1169">
        <v>5</v>
      </c>
      <c r="BR1169">
        <v>5</v>
      </c>
      <c r="BS1169">
        <v>5</v>
      </c>
      <c r="BT1169">
        <v>5</v>
      </c>
      <c r="BU1169">
        <v>3</v>
      </c>
      <c r="BV1169" t="s">
        <v>31</v>
      </c>
      <c r="BW1169">
        <v>1</v>
      </c>
      <c r="BX1169" t="s">
        <v>31</v>
      </c>
      <c r="BY1169" t="s">
        <v>31</v>
      </c>
      <c r="BZ1169" t="s">
        <v>31</v>
      </c>
      <c r="CA1169">
        <v>1</v>
      </c>
      <c r="CB1169">
        <v>1</v>
      </c>
      <c r="CC1169">
        <v>5</v>
      </c>
      <c r="CD1169">
        <v>99</v>
      </c>
      <c r="CE1169">
        <v>99</v>
      </c>
      <c r="CF1169">
        <v>4</v>
      </c>
      <c r="CG1169">
        <v>1</v>
      </c>
      <c r="CH1169">
        <v>2</v>
      </c>
      <c r="CI1169">
        <v>1</v>
      </c>
      <c r="CJ1169">
        <v>1</v>
      </c>
      <c r="CK1169">
        <v>2</v>
      </c>
      <c r="CL1169">
        <v>1</v>
      </c>
      <c r="CT1169" t="s">
        <v>31</v>
      </c>
      <c r="CU1169">
        <v>99</v>
      </c>
      <c r="CX1169">
        <v>20</v>
      </c>
      <c r="CY1169">
        <v>2</v>
      </c>
      <c r="CZ1169">
        <v>1</v>
      </c>
      <c r="DA1169">
        <v>2</v>
      </c>
      <c r="DB1169">
        <v>1</v>
      </c>
      <c r="DC1169">
        <v>2</v>
      </c>
      <c r="DD1169">
        <v>1</v>
      </c>
      <c r="DE1169">
        <v>1</v>
      </c>
      <c r="DF1169">
        <v>3</v>
      </c>
      <c r="DG1169">
        <v>4</v>
      </c>
      <c r="DH1169">
        <v>3</v>
      </c>
      <c r="DI1169">
        <v>5</v>
      </c>
      <c r="DJ1169" t="s">
        <v>31</v>
      </c>
      <c r="DK1169">
        <v>1</v>
      </c>
      <c r="DL1169">
        <v>2.2105000000000001</v>
      </c>
    </row>
    <row r="1170" spans="1:116">
      <c r="A1170">
        <v>2920</v>
      </c>
      <c r="B1170">
        <v>13</v>
      </c>
      <c r="C1170" t="s">
        <v>4</v>
      </c>
      <c r="D1170">
        <v>13501</v>
      </c>
      <c r="E1170">
        <v>2</v>
      </c>
      <c r="F1170">
        <v>55</v>
      </c>
      <c r="G1170" t="s">
        <v>13</v>
      </c>
      <c r="H1170" t="s">
        <v>17</v>
      </c>
      <c r="I1170">
        <v>5</v>
      </c>
      <c r="J1170">
        <v>2</v>
      </c>
      <c r="K1170">
        <v>1</v>
      </c>
      <c r="L1170">
        <v>3</v>
      </c>
      <c r="M1170">
        <v>4</v>
      </c>
      <c r="N1170">
        <v>5</v>
      </c>
      <c r="S1170" t="s">
        <v>31</v>
      </c>
      <c r="U1170">
        <v>3</v>
      </c>
      <c r="AC1170" t="s">
        <v>31</v>
      </c>
      <c r="AE1170">
        <v>5</v>
      </c>
      <c r="AF1170">
        <v>5</v>
      </c>
      <c r="AG1170">
        <v>5</v>
      </c>
      <c r="AH1170">
        <v>5</v>
      </c>
      <c r="AJ1170">
        <v>1</v>
      </c>
      <c r="AK1170">
        <v>5</v>
      </c>
      <c r="AL1170">
        <v>5</v>
      </c>
      <c r="AM1170">
        <v>1</v>
      </c>
      <c r="AO1170">
        <v>1</v>
      </c>
      <c r="AP1170">
        <v>5</v>
      </c>
      <c r="AQ1170">
        <v>5</v>
      </c>
      <c r="AR1170">
        <v>4</v>
      </c>
      <c r="AT1170">
        <v>2</v>
      </c>
      <c r="AU1170">
        <v>4</v>
      </c>
      <c r="AV1170">
        <v>4</v>
      </c>
      <c r="AW1170">
        <v>2</v>
      </c>
      <c r="BA1170">
        <v>2</v>
      </c>
      <c r="BG1170">
        <v>3</v>
      </c>
      <c r="BH1170">
        <v>97</v>
      </c>
      <c r="BI1170">
        <v>97</v>
      </c>
      <c r="BJ1170">
        <v>98</v>
      </c>
      <c r="BK1170">
        <v>3</v>
      </c>
      <c r="BL1170">
        <v>97</v>
      </c>
      <c r="BM1170">
        <v>1</v>
      </c>
      <c r="BN1170">
        <v>1</v>
      </c>
      <c r="BO1170">
        <v>3</v>
      </c>
      <c r="BP1170">
        <v>3</v>
      </c>
      <c r="BQ1170">
        <v>3</v>
      </c>
      <c r="BR1170">
        <v>3</v>
      </c>
      <c r="BS1170">
        <v>3</v>
      </c>
      <c r="BT1170">
        <v>1</v>
      </c>
      <c r="BU1170">
        <v>3</v>
      </c>
      <c r="BV1170" t="s">
        <v>31</v>
      </c>
      <c r="BW1170">
        <v>1</v>
      </c>
      <c r="BX1170" t="s">
        <v>31</v>
      </c>
      <c r="BY1170" t="s">
        <v>31</v>
      </c>
      <c r="BZ1170" t="s">
        <v>31</v>
      </c>
      <c r="CA1170">
        <v>2</v>
      </c>
      <c r="CB1170">
        <v>2</v>
      </c>
      <c r="CC1170">
        <v>99</v>
      </c>
      <c r="CD1170">
        <v>3</v>
      </c>
      <c r="CE1170">
        <v>4</v>
      </c>
      <c r="CF1170">
        <v>1</v>
      </c>
      <c r="CG1170">
        <v>4</v>
      </c>
      <c r="CH1170">
        <v>2</v>
      </c>
      <c r="CI1170">
        <v>3</v>
      </c>
      <c r="CJ1170">
        <v>1</v>
      </c>
      <c r="CK1170">
        <v>1</v>
      </c>
      <c r="CL1170">
        <v>2</v>
      </c>
      <c r="CT1170" t="s">
        <v>31</v>
      </c>
      <c r="CU1170">
        <v>99</v>
      </c>
      <c r="CV1170">
        <v>99</v>
      </c>
      <c r="CX1170">
        <v>5</v>
      </c>
      <c r="CY1170">
        <v>1</v>
      </c>
      <c r="CZ1170">
        <v>2</v>
      </c>
      <c r="DA1170">
        <v>2</v>
      </c>
      <c r="DB1170">
        <v>5</v>
      </c>
      <c r="DC1170">
        <v>4</v>
      </c>
      <c r="DD1170">
        <v>5</v>
      </c>
      <c r="DE1170">
        <v>5</v>
      </c>
      <c r="DF1170">
        <v>5</v>
      </c>
      <c r="DG1170">
        <v>5</v>
      </c>
      <c r="DH1170">
        <v>5</v>
      </c>
      <c r="DI1170">
        <v>2</v>
      </c>
      <c r="DJ1170" t="s">
        <v>31</v>
      </c>
      <c r="DK1170">
        <v>1</v>
      </c>
      <c r="DL1170">
        <v>1.5173700000000001</v>
      </c>
    </row>
    <row r="1171" spans="1:116">
      <c r="A1171">
        <v>1619</v>
      </c>
      <c r="B1171">
        <v>13</v>
      </c>
      <c r="C1171" t="s">
        <v>4</v>
      </c>
      <c r="D1171">
        <v>13130</v>
      </c>
      <c r="E1171">
        <v>1</v>
      </c>
      <c r="F1171">
        <v>53</v>
      </c>
      <c r="G1171" t="s">
        <v>11</v>
      </c>
      <c r="H1171" t="s">
        <v>15</v>
      </c>
      <c r="I1171">
        <v>9</v>
      </c>
      <c r="J1171">
        <v>4</v>
      </c>
      <c r="K1171">
        <v>1</v>
      </c>
      <c r="L1171">
        <v>4</v>
      </c>
      <c r="M1171">
        <v>5</v>
      </c>
      <c r="S1171" t="s">
        <v>31</v>
      </c>
      <c r="U1171">
        <v>1</v>
      </c>
      <c r="V1171">
        <v>2</v>
      </c>
      <c r="W1171">
        <v>3</v>
      </c>
      <c r="X1171">
        <v>4</v>
      </c>
      <c r="AC1171" t="s">
        <v>31</v>
      </c>
      <c r="AE1171">
        <v>5</v>
      </c>
      <c r="AF1171">
        <v>4</v>
      </c>
      <c r="AG1171">
        <v>5</v>
      </c>
      <c r="AH1171">
        <v>4</v>
      </c>
      <c r="AJ1171">
        <v>1</v>
      </c>
      <c r="AK1171">
        <v>5</v>
      </c>
      <c r="AL1171">
        <v>1</v>
      </c>
      <c r="AM1171">
        <v>5</v>
      </c>
      <c r="AO1171">
        <v>5</v>
      </c>
      <c r="AP1171">
        <v>5</v>
      </c>
      <c r="AQ1171">
        <v>5</v>
      </c>
      <c r="AR1171">
        <v>4</v>
      </c>
      <c r="AT1171">
        <v>5</v>
      </c>
      <c r="AU1171">
        <v>4</v>
      </c>
      <c r="AV1171">
        <v>5</v>
      </c>
      <c r="AW1171">
        <v>4</v>
      </c>
      <c r="AY1171">
        <v>4</v>
      </c>
      <c r="AZ1171">
        <v>1</v>
      </c>
      <c r="BA1171">
        <v>3</v>
      </c>
      <c r="BB1171">
        <v>4</v>
      </c>
      <c r="BG1171">
        <v>4</v>
      </c>
      <c r="BH1171">
        <v>4</v>
      </c>
      <c r="BI1171">
        <v>1</v>
      </c>
      <c r="BJ1171">
        <v>4</v>
      </c>
      <c r="BK1171">
        <v>98</v>
      </c>
      <c r="BL1171">
        <v>8</v>
      </c>
      <c r="BM1171">
        <v>1</v>
      </c>
      <c r="BN1171">
        <v>1</v>
      </c>
      <c r="BO1171">
        <v>4</v>
      </c>
      <c r="BP1171">
        <v>4</v>
      </c>
      <c r="BQ1171">
        <v>4</v>
      </c>
      <c r="BR1171">
        <v>4</v>
      </c>
      <c r="BS1171">
        <v>4</v>
      </c>
      <c r="BT1171">
        <v>1</v>
      </c>
      <c r="BU1171">
        <v>4</v>
      </c>
      <c r="BV1171" t="s">
        <v>31</v>
      </c>
      <c r="BW1171">
        <v>1</v>
      </c>
      <c r="BX1171" t="s">
        <v>31</v>
      </c>
      <c r="BY1171" t="s">
        <v>31</v>
      </c>
      <c r="BZ1171" t="s">
        <v>31</v>
      </c>
      <c r="CA1171">
        <v>1</v>
      </c>
      <c r="CB1171">
        <v>1</v>
      </c>
      <c r="CC1171">
        <v>1</v>
      </c>
      <c r="CD1171">
        <v>1</v>
      </c>
      <c r="CE1171">
        <v>1</v>
      </c>
      <c r="CF1171">
        <v>99</v>
      </c>
      <c r="CG1171">
        <v>1</v>
      </c>
      <c r="CH1171">
        <v>3</v>
      </c>
      <c r="CI1171">
        <v>1</v>
      </c>
      <c r="CJ1171">
        <v>1</v>
      </c>
      <c r="CK1171">
        <v>1</v>
      </c>
      <c r="CL1171">
        <v>1</v>
      </c>
      <c r="CT1171" t="s">
        <v>31</v>
      </c>
      <c r="CU1171">
        <v>5</v>
      </c>
      <c r="CX1171">
        <v>600</v>
      </c>
      <c r="CY1171">
        <v>1</v>
      </c>
      <c r="CZ1171">
        <v>1</v>
      </c>
      <c r="DA1171">
        <v>2</v>
      </c>
      <c r="DB1171">
        <v>1</v>
      </c>
      <c r="DC1171">
        <v>3</v>
      </c>
      <c r="DD1171">
        <v>2</v>
      </c>
      <c r="DE1171">
        <v>2</v>
      </c>
      <c r="DF1171">
        <v>3</v>
      </c>
      <c r="DG1171">
        <v>5</v>
      </c>
      <c r="DH1171">
        <v>1</v>
      </c>
      <c r="DI1171">
        <v>2</v>
      </c>
      <c r="DJ1171" t="s">
        <v>31</v>
      </c>
      <c r="DK1171">
        <v>1</v>
      </c>
      <c r="DL1171">
        <v>0.72187999999999997</v>
      </c>
    </row>
    <row r="1172" spans="1:116">
      <c r="A1172">
        <v>898</v>
      </c>
      <c r="B1172">
        <v>13</v>
      </c>
      <c r="C1172" t="s">
        <v>4</v>
      </c>
      <c r="D1172">
        <v>13106</v>
      </c>
      <c r="E1172">
        <v>2</v>
      </c>
      <c r="F1172">
        <v>52</v>
      </c>
      <c r="G1172" t="s">
        <v>11</v>
      </c>
      <c r="H1172" t="s">
        <v>16</v>
      </c>
      <c r="I1172">
        <v>5</v>
      </c>
      <c r="J1172">
        <v>4</v>
      </c>
      <c r="K1172">
        <v>1</v>
      </c>
      <c r="L1172">
        <v>2</v>
      </c>
      <c r="M1172">
        <v>3</v>
      </c>
      <c r="N1172">
        <v>4</v>
      </c>
      <c r="O1172">
        <v>5</v>
      </c>
      <c r="P1172">
        <v>7</v>
      </c>
      <c r="S1172" t="s">
        <v>31</v>
      </c>
      <c r="U1172">
        <v>1</v>
      </c>
      <c r="V1172">
        <v>3</v>
      </c>
      <c r="W1172">
        <v>4</v>
      </c>
      <c r="X1172">
        <v>5</v>
      </c>
      <c r="AC1172" t="s">
        <v>31</v>
      </c>
      <c r="AE1172">
        <v>4</v>
      </c>
      <c r="AF1172">
        <v>5</v>
      </c>
      <c r="AG1172">
        <v>5</v>
      </c>
      <c r="AH1172">
        <v>5</v>
      </c>
      <c r="AJ1172">
        <v>3</v>
      </c>
      <c r="AK1172">
        <v>3</v>
      </c>
      <c r="AL1172">
        <v>4</v>
      </c>
      <c r="AM1172">
        <v>3</v>
      </c>
      <c r="AO1172">
        <v>4</v>
      </c>
      <c r="AP1172">
        <v>5</v>
      </c>
      <c r="AQ1172">
        <v>4</v>
      </c>
      <c r="AR1172">
        <v>5</v>
      </c>
      <c r="AT1172">
        <v>2</v>
      </c>
      <c r="AU1172">
        <v>4</v>
      </c>
      <c r="AV1172">
        <v>4</v>
      </c>
      <c r="AW1172">
        <v>4</v>
      </c>
      <c r="AY1172">
        <v>2</v>
      </c>
      <c r="BA1172">
        <v>2</v>
      </c>
      <c r="BB1172">
        <v>2</v>
      </c>
      <c r="BC1172">
        <v>2</v>
      </c>
      <c r="BG1172">
        <v>3</v>
      </c>
      <c r="BH1172">
        <v>1</v>
      </c>
      <c r="BI1172">
        <v>1</v>
      </c>
      <c r="BJ1172">
        <v>3</v>
      </c>
      <c r="BK1172">
        <v>3</v>
      </c>
      <c r="BL1172">
        <v>8</v>
      </c>
      <c r="BM1172">
        <v>3</v>
      </c>
      <c r="BN1172">
        <v>3</v>
      </c>
      <c r="BO1172">
        <v>3</v>
      </c>
      <c r="BP1172">
        <v>3</v>
      </c>
      <c r="BQ1172">
        <v>3</v>
      </c>
      <c r="BR1172">
        <v>5</v>
      </c>
      <c r="BS1172">
        <v>5</v>
      </c>
      <c r="BT1172">
        <v>1</v>
      </c>
      <c r="BU1172">
        <v>3</v>
      </c>
      <c r="BV1172" t="s">
        <v>31</v>
      </c>
      <c r="BW1172">
        <v>5</v>
      </c>
      <c r="BX1172" t="s">
        <v>31</v>
      </c>
      <c r="BY1172" t="s">
        <v>31</v>
      </c>
      <c r="BZ1172" t="s">
        <v>31</v>
      </c>
      <c r="CA1172">
        <v>2</v>
      </c>
      <c r="CB1172">
        <v>2</v>
      </c>
      <c r="CC1172">
        <v>1</v>
      </c>
      <c r="CD1172">
        <v>2</v>
      </c>
      <c r="CE1172">
        <v>4</v>
      </c>
      <c r="CF1172">
        <v>1</v>
      </c>
      <c r="CG1172">
        <v>1</v>
      </c>
      <c r="CH1172">
        <v>2</v>
      </c>
      <c r="CI1172">
        <v>1</v>
      </c>
      <c r="CJ1172">
        <v>1</v>
      </c>
      <c r="CK1172">
        <v>1</v>
      </c>
      <c r="CL1172">
        <v>2</v>
      </c>
      <c r="CT1172" t="s">
        <v>31</v>
      </c>
      <c r="CU1172">
        <v>5</v>
      </c>
      <c r="CX1172">
        <v>75</v>
      </c>
      <c r="CY1172">
        <v>1</v>
      </c>
      <c r="CZ1172">
        <v>1</v>
      </c>
      <c r="DA1172">
        <v>1</v>
      </c>
      <c r="DB1172">
        <v>3</v>
      </c>
      <c r="DC1172">
        <v>1</v>
      </c>
      <c r="DD1172">
        <v>1</v>
      </c>
      <c r="DE1172">
        <v>1</v>
      </c>
      <c r="DF1172">
        <v>1</v>
      </c>
      <c r="DG1172">
        <v>4</v>
      </c>
      <c r="DH1172">
        <v>5</v>
      </c>
      <c r="DI1172">
        <v>5</v>
      </c>
      <c r="DJ1172" t="s">
        <v>31</v>
      </c>
      <c r="DK1172">
        <v>1</v>
      </c>
      <c r="DL1172">
        <v>1.2058800000000001</v>
      </c>
    </row>
    <row r="1173" spans="1:116">
      <c r="A1173">
        <v>2926</v>
      </c>
      <c r="B1173">
        <v>13</v>
      </c>
      <c r="C1173" t="s">
        <v>4</v>
      </c>
      <c r="D1173">
        <v>13120</v>
      </c>
      <c r="E1173">
        <v>1</v>
      </c>
      <c r="F1173">
        <v>37</v>
      </c>
      <c r="G1173" t="s">
        <v>11</v>
      </c>
      <c r="H1173" t="s">
        <v>16</v>
      </c>
      <c r="I1173">
        <v>8</v>
      </c>
      <c r="J1173">
        <v>1</v>
      </c>
      <c r="K1173">
        <v>1</v>
      </c>
      <c r="L1173">
        <v>2</v>
      </c>
      <c r="M1173">
        <v>3</v>
      </c>
      <c r="N1173">
        <v>4</v>
      </c>
      <c r="O1173">
        <v>5</v>
      </c>
      <c r="S1173" t="s">
        <v>31</v>
      </c>
      <c r="U1173">
        <v>1</v>
      </c>
      <c r="V1173">
        <v>3</v>
      </c>
      <c r="W1173">
        <v>5</v>
      </c>
      <c r="AC1173" t="s">
        <v>31</v>
      </c>
      <c r="AE1173">
        <v>2</v>
      </c>
      <c r="AF1173">
        <v>5</v>
      </c>
      <c r="AG1173">
        <v>5</v>
      </c>
      <c r="AH1173">
        <v>5</v>
      </c>
      <c r="AJ1173">
        <v>1</v>
      </c>
      <c r="AK1173">
        <v>3</v>
      </c>
      <c r="AL1173">
        <v>4</v>
      </c>
      <c r="AM1173">
        <v>4</v>
      </c>
      <c r="AO1173">
        <v>5</v>
      </c>
      <c r="AP1173">
        <v>5</v>
      </c>
      <c r="AQ1173">
        <v>5</v>
      </c>
      <c r="AR1173">
        <v>5</v>
      </c>
      <c r="AT1173">
        <v>1</v>
      </c>
      <c r="AU1173">
        <v>1</v>
      </c>
      <c r="AV1173">
        <v>1</v>
      </c>
      <c r="AW1173">
        <v>1</v>
      </c>
      <c r="AY1173">
        <v>4</v>
      </c>
      <c r="BA1173">
        <v>4</v>
      </c>
      <c r="BC1173">
        <v>1</v>
      </c>
      <c r="BG1173">
        <v>1</v>
      </c>
      <c r="BH1173">
        <v>3</v>
      </c>
      <c r="BI1173">
        <v>1</v>
      </c>
      <c r="BJ1173">
        <v>3</v>
      </c>
      <c r="BK1173">
        <v>3</v>
      </c>
      <c r="BL1173">
        <v>8</v>
      </c>
      <c r="BM1173">
        <v>1</v>
      </c>
      <c r="BN1173">
        <v>3</v>
      </c>
      <c r="BO1173">
        <v>3</v>
      </c>
      <c r="BP1173">
        <v>3</v>
      </c>
      <c r="BQ1173">
        <v>3</v>
      </c>
      <c r="BR1173">
        <v>3</v>
      </c>
      <c r="BS1173">
        <v>3</v>
      </c>
      <c r="BT1173">
        <v>1</v>
      </c>
      <c r="BU1173">
        <v>3</v>
      </c>
      <c r="BV1173" t="s">
        <v>31</v>
      </c>
      <c r="BW1173">
        <v>1</v>
      </c>
      <c r="BX1173" t="s">
        <v>31</v>
      </c>
      <c r="BY1173" t="s">
        <v>31</v>
      </c>
      <c r="BZ1173" t="s">
        <v>31</v>
      </c>
      <c r="CA1173">
        <v>2</v>
      </c>
      <c r="CB1173">
        <v>3</v>
      </c>
      <c r="CC1173">
        <v>5</v>
      </c>
      <c r="CD1173">
        <v>4</v>
      </c>
      <c r="CE1173">
        <v>2</v>
      </c>
      <c r="CF1173">
        <v>4</v>
      </c>
      <c r="CG1173">
        <v>4</v>
      </c>
      <c r="CH1173">
        <v>2</v>
      </c>
      <c r="CI1173">
        <v>99</v>
      </c>
      <c r="CJ1173">
        <v>1</v>
      </c>
      <c r="CK1173">
        <v>1</v>
      </c>
      <c r="CL1173">
        <v>1</v>
      </c>
      <c r="CT1173" t="s">
        <v>31</v>
      </c>
      <c r="CU1173">
        <v>5</v>
      </c>
      <c r="CX1173">
        <v>30</v>
      </c>
      <c r="CY1173">
        <v>1</v>
      </c>
      <c r="CZ1173">
        <v>2</v>
      </c>
      <c r="DA1173">
        <v>2</v>
      </c>
      <c r="DB1173">
        <v>3</v>
      </c>
      <c r="DC1173">
        <v>3</v>
      </c>
      <c r="DD1173">
        <v>1</v>
      </c>
      <c r="DE1173">
        <v>1</v>
      </c>
      <c r="DF1173">
        <v>5</v>
      </c>
      <c r="DG1173">
        <v>5</v>
      </c>
      <c r="DH1173">
        <v>5</v>
      </c>
      <c r="DI1173">
        <v>2</v>
      </c>
      <c r="DJ1173" t="s">
        <v>31</v>
      </c>
      <c r="DK1173">
        <v>1</v>
      </c>
      <c r="DL1173">
        <v>1.3282499999999999</v>
      </c>
    </row>
    <row r="1174" spans="1:116">
      <c r="A1174">
        <v>637</v>
      </c>
      <c r="B1174">
        <v>13</v>
      </c>
      <c r="C1174" t="s">
        <v>4</v>
      </c>
      <c r="D1174">
        <v>13101</v>
      </c>
      <c r="E1174">
        <v>1</v>
      </c>
      <c r="F1174">
        <v>40</v>
      </c>
      <c r="G1174" t="s">
        <v>11</v>
      </c>
      <c r="H1174" t="s">
        <v>18</v>
      </c>
      <c r="I1174">
        <v>10</v>
      </c>
      <c r="J1174">
        <v>5</v>
      </c>
      <c r="K1174">
        <v>1</v>
      </c>
      <c r="L1174">
        <v>2</v>
      </c>
      <c r="M1174">
        <v>3</v>
      </c>
      <c r="N1174">
        <v>4</v>
      </c>
      <c r="O1174">
        <v>5</v>
      </c>
      <c r="P1174">
        <v>6</v>
      </c>
      <c r="Q1174">
        <v>7</v>
      </c>
      <c r="S1174" t="s">
        <v>31</v>
      </c>
      <c r="U1174">
        <v>1</v>
      </c>
      <c r="V1174">
        <v>2</v>
      </c>
      <c r="W1174">
        <v>3</v>
      </c>
      <c r="X1174">
        <v>4</v>
      </c>
      <c r="Y1174">
        <v>5</v>
      </c>
      <c r="Z1174">
        <v>6</v>
      </c>
      <c r="AA1174">
        <v>7</v>
      </c>
      <c r="AC1174" t="s">
        <v>31</v>
      </c>
      <c r="AE1174">
        <v>5</v>
      </c>
      <c r="AF1174">
        <v>5</v>
      </c>
      <c r="AG1174">
        <v>5</v>
      </c>
      <c r="AH1174">
        <v>4</v>
      </c>
      <c r="AI1174">
        <v>4</v>
      </c>
      <c r="AJ1174">
        <v>1</v>
      </c>
      <c r="AK1174">
        <v>3</v>
      </c>
      <c r="AL1174">
        <v>3</v>
      </c>
      <c r="AM1174">
        <v>2</v>
      </c>
      <c r="AN1174">
        <v>1</v>
      </c>
      <c r="AO1174">
        <v>2</v>
      </c>
      <c r="AP1174">
        <v>5</v>
      </c>
      <c r="AQ1174">
        <v>5</v>
      </c>
      <c r="AR1174">
        <v>4</v>
      </c>
      <c r="AS1174">
        <v>4</v>
      </c>
      <c r="AT1174">
        <v>1</v>
      </c>
      <c r="AU1174">
        <v>3</v>
      </c>
      <c r="AV1174">
        <v>3</v>
      </c>
      <c r="AW1174">
        <v>3</v>
      </c>
      <c r="AX1174">
        <v>3</v>
      </c>
      <c r="AY1174">
        <v>2</v>
      </c>
      <c r="AZ1174">
        <v>1</v>
      </c>
      <c r="BA1174">
        <v>2</v>
      </c>
      <c r="BB1174">
        <v>4</v>
      </c>
      <c r="BC1174">
        <v>3</v>
      </c>
      <c r="BD1174">
        <v>2</v>
      </c>
      <c r="BE1174">
        <v>2</v>
      </c>
      <c r="BG1174">
        <v>4</v>
      </c>
      <c r="BH1174">
        <v>4</v>
      </c>
      <c r="BI1174">
        <v>98</v>
      </c>
      <c r="BJ1174">
        <v>98</v>
      </c>
      <c r="BK1174">
        <v>4</v>
      </c>
      <c r="BL1174">
        <v>98</v>
      </c>
      <c r="BM1174">
        <v>4</v>
      </c>
      <c r="BN1174">
        <v>4</v>
      </c>
      <c r="BO1174">
        <v>4</v>
      </c>
      <c r="BP1174">
        <v>4</v>
      </c>
      <c r="BQ1174">
        <v>4</v>
      </c>
      <c r="BR1174">
        <v>4</v>
      </c>
      <c r="BS1174">
        <v>4</v>
      </c>
      <c r="BT1174">
        <v>1</v>
      </c>
      <c r="BU1174">
        <v>4</v>
      </c>
      <c r="BV1174" t="s">
        <v>31</v>
      </c>
      <c r="BW1174">
        <v>5</v>
      </c>
      <c r="BX1174" t="s">
        <v>31</v>
      </c>
      <c r="BY1174" t="s">
        <v>31</v>
      </c>
      <c r="BZ1174" t="s">
        <v>31</v>
      </c>
      <c r="CA1174">
        <v>3</v>
      </c>
      <c r="CB1174">
        <v>3</v>
      </c>
      <c r="CC1174">
        <v>5</v>
      </c>
      <c r="CD1174">
        <v>3</v>
      </c>
      <c r="CE1174">
        <v>3</v>
      </c>
      <c r="CF1174">
        <v>4</v>
      </c>
      <c r="CG1174">
        <v>1</v>
      </c>
      <c r="CH1174">
        <v>2</v>
      </c>
      <c r="CI1174">
        <v>1</v>
      </c>
      <c r="CJ1174">
        <v>1</v>
      </c>
      <c r="CK1174">
        <v>1</v>
      </c>
      <c r="CL1174">
        <v>1</v>
      </c>
      <c r="CT1174" t="s">
        <v>31</v>
      </c>
      <c r="CU1174">
        <v>3</v>
      </c>
      <c r="CX1174">
        <v>10</v>
      </c>
      <c r="CY1174">
        <v>2</v>
      </c>
      <c r="CZ1174">
        <v>99</v>
      </c>
      <c r="DA1174">
        <v>2</v>
      </c>
      <c r="DB1174">
        <v>5</v>
      </c>
      <c r="DC1174">
        <v>5</v>
      </c>
      <c r="DD1174">
        <v>99</v>
      </c>
      <c r="DE1174">
        <v>99</v>
      </c>
      <c r="DF1174">
        <v>5</v>
      </c>
      <c r="DG1174">
        <v>5</v>
      </c>
      <c r="DH1174">
        <v>5</v>
      </c>
      <c r="DI1174">
        <v>2</v>
      </c>
      <c r="DJ1174" t="s">
        <v>31</v>
      </c>
      <c r="DK1174">
        <v>1</v>
      </c>
      <c r="DL1174">
        <v>0.54488000000000003</v>
      </c>
    </row>
    <row r="1175" spans="1:116">
      <c r="A1175">
        <v>2904</v>
      </c>
      <c r="B1175">
        <v>13</v>
      </c>
      <c r="C1175" t="s">
        <v>4</v>
      </c>
      <c r="D1175">
        <v>13114</v>
      </c>
      <c r="E1175">
        <v>2</v>
      </c>
      <c r="F1175">
        <v>64</v>
      </c>
      <c r="G1175" t="s">
        <v>13</v>
      </c>
      <c r="H1175" t="s">
        <v>16</v>
      </c>
      <c r="I1175">
        <v>5</v>
      </c>
      <c r="J1175">
        <v>4</v>
      </c>
      <c r="K1175">
        <v>1</v>
      </c>
      <c r="L1175">
        <v>2</v>
      </c>
      <c r="M1175">
        <v>3</v>
      </c>
      <c r="N1175">
        <v>4</v>
      </c>
      <c r="O1175">
        <v>5</v>
      </c>
      <c r="P1175">
        <v>7</v>
      </c>
      <c r="S1175" t="s">
        <v>31</v>
      </c>
      <c r="U1175">
        <v>1</v>
      </c>
      <c r="V1175">
        <v>2</v>
      </c>
      <c r="W1175">
        <v>3</v>
      </c>
      <c r="X1175">
        <v>4</v>
      </c>
      <c r="Y1175">
        <v>5</v>
      </c>
      <c r="AC1175" t="s">
        <v>31</v>
      </c>
      <c r="AE1175">
        <v>2</v>
      </c>
      <c r="AF1175">
        <v>5</v>
      </c>
      <c r="AG1175">
        <v>5</v>
      </c>
      <c r="AH1175">
        <v>5</v>
      </c>
      <c r="AJ1175">
        <v>1</v>
      </c>
      <c r="AK1175">
        <v>2</v>
      </c>
      <c r="AL1175">
        <v>4</v>
      </c>
      <c r="AM1175">
        <v>99</v>
      </c>
      <c r="AO1175">
        <v>3</v>
      </c>
      <c r="AP1175">
        <v>5</v>
      </c>
      <c r="AQ1175">
        <v>2</v>
      </c>
      <c r="AR1175">
        <v>99</v>
      </c>
      <c r="AT1175">
        <v>3</v>
      </c>
      <c r="AU1175">
        <v>4</v>
      </c>
      <c r="AV1175">
        <v>3</v>
      </c>
      <c r="AW1175">
        <v>99</v>
      </c>
      <c r="AY1175">
        <v>2</v>
      </c>
      <c r="AZ1175">
        <v>1</v>
      </c>
      <c r="BA1175">
        <v>4</v>
      </c>
      <c r="BB1175">
        <v>2</v>
      </c>
      <c r="BC1175">
        <v>3</v>
      </c>
      <c r="BG1175">
        <v>3</v>
      </c>
      <c r="BH1175">
        <v>3</v>
      </c>
      <c r="BI1175">
        <v>3</v>
      </c>
      <c r="BJ1175">
        <v>3</v>
      </c>
      <c r="BK1175">
        <v>3</v>
      </c>
      <c r="BL1175">
        <v>999</v>
      </c>
      <c r="BM1175">
        <v>1</v>
      </c>
      <c r="BN1175">
        <v>3</v>
      </c>
      <c r="BO1175">
        <v>3</v>
      </c>
      <c r="BP1175">
        <v>3</v>
      </c>
      <c r="BQ1175">
        <v>3</v>
      </c>
      <c r="BR1175">
        <v>3</v>
      </c>
      <c r="BS1175">
        <v>3</v>
      </c>
      <c r="BT1175">
        <v>1</v>
      </c>
      <c r="BU1175">
        <v>3</v>
      </c>
      <c r="BV1175" t="s">
        <v>31</v>
      </c>
      <c r="BW1175">
        <v>4</v>
      </c>
      <c r="BX1175" t="s">
        <v>31</v>
      </c>
      <c r="BY1175" t="s">
        <v>31</v>
      </c>
      <c r="BZ1175" t="s">
        <v>31</v>
      </c>
      <c r="CA1175">
        <v>2</v>
      </c>
      <c r="CB1175">
        <v>2</v>
      </c>
      <c r="CC1175">
        <v>1</v>
      </c>
      <c r="CD1175">
        <v>2</v>
      </c>
      <c r="CE1175">
        <v>2</v>
      </c>
      <c r="CF1175">
        <v>1</v>
      </c>
      <c r="CG1175">
        <v>1</v>
      </c>
      <c r="CH1175">
        <v>2</v>
      </c>
      <c r="CI1175">
        <v>2</v>
      </c>
      <c r="CJ1175">
        <v>2</v>
      </c>
      <c r="CK1175">
        <v>1</v>
      </c>
      <c r="CL1175">
        <v>1</v>
      </c>
      <c r="CT1175" t="s">
        <v>31</v>
      </c>
      <c r="CU1175">
        <v>5</v>
      </c>
      <c r="CV1175">
        <v>5</v>
      </c>
      <c r="CW1175">
        <v>5</v>
      </c>
      <c r="CX1175">
        <v>10</v>
      </c>
      <c r="CY1175">
        <v>1</v>
      </c>
      <c r="CZ1175">
        <v>1</v>
      </c>
      <c r="DA1175">
        <v>2</v>
      </c>
      <c r="DB1175">
        <v>5</v>
      </c>
      <c r="DC1175">
        <v>4</v>
      </c>
      <c r="DD1175">
        <v>3</v>
      </c>
      <c r="DE1175">
        <v>1</v>
      </c>
      <c r="DF1175">
        <v>4</v>
      </c>
      <c r="DG1175">
        <v>4</v>
      </c>
      <c r="DH1175">
        <v>4</v>
      </c>
      <c r="DI1175">
        <v>3</v>
      </c>
      <c r="DJ1175" t="s">
        <v>31</v>
      </c>
      <c r="DK1175">
        <v>1</v>
      </c>
      <c r="DL1175">
        <v>1.2470000000000001</v>
      </c>
    </row>
    <row r="1176" spans="1:116">
      <c r="A1176">
        <v>1647</v>
      </c>
      <c r="B1176">
        <v>13</v>
      </c>
      <c r="C1176" t="s">
        <v>4</v>
      </c>
      <c r="D1176">
        <v>13110</v>
      </c>
      <c r="E1176">
        <v>1</v>
      </c>
      <c r="F1176">
        <v>25</v>
      </c>
      <c r="G1176" t="s">
        <v>12</v>
      </c>
      <c r="H1176" t="s">
        <v>15</v>
      </c>
      <c r="I1176">
        <v>7</v>
      </c>
      <c r="J1176">
        <v>3</v>
      </c>
      <c r="K1176">
        <v>1</v>
      </c>
      <c r="L1176">
        <v>2</v>
      </c>
      <c r="M1176">
        <v>3</v>
      </c>
      <c r="N1176">
        <v>4</v>
      </c>
      <c r="O1176">
        <v>5</v>
      </c>
      <c r="P1176">
        <v>6</v>
      </c>
      <c r="Q1176">
        <v>7</v>
      </c>
      <c r="S1176" t="s">
        <v>31</v>
      </c>
      <c r="U1176">
        <v>1</v>
      </c>
      <c r="V1176">
        <v>3</v>
      </c>
      <c r="W1176">
        <v>5</v>
      </c>
      <c r="X1176">
        <v>6</v>
      </c>
      <c r="Y1176">
        <v>7</v>
      </c>
      <c r="AC1176" t="s">
        <v>31</v>
      </c>
      <c r="AE1176">
        <v>4</v>
      </c>
      <c r="AF1176">
        <v>5</v>
      </c>
      <c r="AG1176">
        <v>5</v>
      </c>
      <c r="AH1176">
        <v>2</v>
      </c>
      <c r="AI1176">
        <v>3</v>
      </c>
      <c r="AJ1176">
        <v>1</v>
      </c>
      <c r="AK1176">
        <v>3</v>
      </c>
      <c r="AL1176">
        <v>4</v>
      </c>
      <c r="AM1176">
        <v>1</v>
      </c>
      <c r="AN1176">
        <v>1</v>
      </c>
      <c r="AO1176">
        <v>4</v>
      </c>
      <c r="AP1176">
        <v>5</v>
      </c>
      <c r="AQ1176">
        <v>5</v>
      </c>
      <c r="AR1176">
        <v>3</v>
      </c>
      <c r="AS1176">
        <v>3</v>
      </c>
      <c r="AT1176">
        <v>4</v>
      </c>
      <c r="AU1176">
        <v>4</v>
      </c>
      <c r="AV1176">
        <v>2</v>
      </c>
      <c r="AW1176">
        <v>2</v>
      </c>
      <c r="AX1176">
        <v>4</v>
      </c>
      <c r="AY1176">
        <v>2</v>
      </c>
      <c r="BA1176">
        <v>4</v>
      </c>
      <c r="BC1176">
        <v>2</v>
      </c>
      <c r="BD1176">
        <v>2</v>
      </c>
      <c r="BE1176">
        <v>2</v>
      </c>
      <c r="BG1176">
        <v>3</v>
      </c>
      <c r="BH1176">
        <v>3</v>
      </c>
      <c r="BI1176">
        <v>1</v>
      </c>
      <c r="BJ1176">
        <v>3</v>
      </c>
      <c r="BK1176">
        <v>3</v>
      </c>
      <c r="BL1176">
        <v>3</v>
      </c>
      <c r="BM1176">
        <v>3</v>
      </c>
      <c r="BN1176">
        <v>3</v>
      </c>
      <c r="BO1176">
        <v>3</v>
      </c>
      <c r="BP1176">
        <v>3</v>
      </c>
      <c r="BQ1176">
        <v>3</v>
      </c>
      <c r="BR1176">
        <v>3</v>
      </c>
      <c r="BS1176">
        <v>3</v>
      </c>
      <c r="BT1176">
        <v>1</v>
      </c>
      <c r="BU1176">
        <v>3</v>
      </c>
      <c r="BV1176" t="s">
        <v>31</v>
      </c>
      <c r="BW1176">
        <v>7</v>
      </c>
      <c r="BX1176" t="s">
        <v>31</v>
      </c>
      <c r="BY1176" t="s">
        <v>31</v>
      </c>
      <c r="BZ1176" t="s">
        <v>31</v>
      </c>
      <c r="CA1176">
        <v>3</v>
      </c>
      <c r="CB1176">
        <v>3</v>
      </c>
      <c r="CC1176">
        <v>1</v>
      </c>
      <c r="CD1176">
        <v>4</v>
      </c>
      <c r="CE1176">
        <v>3</v>
      </c>
      <c r="CF1176">
        <v>4</v>
      </c>
      <c r="CG1176">
        <v>1</v>
      </c>
      <c r="CH1176">
        <v>2</v>
      </c>
      <c r="CI1176">
        <v>2</v>
      </c>
      <c r="CJ1176">
        <v>2</v>
      </c>
      <c r="CK1176">
        <v>2</v>
      </c>
      <c r="CL1176">
        <v>1</v>
      </c>
      <c r="CT1176" t="s">
        <v>31</v>
      </c>
      <c r="CU1176">
        <v>3</v>
      </c>
      <c r="CV1176">
        <v>3</v>
      </c>
      <c r="CW1176">
        <v>1</v>
      </c>
      <c r="CX1176">
        <v>15</v>
      </c>
      <c r="CY1176">
        <v>1</v>
      </c>
      <c r="CZ1176">
        <v>1</v>
      </c>
      <c r="DA1176">
        <v>2</v>
      </c>
      <c r="DB1176">
        <v>4</v>
      </c>
      <c r="DC1176">
        <v>3</v>
      </c>
      <c r="DD1176">
        <v>1</v>
      </c>
      <c r="DE1176">
        <v>2</v>
      </c>
      <c r="DF1176">
        <v>4</v>
      </c>
      <c r="DG1176">
        <v>4</v>
      </c>
      <c r="DH1176">
        <v>4</v>
      </c>
      <c r="DI1176">
        <v>4</v>
      </c>
      <c r="DJ1176" t="s">
        <v>31</v>
      </c>
      <c r="DK1176">
        <v>1</v>
      </c>
      <c r="DL1176">
        <v>0.98750000000000004</v>
      </c>
    </row>
    <row r="1177" spans="1:116">
      <c r="A1177">
        <v>1584</v>
      </c>
      <c r="B1177">
        <v>16</v>
      </c>
      <c r="C1177" t="s">
        <v>6</v>
      </c>
      <c r="D1177">
        <v>16104</v>
      </c>
      <c r="E1177">
        <v>2</v>
      </c>
      <c r="F1177">
        <v>25</v>
      </c>
      <c r="G1177" t="s">
        <v>12</v>
      </c>
      <c r="H1177" t="s">
        <v>17</v>
      </c>
      <c r="I1177">
        <v>4</v>
      </c>
      <c r="J1177">
        <v>2</v>
      </c>
      <c r="K1177">
        <v>1</v>
      </c>
      <c r="L1177">
        <v>2</v>
      </c>
      <c r="M1177">
        <v>3</v>
      </c>
      <c r="N1177">
        <v>4</v>
      </c>
      <c r="O1177">
        <v>5</v>
      </c>
      <c r="P1177">
        <v>6</v>
      </c>
      <c r="Q1177">
        <v>7</v>
      </c>
      <c r="S1177" t="s">
        <v>31</v>
      </c>
      <c r="U1177">
        <v>1</v>
      </c>
      <c r="V1177">
        <v>3</v>
      </c>
      <c r="W1177">
        <v>4</v>
      </c>
      <c r="X1177">
        <v>5</v>
      </c>
      <c r="Y1177">
        <v>6</v>
      </c>
      <c r="Z1177">
        <v>7</v>
      </c>
      <c r="AC1177" t="s">
        <v>31</v>
      </c>
      <c r="AE1177">
        <v>5</v>
      </c>
      <c r="AF1177">
        <v>5</v>
      </c>
      <c r="AG1177">
        <v>5</v>
      </c>
      <c r="AH1177">
        <v>5</v>
      </c>
      <c r="AI1177">
        <v>5</v>
      </c>
      <c r="AJ1177">
        <v>1</v>
      </c>
      <c r="AK1177">
        <v>3</v>
      </c>
      <c r="AL1177">
        <v>3</v>
      </c>
      <c r="AM1177">
        <v>3</v>
      </c>
      <c r="AN1177">
        <v>3</v>
      </c>
      <c r="AO1177">
        <v>2</v>
      </c>
      <c r="AP1177">
        <v>4</v>
      </c>
      <c r="AQ1177">
        <v>3</v>
      </c>
      <c r="AR1177">
        <v>4</v>
      </c>
      <c r="AS1177">
        <v>4</v>
      </c>
      <c r="AT1177">
        <v>2</v>
      </c>
      <c r="AU1177">
        <v>3</v>
      </c>
      <c r="AV1177">
        <v>3</v>
      </c>
      <c r="AW1177">
        <v>3</v>
      </c>
      <c r="AX1177">
        <v>3</v>
      </c>
      <c r="AY1177">
        <v>4</v>
      </c>
      <c r="BA1177">
        <v>3</v>
      </c>
      <c r="BB1177">
        <v>3</v>
      </c>
      <c r="BC1177">
        <v>3</v>
      </c>
      <c r="BD1177">
        <v>3</v>
      </c>
      <c r="BE1177">
        <v>3</v>
      </c>
      <c r="BG1177">
        <v>3</v>
      </c>
      <c r="BH1177">
        <v>1</v>
      </c>
      <c r="BI1177">
        <v>98</v>
      </c>
      <c r="BJ1177">
        <v>98</v>
      </c>
      <c r="BK1177">
        <v>1</v>
      </c>
      <c r="BL1177">
        <v>1</v>
      </c>
      <c r="BM1177">
        <v>1</v>
      </c>
      <c r="BN1177">
        <v>3</v>
      </c>
      <c r="BO1177">
        <v>3</v>
      </c>
      <c r="BP1177">
        <v>3</v>
      </c>
      <c r="BQ1177">
        <v>3</v>
      </c>
      <c r="BR1177">
        <v>3</v>
      </c>
      <c r="BS1177">
        <v>3</v>
      </c>
      <c r="BT1177">
        <v>1</v>
      </c>
      <c r="BU1177">
        <v>3</v>
      </c>
      <c r="BV1177" t="s">
        <v>31</v>
      </c>
      <c r="BW1177">
        <v>5</v>
      </c>
      <c r="BX1177" t="s">
        <v>31</v>
      </c>
      <c r="BY1177" t="s">
        <v>31</v>
      </c>
      <c r="BZ1177" t="s">
        <v>31</v>
      </c>
      <c r="CA1177">
        <v>2</v>
      </c>
      <c r="CB1177">
        <v>2</v>
      </c>
      <c r="CC1177">
        <v>5</v>
      </c>
      <c r="CD1177">
        <v>4</v>
      </c>
      <c r="CE1177">
        <v>2</v>
      </c>
      <c r="CF1177">
        <v>1</v>
      </c>
      <c r="CG1177">
        <v>1</v>
      </c>
      <c r="CH1177">
        <v>2</v>
      </c>
      <c r="CI1177">
        <v>3</v>
      </c>
      <c r="CJ1177">
        <v>1</v>
      </c>
      <c r="CK1177">
        <v>2</v>
      </c>
      <c r="CL1177">
        <v>2</v>
      </c>
      <c r="CT1177" t="s">
        <v>31</v>
      </c>
      <c r="CU1177">
        <v>7</v>
      </c>
      <c r="CV1177">
        <v>7</v>
      </c>
      <c r="CX1177">
        <v>15</v>
      </c>
      <c r="CY1177">
        <v>1</v>
      </c>
      <c r="CZ1177">
        <v>1</v>
      </c>
      <c r="DA1177">
        <v>2</v>
      </c>
      <c r="DB1177">
        <v>4</v>
      </c>
      <c r="DC1177">
        <v>4</v>
      </c>
      <c r="DD1177">
        <v>1</v>
      </c>
      <c r="DE1177">
        <v>1</v>
      </c>
      <c r="DF1177">
        <v>1</v>
      </c>
      <c r="DG1177">
        <v>4</v>
      </c>
      <c r="DH1177">
        <v>3</v>
      </c>
      <c r="DI1177">
        <v>2</v>
      </c>
      <c r="DJ1177" t="s">
        <v>31</v>
      </c>
      <c r="DK1177">
        <v>1</v>
      </c>
      <c r="DL1177">
        <v>1.58175</v>
      </c>
    </row>
    <row r="1178" spans="1:116">
      <c r="A1178">
        <v>1738</v>
      </c>
      <c r="B1178">
        <v>15</v>
      </c>
      <c r="C1178" t="s">
        <v>3</v>
      </c>
      <c r="D1178">
        <v>15101</v>
      </c>
      <c r="E1178">
        <v>1</v>
      </c>
      <c r="F1178">
        <v>55</v>
      </c>
      <c r="G1178" t="s">
        <v>13</v>
      </c>
      <c r="H1178" t="s">
        <v>18</v>
      </c>
      <c r="I1178">
        <v>10</v>
      </c>
      <c r="J1178">
        <v>5</v>
      </c>
      <c r="K1178">
        <v>1</v>
      </c>
      <c r="L1178">
        <v>2</v>
      </c>
      <c r="M1178">
        <v>3</v>
      </c>
      <c r="N1178">
        <v>4</v>
      </c>
      <c r="O1178">
        <v>5</v>
      </c>
      <c r="S1178" t="s">
        <v>31</v>
      </c>
      <c r="U1178">
        <v>1</v>
      </c>
      <c r="V1178">
        <v>2</v>
      </c>
      <c r="W1178">
        <v>3</v>
      </c>
      <c r="X1178">
        <v>4</v>
      </c>
      <c r="Y1178">
        <v>5</v>
      </c>
      <c r="AC1178" t="s">
        <v>31</v>
      </c>
      <c r="AE1178">
        <v>5</v>
      </c>
      <c r="AF1178">
        <v>5</v>
      </c>
      <c r="AG1178">
        <v>5</v>
      </c>
      <c r="AH1178">
        <v>5</v>
      </c>
      <c r="AJ1178">
        <v>3</v>
      </c>
      <c r="AK1178">
        <v>3</v>
      </c>
      <c r="AL1178">
        <v>3</v>
      </c>
      <c r="AM1178">
        <v>3</v>
      </c>
      <c r="AO1178">
        <v>1</v>
      </c>
      <c r="AP1178">
        <v>5</v>
      </c>
      <c r="AQ1178">
        <v>5</v>
      </c>
      <c r="AR1178">
        <v>5</v>
      </c>
      <c r="AT1178">
        <v>2</v>
      </c>
      <c r="AU1178">
        <v>5</v>
      </c>
      <c r="AV1178">
        <v>5</v>
      </c>
      <c r="AW1178">
        <v>5</v>
      </c>
      <c r="AY1178">
        <v>1</v>
      </c>
      <c r="AZ1178">
        <v>1</v>
      </c>
      <c r="BA1178">
        <v>4</v>
      </c>
      <c r="BB1178">
        <v>4</v>
      </c>
      <c r="BC1178">
        <v>4</v>
      </c>
      <c r="BG1178">
        <v>3</v>
      </c>
      <c r="BH1178">
        <v>3</v>
      </c>
      <c r="BI1178">
        <v>98</v>
      </c>
      <c r="BJ1178">
        <v>3</v>
      </c>
      <c r="BK1178">
        <v>98</v>
      </c>
      <c r="BL1178">
        <v>8</v>
      </c>
      <c r="BM1178">
        <v>3</v>
      </c>
      <c r="BN1178">
        <v>3</v>
      </c>
      <c r="BO1178">
        <v>3</v>
      </c>
      <c r="BP1178">
        <v>3</v>
      </c>
      <c r="BQ1178">
        <v>3</v>
      </c>
      <c r="BR1178">
        <v>3</v>
      </c>
      <c r="BS1178">
        <v>3</v>
      </c>
      <c r="BT1178">
        <v>1</v>
      </c>
      <c r="BU1178">
        <v>3</v>
      </c>
      <c r="BV1178" t="s">
        <v>31</v>
      </c>
      <c r="BW1178">
        <v>4</v>
      </c>
      <c r="BX1178" t="s">
        <v>31</v>
      </c>
      <c r="BY1178" t="s">
        <v>31</v>
      </c>
      <c r="BZ1178" t="s">
        <v>31</v>
      </c>
      <c r="CA1178">
        <v>3</v>
      </c>
      <c r="CB1178">
        <v>3</v>
      </c>
      <c r="CC1178">
        <v>5</v>
      </c>
      <c r="CD1178">
        <v>4</v>
      </c>
      <c r="CE1178">
        <v>2</v>
      </c>
      <c r="CF1178">
        <v>4</v>
      </c>
      <c r="CG1178">
        <v>1</v>
      </c>
      <c r="CH1178">
        <v>2</v>
      </c>
      <c r="CI1178">
        <v>1</v>
      </c>
      <c r="CJ1178">
        <v>1</v>
      </c>
      <c r="CK1178">
        <v>1</v>
      </c>
      <c r="CL1178">
        <v>1</v>
      </c>
      <c r="CT1178" t="s">
        <v>31</v>
      </c>
      <c r="CU1178">
        <v>5</v>
      </c>
      <c r="CX1178">
        <v>5</v>
      </c>
      <c r="CY1178">
        <v>2</v>
      </c>
      <c r="CZ1178">
        <v>99</v>
      </c>
      <c r="DA1178">
        <v>2</v>
      </c>
      <c r="DB1178">
        <v>2</v>
      </c>
      <c r="DC1178">
        <v>3</v>
      </c>
      <c r="DD1178">
        <v>1</v>
      </c>
      <c r="DE1178">
        <v>1</v>
      </c>
      <c r="DF1178">
        <v>1</v>
      </c>
      <c r="DG1178">
        <v>4</v>
      </c>
      <c r="DH1178">
        <v>4</v>
      </c>
      <c r="DI1178">
        <v>2</v>
      </c>
      <c r="DJ1178" t="s">
        <v>31</v>
      </c>
      <c r="DK1178">
        <v>1</v>
      </c>
      <c r="DL1178">
        <v>0.71074999999999999</v>
      </c>
    </row>
    <row r="1179" spans="1:116">
      <c r="A1179">
        <v>2555</v>
      </c>
      <c r="B1179">
        <v>13</v>
      </c>
      <c r="C1179" t="s">
        <v>4</v>
      </c>
      <c r="D1179">
        <v>13113</v>
      </c>
      <c r="E1179">
        <v>1</v>
      </c>
      <c r="F1179">
        <v>72</v>
      </c>
      <c r="G1179" t="s">
        <v>13</v>
      </c>
      <c r="H1179" t="s">
        <v>18</v>
      </c>
      <c r="I1179">
        <v>10</v>
      </c>
      <c r="J1179">
        <v>5</v>
      </c>
      <c r="K1179">
        <v>1</v>
      </c>
      <c r="L1179">
        <v>2</v>
      </c>
      <c r="M1179">
        <v>5</v>
      </c>
      <c r="N1179">
        <v>7</v>
      </c>
      <c r="S1179" t="s">
        <v>31</v>
      </c>
      <c r="U1179">
        <v>1</v>
      </c>
      <c r="V1179">
        <v>2</v>
      </c>
      <c r="W1179">
        <v>3</v>
      </c>
      <c r="X1179">
        <v>4</v>
      </c>
      <c r="Y1179">
        <v>5</v>
      </c>
      <c r="AC1179" t="s">
        <v>31</v>
      </c>
      <c r="AE1179">
        <v>5</v>
      </c>
      <c r="AF1179">
        <v>5</v>
      </c>
      <c r="AG1179">
        <v>5</v>
      </c>
      <c r="AH1179">
        <v>4</v>
      </c>
      <c r="AJ1179">
        <v>1</v>
      </c>
      <c r="AK1179">
        <v>1</v>
      </c>
      <c r="AL1179">
        <v>1</v>
      </c>
      <c r="AM1179">
        <v>1</v>
      </c>
      <c r="AO1179">
        <v>5</v>
      </c>
      <c r="AP1179">
        <v>5</v>
      </c>
      <c r="AQ1179">
        <v>5</v>
      </c>
      <c r="AR1179">
        <v>5</v>
      </c>
      <c r="AT1179">
        <v>5</v>
      </c>
      <c r="AU1179">
        <v>2</v>
      </c>
      <c r="AV1179">
        <v>2</v>
      </c>
      <c r="AW1179">
        <v>2</v>
      </c>
      <c r="AY1179">
        <v>2</v>
      </c>
      <c r="AZ1179">
        <v>1</v>
      </c>
      <c r="BA1179">
        <v>4</v>
      </c>
      <c r="BB1179">
        <v>4</v>
      </c>
      <c r="BC1179">
        <v>2</v>
      </c>
      <c r="BG1179">
        <v>3</v>
      </c>
      <c r="BH1179">
        <v>3</v>
      </c>
      <c r="BI1179">
        <v>3</v>
      </c>
      <c r="BJ1179">
        <v>3</v>
      </c>
      <c r="BK1179">
        <v>3</v>
      </c>
      <c r="BL1179">
        <v>8</v>
      </c>
      <c r="BM1179">
        <v>3</v>
      </c>
      <c r="BN1179">
        <v>3</v>
      </c>
      <c r="BO1179">
        <v>3</v>
      </c>
      <c r="BP1179">
        <v>3</v>
      </c>
      <c r="BQ1179">
        <v>3</v>
      </c>
      <c r="BR1179">
        <v>3</v>
      </c>
      <c r="BS1179">
        <v>3</v>
      </c>
      <c r="BT1179">
        <v>1</v>
      </c>
      <c r="BU1179">
        <v>3</v>
      </c>
      <c r="BV1179" t="s">
        <v>31</v>
      </c>
      <c r="BW1179">
        <v>4</v>
      </c>
      <c r="BX1179" t="s">
        <v>31</v>
      </c>
      <c r="BY1179" t="s">
        <v>31</v>
      </c>
      <c r="BZ1179" t="s">
        <v>31</v>
      </c>
      <c r="CA1179">
        <v>2</v>
      </c>
      <c r="CB1179">
        <v>3</v>
      </c>
      <c r="CC1179">
        <v>5</v>
      </c>
      <c r="CD1179">
        <v>4</v>
      </c>
      <c r="CE1179">
        <v>2</v>
      </c>
      <c r="CF1179">
        <v>1</v>
      </c>
      <c r="CG1179">
        <v>2</v>
      </c>
      <c r="CH1179">
        <v>3</v>
      </c>
      <c r="CI1179">
        <v>1</v>
      </c>
      <c r="CJ1179">
        <v>1</v>
      </c>
      <c r="CK1179">
        <v>1</v>
      </c>
      <c r="CL1179">
        <v>1</v>
      </c>
      <c r="CT1179" t="s">
        <v>31</v>
      </c>
      <c r="CU1179">
        <v>4</v>
      </c>
      <c r="CX1179">
        <v>12</v>
      </c>
      <c r="CY1179">
        <v>2</v>
      </c>
      <c r="CZ1179">
        <v>99</v>
      </c>
      <c r="DA1179">
        <v>2</v>
      </c>
      <c r="DB1179">
        <v>4</v>
      </c>
      <c r="DC1179">
        <v>4</v>
      </c>
      <c r="DD1179">
        <v>5</v>
      </c>
      <c r="DE1179">
        <v>5</v>
      </c>
      <c r="DF1179">
        <v>5</v>
      </c>
      <c r="DG1179">
        <v>5</v>
      </c>
      <c r="DH1179">
        <v>5</v>
      </c>
      <c r="DI1179">
        <v>2</v>
      </c>
      <c r="DJ1179" t="s">
        <v>31</v>
      </c>
      <c r="DK1179">
        <v>1</v>
      </c>
      <c r="DL1179">
        <v>0.5635</v>
      </c>
    </row>
    <row r="1180" spans="1:116">
      <c r="A1180">
        <v>549</v>
      </c>
      <c r="B1180">
        <v>13</v>
      </c>
      <c r="C1180" t="s">
        <v>4</v>
      </c>
      <c r="D1180">
        <v>13120</v>
      </c>
      <c r="E1180">
        <v>1</v>
      </c>
      <c r="F1180">
        <v>24</v>
      </c>
      <c r="G1180" t="s">
        <v>12</v>
      </c>
      <c r="H1180" t="s">
        <v>15</v>
      </c>
      <c r="I1180">
        <v>7</v>
      </c>
      <c r="J1180">
        <v>5</v>
      </c>
      <c r="K1180">
        <v>1</v>
      </c>
      <c r="L1180">
        <v>2</v>
      </c>
      <c r="M1180">
        <v>3</v>
      </c>
      <c r="N1180">
        <v>4</v>
      </c>
      <c r="O1180">
        <v>5</v>
      </c>
      <c r="P1180">
        <v>6</v>
      </c>
      <c r="Q1180">
        <v>7</v>
      </c>
      <c r="S1180" t="s">
        <v>31</v>
      </c>
      <c r="U1180">
        <v>1</v>
      </c>
      <c r="V1180">
        <v>2</v>
      </c>
      <c r="W1180">
        <v>3</v>
      </c>
      <c r="X1180">
        <v>4</v>
      </c>
      <c r="Y1180">
        <v>5</v>
      </c>
      <c r="AC1180" t="s">
        <v>31</v>
      </c>
      <c r="AE1180">
        <v>5</v>
      </c>
      <c r="AF1180">
        <v>5</v>
      </c>
      <c r="AG1180">
        <v>5</v>
      </c>
      <c r="AH1180">
        <v>2</v>
      </c>
      <c r="AI1180">
        <v>1</v>
      </c>
      <c r="AJ1180">
        <v>4</v>
      </c>
      <c r="AK1180">
        <v>2</v>
      </c>
      <c r="AL1180">
        <v>5</v>
      </c>
      <c r="AM1180">
        <v>1</v>
      </c>
      <c r="AN1180">
        <v>1</v>
      </c>
      <c r="AO1180">
        <v>4</v>
      </c>
      <c r="AP1180">
        <v>3</v>
      </c>
      <c r="AQ1180">
        <v>5</v>
      </c>
      <c r="AR1180">
        <v>3</v>
      </c>
      <c r="AS1180">
        <v>3</v>
      </c>
      <c r="AT1180">
        <v>2</v>
      </c>
      <c r="AU1180">
        <v>2</v>
      </c>
      <c r="AV1180">
        <v>4</v>
      </c>
      <c r="AW1180">
        <v>3</v>
      </c>
      <c r="AX1180">
        <v>4</v>
      </c>
      <c r="AY1180">
        <v>2</v>
      </c>
      <c r="AZ1180">
        <v>1</v>
      </c>
      <c r="BA1180">
        <v>3</v>
      </c>
      <c r="BB1180">
        <v>3</v>
      </c>
      <c r="BC1180">
        <v>2</v>
      </c>
      <c r="BG1180">
        <v>4</v>
      </c>
      <c r="BH1180">
        <v>4</v>
      </c>
      <c r="BI1180">
        <v>98</v>
      </c>
      <c r="BJ1180">
        <v>98</v>
      </c>
      <c r="BK1180">
        <v>98</v>
      </c>
      <c r="BL1180">
        <v>8</v>
      </c>
      <c r="BM1180">
        <v>3</v>
      </c>
      <c r="BN1180">
        <v>4</v>
      </c>
      <c r="BO1180">
        <v>4</v>
      </c>
      <c r="BP1180">
        <v>4</v>
      </c>
      <c r="BQ1180">
        <v>4</v>
      </c>
      <c r="BR1180">
        <v>4</v>
      </c>
      <c r="BS1180">
        <v>4</v>
      </c>
      <c r="BT1180">
        <v>1</v>
      </c>
      <c r="BU1180">
        <v>4</v>
      </c>
      <c r="BV1180" t="s">
        <v>31</v>
      </c>
      <c r="BW1180">
        <v>3</v>
      </c>
      <c r="BX1180" t="s">
        <v>31</v>
      </c>
      <c r="BY1180" t="s">
        <v>31</v>
      </c>
      <c r="BZ1180" t="s">
        <v>31</v>
      </c>
      <c r="CA1180">
        <v>3</v>
      </c>
      <c r="CB1180">
        <v>3</v>
      </c>
      <c r="CC1180">
        <v>5</v>
      </c>
      <c r="CD1180">
        <v>3</v>
      </c>
      <c r="CE1180">
        <v>2</v>
      </c>
      <c r="CF1180">
        <v>4</v>
      </c>
      <c r="CG1180">
        <v>1</v>
      </c>
      <c r="CH1180">
        <v>2</v>
      </c>
      <c r="CI1180">
        <v>1</v>
      </c>
      <c r="CJ1180">
        <v>1</v>
      </c>
      <c r="CK1180">
        <v>2</v>
      </c>
      <c r="CL1180">
        <v>1</v>
      </c>
      <c r="CT1180" t="s">
        <v>31</v>
      </c>
      <c r="CU1180">
        <v>3</v>
      </c>
      <c r="CX1180">
        <v>11</v>
      </c>
      <c r="CY1180">
        <v>2</v>
      </c>
      <c r="CZ1180">
        <v>2</v>
      </c>
      <c r="DA1180">
        <v>2</v>
      </c>
      <c r="DB1180">
        <v>2</v>
      </c>
      <c r="DC1180">
        <v>2</v>
      </c>
      <c r="DD1180">
        <v>1</v>
      </c>
      <c r="DE1180">
        <v>2</v>
      </c>
      <c r="DF1180">
        <v>3</v>
      </c>
      <c r="DG1180">
        <v>4</v>
      </c>
      <c r="DH1180">
        <v>5</v>
      </c>
      <c r="DI1180">
        <v>2</v>
      </c>
      <c r="DJ1180" t="s">
        <v>31</v>
      </c>
      <c r="DK1180">
        <v>1</v>
      </c>
      <c r="DL1180">
        <v>0.98750000000000004</v>
      </c>
    </row>
    <row r="1181" spans="1:116">
      <c r="A1181">
        <v>2667</v>
      </c>
      <c r="B1181">
        <v>16</v>
      </c>
      <c r="C1181" t="s">
        <v>6</v>
      </c>
      <c r="D1181">
        <v>16301</v>
      </c>
      <c r="E1181">
        <v>2</v>
      </c>
      <c r="F1181">
        <v>40</v>
      </c>
      <c r="G1181" t="s">
        <v>11</v>
      </c>
      <c r="H1181" t="s">
        <v>16</v>
      </c>
      <c r="I1181">
        <v>6</v>
      </c>
      <c r="J1181">
        <v>4</v>
      </c>
      <c r="K1181">
        <v>1</v>
      </c>
      <c r="L1181">
        <v>2</v>
      </c>
      <c r="M1181">
        <v>3</v>
      </c>
      <c r="N1181">
        <v>4</v>
      </c>
      <c r="O1181">
        <v>5</v>
      </c>
      <c r="P1181">
        <v>6</v>
      </c>
      <c r="Q1181">
        <v>7</v>
      </c>
      <c r="S1181" t="s">
        <v>31</v>
      </c>
      <c r="U1181">
        <v>1</v>
      </c>
      <c r="V1181">
        <v>3</v>
      </c>
      <c r="AC1181" t="s">
        <v>31</v>
      </c>
      <c r="AE1181">
        <v>5</v>
      </c>
      <c r="AF1181">
        <v>5</v>
      </c>
      <c r="AG1181">
        <v>4</v>
      </c>
      <c r="AH1181">
        <v>2</v>
      </c>
      <c r="AI1181">
        <v>1</v>
      </c>
      <c r="AJ1181">
        <v>1</v>
      </c>
      <c r="AK1181">
        <v>2</v>
      </c>
      <c r="AL1181">
        <v>3</v>
      </c>
      <c r="AM1181">
        <v>2</v>
      </c>
      <c r="AN1181">
        <v>99</v>
      </c>
      <c r="AO1181">
        <v>4</v>
      </c>
      <c r="AP1181">
        <v>5</v>
      </c>
      <c r="AQ1181">
        <v>3</v>
      </c>
      <c r="AR1181">
        <v>4</v>
      </c>
      <c r="AS1181">
        <v>3</v>
      </c>
      <c r="AT1181">
        <v>2</v>
      </c>
      <c r="AU1181">
        <v>4</v>
      </c>
      <c r="AV1181">
        <v>4</v>
      </c>
      <c r="AW1181">
        <v>3</v>
      </c>
      <c r="AX1181">
        <v>99</v>
      </c>
      <c r="AY1181">
        <v>3</v>
      </c>
      <c r="BA1181">
        <v>2</v>
      </c>
      <c r="BG1181">
        <v>3</v>
      </c>
      <c r="BH1181">
        <v>3</v>
      </c>
      <c r="BI1181">
        <v>1</v>
      </c>
      <c r="BJ1181">
        <v>1</v>
      </c>
      <c r="BK1181">
        <v>1</v>
      </c>
      <c r="BL1181">
        <v>1</v>
      </c>
      <c r="BM1181">
        <v>3</v>
      </c>
      <c r="BN1181">
        <v>3</v>
      </c>
      <c r="BO1181">
        <v>3</v>
      </c>
      <c r="BP1181">
        <v>3</v>
      </c>
      <c r="BQ1181">
        <v>3</v>
      </c>
      <c r="BR1181">
        <v>3</v>
      </c>
      <c r="BS1181">
        <v>3</v>
      </c>
      <c r="BT1181">
        <v>1</v>
      </c>
      <c r="BU1181">
        <v>3</v>
      </c>
      <c r="BV1181" t="s">
        <v>31</v>
      </c>
      <c r="BW1181">
        <v>1</v>
      </c>
      <c r="BX1181" t="s">
        <v>31</v>
      </c>
      <c r="BY1181" t="s">
        <v>31</v>
      </c>
      <c r="BZ1181" t="s">
        <v>31</v>
      </c>
      <c r="CA1181">
        <v>2</v>
      </c>
      <c r="CB1181">
        <v>2</v>
      </c>
      <c r="CC1181">
        <v>1</v>
      </c>
      <c r="CD1181">
        <v>4</v>
      </c>
      <c r="CE1181">
        <v>3</v>
      </c>
      <c r="CF1181">
        <v>4</v>
      </c>
      <c r="CG1181">
        <v>1</v>
      </c>
      <c r="CH1181">
        <v>2</v>
      </c>
      <c r="CI1181">
        <v>2</v>
      </c>
      <c r="CJ1181">
        <v>1</v>
      </c>
      <c r="CK1181">
        <v>1</v>
      </c>
      <c r="CL1181">
        <v>2</v>
      </c>
      <c r="CT1181" t="s">
        <v>31</v>
      </c>
      <c r="CU1181">
        <v>3</v>
      </c>
      <c r="CV1181">
        <v>2</v>
      </c>
      <c r="CX1181">
        <v>5</v>
      </c>
      <c r="CY1181">
        <v>1</v>
      </c>
      <c r="CZ1181">
        <v>1</v>
      </c>
      <c r="DA1181">
        <v>1</v>
      </c>
      <c r="DB1181">
        <v>3</v>
      </c>
      <c r="DC1181">
        <v>4</v>
      </c>
      <c r="DD1181">
        <v>1</v>
      </c>
      <c r="DE1181">
        <v>1</v>
      </c>
      <c r="DF1181">
        <v>3</v>
      </c>
      <c r="DG1181">
        <v>4</v>
      </c>
      <c r="DH1181">
        <v>4</v>
      </c>
      <c r="DI1181">
        <v>5</v>
      </c>
      <c r="DJ1181" t="s">
        <v>31</v>
      </c>
      <c r="DK1181">
        <v>1</v>
      </c>
      <c r="DL1181">
        <v>0.95062999999999998</v>
      </c>
    </row>
    <row r="1182" spans="1:116">
      <c r="A1182">
        <v>2245</v>
      </c>
      <c r="B1182">
        <v>13</v>
      </c>
      <c r="C1182" t="s">
        <v>4</v>
      </c>
      <c r="D1182">
        <v>13120</v>
      </c>
      <c r="E1182">
        <v>1</v>
      </c>
      <c r="F1182">
        <v>37</v>
      </c>
      <c r="G1182" t="s">
        <v>11</v>
      </c>
      <c r="H1182" t="s">
        <v>18</v>
      </c>
      <c r="I1182">
        <v>10</v>
      </c>
      <c r="J1182">
        <v>5</v>
      </c>
      <c r="K1182">
        <v>1</v>
      </c>
      <c r="L1182">
        <v>2</v>
      </c>
      <c r="M1182">
        <v>3</v>
      </c>
      <c r="N1182">
        <v>4</v>
      </c>
      <c r="O1182">
        <v>5</v>
      </c>
      <c r="S1182" t="s">
        <v>31</v>
      </c>
      <c r="U1182">
        <v>1</v>
      </c>
      <c r="V1182">
        <v>2</v>
      </c>
      <c r="W1182">
        <v>3</v>
      </c>
      <c r="X1182">
        <v>4</v>
      </c>
      <c r="Y1182">
        <v>5</v>
      </c>
      <c r="AC1182" t="s">
        <v>31</v>
      </c>
      <c r="AE1182">
        <v>5</v>
      </c>
      <c r="AF1182">
        <v>5</v>
      </c>
      <c r="AG1182">
        <v>5</v>
      </c>
      <c r="AH1182">
        <v>5</v>
      </c>
      <c r="AJ1182">
        <v>3</v>
      </c>
      <c r="AK1182">
        <v>3</v>
      </c>
      <c r="AL1182">
        <v>5</v>
      </c>
      <c r="AM1182">
        <v>2</v>
      </c>
      <c r="AO1182">
        <v>4</v>
      </c>
      <c r="AP1182">
        <v>5</v>
      </c>
      <c r="AQ1182">
        <v>3</v>
      </c>
      <c r="AR1182">
        <v>5</v>
      </c>
      <c r="AT1182">
        <v>5</v>
      </c>
      <c r="AU1182">
        <v>4</v>
      </c>
      <c r="AV1182">
        <v>4</v>
      </c>
      <c r="AW1182">
        <v>4</v>
      </c>
      <c r="AY1182">
        <v>2</v>
      </c>
      <c r="AZ1182">
        <v>1</v>
      </c>
      <c r="BA1182">
        <v>4</v>
      </c>
      <c r="BB1182">
        <v>2</v>
      </c>
      <c r="BC1182">
        <v>4</v>
      </c>
      <c r="BG1182">
        <v>3</v>
      </c>
      <c r="BH1182">
        <v>3</v>
      </c>
      <c r="BI1182">
        <v>3</v>
      </c>
      <c r="BJ1182">
        <v>3</v>
      </c>
      <c r="BK1182">
        <v>3</v>
      </c>
      <c r="BL1182">
        <v>1</v>
      </c>
      <c r="BM1182">
        <v>3</v>
      </c>
      <c r="BN1182">
        <v>3</v>
      </c>
      <c r="BO1182">
        <v>3</v>
      </c>
      <c r="BP1182">
        <v>3</v>
      </c>
      <c r="BQ1182">
        <v>3</v>
      </c>
      <c r="BR1182">
        <v>3</v>
      </c>
      <c r="BS1182">
        <v>3</v>
      </c>
      <c r="BT1182">
        <v>1</v>
      </c>
      <c r="BU1182">
        <v>3</v>
      </c>
      <c r="BV1182" t="s">
        <v>31</v>
      </c>
      <c r="BW1182">
        <v>5</v>
      </c>
      <c r="BX1182" t="s">
        <v>31</v>
      </c>
      <c r="BY1182" t="s">
        <v>31</v>
      </c>
      <c r="BZ1182" t="s">
        <v>31</v>
      </c>
      <c r="CA1182">
        <v>2</v>
      </c>
      <c r="CB1182">
        <v>2</v>
      </c>
      <c r="CC1182">
        <v>5</v>
      </c>
      <c r="CD1182">
        <v>4</v>
      </c>
      <c r="CE1182">
        <v>2</v>
      </c>
      <c r="CF1182">
        <v>2</v>
      </c>
      <c r="CG1182">
        <v>1</v>
      </c>
      <c r="CH1182">
        <v>3</v>
      </c>
      <c r="CI1182">
        <v>1</v>
      </c>
      <c r="CJ1182">
        <v>1</v>
      </c>
      <c r="CK1182">
        <v>1</v>
      </c>
      <c r="CL1182">
        <v>2</v>
      </c>
      <c r="CT1182" t="s">
        <v>31</v>
      </c>
      <c r="CU1182">
        <v>4</v>
      </c>
      <c r="CX1182">
        <v>60</v>
      </c>
      <c r="CY1182">
        <v>2</v>
      </c>
      <c r="CZ1182">
        <v>99</v>
      </c>
      <c r="DA1182">
        <v>99</v>
      </c>
      <c r="DB1182">
        <v>4</v>
      </c>
      <c r="DC1182">
        <v>4</v>
      </c>
      <c r="DD1182">
        <v>1</v>
      </c>
      <c r="DE1182">
        <v>1</v>
      </c>
      <c r="DF1182">
        <v>5</v>
      </c>
      <c r="DG1182">
        <v>5</v>
      </c>
      <c r="DH1182">
        <v>5</v>
      </c>
      <c r="DI1182">
        <v>3</v>
      </c>
      <c r="DJ1182" t="s">
        <v>31</v>
      </c>
      <c r="DK1182">
        <v>1</v>
      </c>
      <c r="DL1182">
        <v>0.54488000000000003</v>
      </c>
    </row>
    <row r="1183" spans="1:116">
      <c r="A1183">
        <v>720</v>
      </c>
      <c r="B1183">
        <v>13</v>
      </c>
      <c r="C1183" t="s">
        <v>4</v>
      </c>
      <c r="D1183">
        <v>13112</v>
      </c>
      <c r="E1183">
        <v>1</v>
      </c>
      <c r="F1183">
        <v>37</v>
      </c>
      <c r="G1183" t="s">
        <v>11</v>
      </c>
      <c r="H1183" t="s">
        <v>15</v>
      </c>
      <c r="I1183">
        <v>7</v>
      </c>
      <c r="J1183">
        <v>4</v>
      </c>
      <c r="K1183">
        <v>1</v>
      </c>
      <c r="L1183">
        <v>2</v>
      </c>
      <c r="M1183">
        <v>3</v>
      </c>
      <c r="N1183">
        <v>4</v>
      </c>
      <c r="O1183">
        <v>5</v>
      </c>
      <c r="S1183" t="s">
        <v>31</v>
      </c>
      <c r="U1183">
        <v>1</v>
      </c>
      <c r="V1183">
        <v>2</v>
      </c>
      <c r="W1183">
        <v>3</v>
      </c>
      <c r="X1183">
        <v>4</v>
      </c>
      <c r="AC1183" t="s">
        <v>31</v>
      </c>
      <c r="AE1183">
        <v>5</v>
      </c>
      <c r="AF1183">
        <v>5</v>
      </c>
      <c r="AG1183">
        <v>4</v>
      </c>
      <c r="AH1183">
        <v>4</v>
      </c>
      <c r="AJ1183">
        <v>1</v>
      </c>
      <c r="AK1183">
        <v>5</v>
      </c>
      <c r="AL1183">
        <v>3</v>
      </c>
      <c r="AM1183">
        <v>1</v>
      </c>
      <c r="AO1183">
        <v>1</v>
      </c>
      <c r="AP1183">
        <v>1</v>
      </c>
      <c r="AQ1183">
        <v>1</v>
      </c>
      <c r="AR1183">
        <v>1</v>
      </c>
      <c r="AT1183">
        <v>4</v>
      </c>
      <c r="AU1183">
        <v>4</v>
      </c>
      <c r="AV1183">
        <v>4</v>
      </c>
      <c r="AW1183">
        <v>4</v>
      </c>
      <c r="AY1183">
        <v>3</v>
      </c>
      <c r="AZ1183">
        <v>1</v>
      </c>
      <c r="BA1183">
        <v>3</v>
      </c>
      <c r="BB1183">
        <v>3</v>
      </c>
      <c r="BG1183">
        <v>3</v>
      </c>
      <c r="BH1183">
        <v>3</v>
      </c>
      <c r="BI1183">
        <v>1</v>
      </c>
      <c r="BJ1183">
        <v>3</v>
      </c>
      <c r="BK1183">
        <v>3</v>
      </c>
      <c r="BL1183">
        <v>1</v>
      </c>
      <c r="BM1183">
        <v>1</v>
      </c>
      <c r="BN1183">
        <v>3</v>
      </c>
      <c r="BO1183">
        <v>3</v>
      </c>
      <c r="BP1183">
        <v>3</v>
      </c>
      <c r="BQ1183">
        <v>3</v>
      </c>
      <c r="BR1183">
        <v>3</v>
      </c>
      <c r="BS1183">
        <v>3</v>
      </c>
      <c r="BT1183">
        <v>1</v>
      </c>
      <c r="BU1183">
        <v>3</v>
      </c>
      <c r="BV1183" t="s">
        <v>31</v>
      </c>
      <c r="BW1183">
        <v>1</v>
      </c>
      <c r="BX1183" t="s">
        <v>31</v>
      </c>
      <c r="BY1183" t="s">
        <v>31</v>
      </c>
      <c r="BZ1183" t="s">
        <v>31</v>
      </c>
      <c r="CA1183">
        <v>2</v>
      </c>
      <c r="CB1183">
        <v>2</v>
      </c>
      <c r="CC1183">
        <v>1</v>
      </c>
      <c r="CD1183">
        <v>4</v>
      </c>
      <c r="CE1183">
        <v>4</v>
      </c>
      <c r="CF1183">
        <v>2</v>
      </c>
      <c r="CG1183">
        <v>1</v>
      </c>
      <c r="CH1183">
        <v>3</v>
      </c>
      <c r="CI1183">
        <v>1</v>
      </c>
      <c r="CJ1183">
        <v>1</v>
      </c>
      <c r="CK1183">
        <v>2</v>
      </c>
      <c r="CL1183">
        <v>2</v>
      </c>
      <c r="CT1183" t="s">
        <v>31</v>
      </c>
      <c r="CU1183">
        <v>7</v>
      </c>
      <c r="CX1183">
        <v>10</v>
      </c>
      <c r="CY1183">
        <v>1</v>
      </c>
      <c r="CZ1183">
        <v>1</v>
      </c>
      <c r="DA1183">
        <v>2</v>
      </c>
      <c r="DB1183">
        <v>5</v>
      </c>
      <c r="DC1183">
        <v>1</v>
      </c>
      <c r="DD1183">
        <v>1</v>
      </c>
      <c r="DE1183">
        <v>1</v>
      </c>
      <c r="DF1183">
        <v>1</v>
      </c>
      <c r="DG1183">
        <v>5</v>
      </c>
      <c r="DH1183">
        <v>5</v>
      </c>
      <c r="DI1183">
        <v>2</v>
      </c>
      <c r="DJ1183" t="s">
        <v>31</v>
      </c>
      <c r="DK1183">
        <v>1</v>
      </c>
      <c r="DL1183">
        <v>0.72187999999999997</v>
      </c>
    </row>
    <row r="1184" spans="1:116">
      <c r="A1184">
        <v>1816</v>
      </c>
      <c r="B1184">
        <v>13</v>
      </c>
      <c r="C1184" t="s">
        <v>4</v>
      </c>
      <c r="D1184">
        <v>13122</v>
      </c>
      <c r="E1184">
        <v>1</v>
      </c>
      <c r="F1184">
        <v>61</v>
      </c>
      <c r="G1184" t="s">
        <v>13</v>
      </c>
      <c r="H1184" t="s">
        <v>18</v>
      </c>
      <c r="I1184">
        <v>10</v>
      </c>
      <c r="J1184">
        <v>5</v>
      </c>
      <c r="K1184">
        <v>1</v>
      </c>
      <c r="L1184">
        <v>2</v>
      </c>
      <c r="M1184">
        <v>3</v>
      </c>
      <c r="N1184">
        <v>4</v>
      </c>
      <c r="O1184">
        <v>5</v>
      </c>
      <c r="S1184" t="s">
        <v>31</v>
      </c>
      <c r="U1184">
        <v>1</v>
      </c>
      <c r="V1184">
        <v>2</v>
      </c>
      <c r="W1184">
        <v>3</v>
      </c>
      <c r="X1184">
        <v>4</v>
      </c>
      <c r="Y1184">
        <v>5</v>
      </c>
      <c r="AC1184" t="s">
        <v>31</v>
      </c>
      <c r="AE1184">
        <v>5</v>
      </c>
      <c r="AF1184">
        <v>5</v>
      </c>
      <c r="AG1184">
        <v>5</v>
      </c>
      <c r="AH1184">
        <v>4</v>
      </c>
      <c r="AJ1184">
        <v>1</v>
      </c>
      <c r="AK1184">
        <v>1</v>
      </c>
      <c r="AL1184">
        <v>5</v>
      </c>
      <c r="AM1184">
        <v>2</v>
      </c>
      <c r="AO1184">
        <v>5</v>
      </c>
      <c r="AP1184">
        <v>5</v>
      </c>
      <c r="AQ1184">
        <v>4</v>
      </c>
      <c r="AR1184">
        <v>5</v>
      </c>
      <c r="AT1184">
        <v>2</v>
      </c>
      <c r="AU1184">
        <v>4</v>
      </c>
      <c r="AV1184">
        <v>4</v>
      </c>
      <c r="AW1184">
        <v>4</v>
      </c>
      <c r="AY1184">
        <v>2</v>
      </c>
      <c r="AZ1184">
        <v>1</v>
      </c>
      <c r="BA1184">
        <v>3</v>
      </c>
      <c r="BB1184">
        <v>1</v>
      </c>
      <c r="BC1184">
        <v>2</v>
      </c>
      <c r="BG1184">
        <v>3</v>
      </c>
      <c r="BH1184">
        <v>1</v>
      </c>
      <c r="BI1184">
        <v>1</v>
      </c>
      <c r="BJ1184">
        <v>3</v>
      </c>
      <c r="BK1184">
        <v>5</v>
      </c>
      <c r="BL1184">
        <v>8</v>
      </c>
      <c r="BM1184">
        <v>1</v>
      </c>
      <c r="BN1184">
        <v>1</v>
      </c>
      <c r="BO1184">
        <v>3</v>
      </c>
      <c r="BP1184">
        <v>3</v>
      </c>
      <c r="BQ1184">
        <v>3</v>
      </c>
      <c r="BR1184">
        <v>3</v>
      </c>
      <c r="BS1184">
        <v>3</v>
      </c>
      <c r="BT1184">
        <v>1</v>
      </c>
      <c r="BU1184">
        <v>3</v>
      </c>
      <c r="BV1184" t="s">
        <v>31</v>
      </c>
      <c r="BW1184">
        <v>1</v>
      </c>
      <c r="BX1184" t="s">
        <v>31</v>
      </c>
      <c r="BY1184" t="s">
        <v>31</v>
      </c>
      <c r="BZ1184" t="s">
        <v>31</v>
      </c>
      <c r="CA1184">
        <v>2</v>
      </c>
      <c r="CB1184">
        <v>2</v>
      </c>
      <c r="CC1184">
        <v>1</v>
      </c>
      <c r="CD1184">
        <v>99</v>
      </c>
      <c r="CE1184">
        <v>2</v>
      </c>
      <c r="CF1184">
        <v>1</v>
      </c>
      <c r="CG1184">
        <v>1</v>
      </c>
      <c r="CH1184">
        <v>2</v>
      </c>
      <c r="CI1184">
        <v>1</v>
      </c>
      <c r="CJ1184">
        <v>1</v>
      </c>
      <c r="CK1184">
        <v>1</v>
      </c>
      <c r="CL1184">
        <v>1</v>
      </c>
      <c r="CT1184" t="s">
        <v>31</v>
      </c>
      <c r="CU1184">
        <v>4</v>
      </c>
      <c r="CX1184">
        <v>30</v>
      </c>
      <c r="CY1184">
        <v>2</v>
      </c>
      <c r="CZ1184">
        <v>99</v>
      </c>
      <c r="DA1184">
        <v>2</v>
      </c>
      <c r="DB1184">
        <v>2</v>
      </c>
      <c r="DC1184">
        <v>2</v>
      </c>
      <c r="DD1184">
        <v>1</v>
      </c>
      <c r="DE1184">
        <v>1</v>
      </c>
      <c r="DF1184">
        <v>4</v>
      </c>
      <c r="DG1184">
        <v>5</v>
      </c>
      <c r="DH1184">
        <v>5</v>
      </c>
      <c r="DI1184">
        <v>5</v>
      </c>
      <c r="DJ1184" t="s">
        <v>31</v>
      </c>
      <c r="DK1184">
        <v>1</v>
      </c>
      <c r="DL1184">
        <v>0.5635</v>
      </c>
    </row>
    <row r="1185" spans="1:116">
      <c r="A1185">
        <v>1764</v>
      </c>
      <c r="B1185">
        <v>13</v>
      </c>
      <c r="C1185" t="s">
        <v>4</v>
      </c>
      <c r="D1185">
        <v>13101</v>
      </c>
      <c r="E1185">
        <v>1</v>
      </c>
      <c r="F1185">
        <v>19</v>
      </c>
      <c r="G1185" t="s">
        <v>12</v>
      </c>
      <c r="H1185" t="s">
        <v>15</v>
      </c>
      <c r="I1185">
        <v>7</v>
      </c>
      <c r="J1185">
        <v>4</v>
      </c>
      <c r="K1185">
        <v>1</v>
      </c>
      <c r="L1185">
        <v>2</v>
      </c>
      <c r="M1185">
        <v>3</v>
      </c>
      <c r="N1185">
        <v>4</v>
      </c>
      <c r="O1185">
        <v>5</v>
      </c>
      <c r="P1185">
        <v>6</v>
      </c>
      <c r="S1185" t="s">
        <v>31</v>
      </c>
      <c r="U1185">
        <v>1</v>
      </c>
      <c r="V1185">
        <v>3</v>
      </c>
      <c r="W1185">
        <v>6</v>
      </c>
      <c r="AC1185" t="s">
        <v>31</v>
      </c>
      <c r="AE1185">
        <v>5</v>
      </c>
      <c r="AF1185">
        <v>5</v>
      </c>
      <c r="AG1185">
        <v>5</v>
      </c>
      <c r="AH1185">
        <v>2</v>
      </c>
      <c r="AI1185">
        <v>3</v>
      </c>
      <c r="AJ1185">
        <v>1</v>
      </c>
      <c r="AK1185">
        <v>4</v>
      </c>
      <c r="AL1185">
        <v>5</v>
      </c>
      <c r="AM1185">
        <v>99</v>
      </c>
      <c r="AN1185">
        <v>3</v>
      </c>
      <c r="AO1185">
        <v>4</v>
      </c>
      <c r="AP1185">
        <v>5</v>
      </c>
      <c r="AQ1185">
        <v>2</v>
      </c>
      <c r="AR1185">
        <v>3</v>
      </c>
      <c r="AS1185">
        <v>4</v>
      </c>
      <c r="AT1185">
        <v>4</v>
      </c>
      <c r="AU1185">
        <v>4</v>
      </c>
      <c r="AV1185">
        <v>4</v>
      </c>
      <c r="AW1185">
        <v>99</v>
      </c>
      <c r="AX1185">
        <v>5</v>
      </c>
      <c r="AY1185">
        <v>3</v>
      </c>
      <c r="BA1185">
        <v>4</v>
      </c>
      <c r="BD1185">
        <v>2</v>
      </c>
      <c r="BG1185">
        <v>3</v>
      </c>
      <c r="BH1185">
        <v>3</v>
      </c>
      <c r="BI1185">
        <v>1</v>
      </c>
      <c r="BJ1185">
        <v>3</v>
      </c>
      <c r="BK1185">
        <v>97</v>
      </c>
      <c r="BL1185">
        <v>1</v>
      </c>
      <c r="BM1185">
        <v>3</v>
      </c>
      <c r="BN1185">
        <v>3</v>
      </c>
      <c r="BO1185">
        <v>3</v>
      </c>
      <c r="BP1185">
        <v>3</v>
      </c>
      <c r="BQ1185">
        <v>3</v>
      </c>
      <c r="BR1185">
        <v>3</v>
      </c>
      <c r="BS1185">
        <v>3</v>
      </c>
      <c r="BT1185">
        <v>1</v>
      </c>
      <c r="BU1185">
        <v>3</v>
      </c>
      <c r="BV1185" t="s">
        <v>31</v>
      </c>
      <c r="BW1185">
        <v>1</v>
      </c>
      <c r="BX1185" t="s">
        <v>31</v>
      </c>
      <c r="BY1185" t="s">
        <v>31</v>
      </c>
      <c r="BZ1185" t="s">
        <v>31</v>
      </c>
      <c r="CA1185">
        <v>2</v>
      </c>
      <c r="CB1185">
        <v>2</v>
      </c>
      <c r="CC1185">
        <v>1</v>
      </c>
      <c r="CD1185">
        <v>3</v>
      </c>
      <c r="CE1185">
        <v>2</v>
      </c>
      <c r="CF1185">
        <v>4</v>
      </c>
      <c r="CG1185">
        <v>1</v>
      </c>
      <c r="CH1185">
        <v>2</v>
      </c>
      <c r="CI1185">
        <v>1</v>
      </c>
      <c r="CJ1185">
        <v>1</v>
      </c>
      <c r="CK1185">
        <v>1</v>
      </c>
      <c r="CL1185">
        <v>1</v>
      </c>
      <c r="CT1185" t="s">
        <v>31</v>
      </c>
      <c r="CU1185">
        <v>4</v>
      </c>
      <c r="CX1185">
        <v>13</v>
      </c>
      <c r="CY1185">
        <v>1</v>
      </c>
      <c r="CZ1185">
        <v>99</v>
      </c>
      <c r="DA1185">
        <v>2</v>
      </c>
      <c r="DB1185">
        <v>3</v>
      </c>
      <c r="DC1185">
        <v>4</v>
      </c>
      <c r="DD1185">
        <v>1</v>
      </c>
      <c r="DE1185">
        <v>1</v>
      </c>
      <c r="DF1185">
        <v>3</v>
      </c>
      <c r="DG1185">
        <v>5</v>
      </c>
      <c r="DH1185">
        <v>5</v>
      </c>
      <c r="DI1185">
        <v>2</v>
      </c>
      <c r="DJ1185" t="s">
        <v>31</v>
      </c>
      <c r="DK1185">
        <v>1</v>
      </c>
      <c r="DL1185">
        <v>0.98750000000000004</v>
      </c>
    </row>
    <row r="1186" spans="1:116">
      <c r="A1186">
        <v>3099</v>
      </c>
      <c r="B1186">
        <v>13</v>
      </c>
      <c r="C1186" t="s">
        <v>4</v>
      </c>
      <c r="D1186">
        <v>13130</v>
      </c>
      <c r="E1186">
        <v>1</v>
      </c>
      <c r="F1186">
        <v>44</v>
      </c>
      <c r="G1186" t="s">
        <v>11</v>
      </c>
      <c r="H1186" t="s">
        <v>15</v>
      </c>
      <c r="I1186">
        <v>9</v>
      </c>
      <c r="J1186">
        <v>4</v>
      </c>
      <c r="K1186">
        <v>1</v>
      </c>
      <c r="L1186">
        <v>2</v>
      </c>
      <c r="M1186">
        <v>3</v>
      </c>
      <c r="N1186">
        <v>4</v>
      </c>
      <c r="O1186">
        <v>5</v>
      </c>
      <c r="P1186">
        <v>6</v>
      </c>
      <c r="Q1186">
        <v>7</v>
      </c>
      <c r="S1186" t="s">
        <v>31</v>
      </c>
      <c r="U1186">
        <v>1</v>
      </c>
      <c r="V1186">
        <v>2</v>
      </c>
      <c r="W1186">
        <v>3</v>
      </c>
      <c r="X1186">
        <v>4</v>
      </c>
      <c r="Y1186">
        <v>5</v>
      </c>
      <c r="Z1186">
        <v>6</v>
      </c>
      <c r="AC1186" t="s">
        <v>31</v>
      </c>
      <c r="AE1186">
        <v>5</v>
      </c>
      <c r="AF1186">
        <v>5</v>
      </c>
      <c r="AG1186">
        <v>5</v>
      </c>
      <c r="AH1186">
        <v>4</v>
      </c>
      <c r="AI1186">
        <v>4</v>
      </c>
      <c r="AJ1186">
        <v>4</v>
      </c>
      <c r="AK1186">
        <v>4</v>
      </c>
      <c r="AL1186">
        <v>5</v>
      </c>
      <c r="AM1186">
        <v>3</v>
      </c>
      <c r="AN1186">
        <v>2</v>
      </c>
      <c r="AO1186">
        <v>3</v>
      </c>
      <c r="AP1186">
        <v>5</v>
      </c>
      <c r="AQ1186">
        <v>4</v>
      </c>
      <c r="AR1186">
        <v>4</v>
      </c>
      <c r="AS1186">
        <v>4</v>
      </c>
      <c r="AT1186">
        <v>1</v>
      </c>
      <c r="AU1186">
        <v>1</v>
      </c>
      <c r="AV1186">
        <v>1</v>
      </c>
      <c r="AW1186">
        <v>2</v>
      </c>
      <c r="AX1186">
        <v>2</v>
      </c>
      <c r="AY1186">
        <v>3</v>
      </c>
      <c r="AZ1186">
        <v>1</v>
      </c>
      <c r="BA1186">
        <v>4</v>
      </c>
      <c r="BB1186">
        <v>2</v>
      </c>
      <c r="BC1186">
        <v>2</v>
      </c>
      <c r="BD1186">
        <v>99</v>
      </c>
      <c r="BG1186">
        <v>3</v>
      </c>
      <c r="BH1186">
        <v>3</v>
      </c>
      <c r="BI1186">
        <v>1</v>
      </c>
      <c r="BJ1186">
        <v>3</v>
      </c>
      <c r="BK1186">
        <v>98</v>
      </c>
      <c r="BL1186">
        <v>8</v>
      </c>
      <c r="BM1186">
        <v>1</v>
      </c>
      <c r="BN1186">
        <v>3</v>
      </c>
      <c r="BO1186">
        <v>3</v>
      </c>
      <c r="BP1186">
        <v>3</v>
      </c>
      <c r="BQ1186">
        <v>3</v>
      </c>
      <c r="BR1186">
        <v>4</v>
      </c>
      <c r="BS1186">
        <v>4</v>
      </c>
      <c r="BT1186">
        <v>1</v>
      </c>
      <c r="BU1186">
        <v>3</v>
      </c>
      <c r="BV1186" t="s">
        <v>31</v>
      </c>
      <c r="BW1186">
        <v>7</v>
      </c>
      <c r="BX1186" t="s">
        <v>31</v>
      </c>
      <c r="BY1186" t="s">
        <v>31</v>
      </c>
      <c r="BZ1186" t="s">
        <v>31</v>
      </c>
      <c r="CA1186">
        <v>2</v>
      </c>
      <c r="CB1186">
        <v>3</v>
      </c>
      <c r="CC1186">
        <v>5</v>
      </c>
      <c r="CD1186">
        <v>3</v>
      </c>
      <c r="CE1186">
        <v>3</v>
      </c>
      <c r="CF1186">
        <v>4</v>
      </c>
      <c r="CG1186">
        <v>1</v>
      </c>
      <c r="CH1186">
        <v>2</v>
      </c>
      <c r="CI1186">
        <v>2</v>
      </c>
      <c r="CJ1186">
        <v>1</v>
      </c>
      <c r="CK1186">
        <v>1</v>
      </c>
      <c r="CL1186">
        <v>1</v>
      </c>
      <c r="CT1186" t="s">
        <v>31</v>
      </c>
      <c r="CU1186">
        <v>4</v>
      </c>
      <c r="CV1186">
        <v>1</v>
      </c>
      <c r="CX1186">
        <v>10</v>
      </c>
      <c r="CY1186">
        <v>2</v>
      </c>
      <c r="CZ1186">
        <v>2</v>
      </c>
      <c r="DA1186">
        <v>2</v>
      </c>
      <c r="DB1186">
        <v>3</v>
      </c>
      <c r="DC1186">
        <v>4</v>
      </c>
      <c r="DD1186">
        <v>4</v>
      </c>
      <c r="DE1186">
        <v>4</v>
      </c>
      <c r="DF1186">
        <v>4</v>
      </c>
      <c r="DG1186">
        <v>5</v>
      </c>
      <c r="DH1186">
        <v>4</v>
      </c>
      <c r="DI1186">
        <v>2</v>
      </c>
      <c r="DJ1186" t="s">
        <v>31</v>
      </c>
      <c r="DK1186">
        <v>1</v>
      </c>
      <c r="DL1186">
        <v>0.72187999999999997</v>
      </c>
    </row>
    <row r="1187" spans="1:116">
      <c r="A1187">
        <v>774</v>
      </c>
      <c r="B1187">
        <v>13</v>
      </c>
      <c r="C1187" t="s">
        <v>4</v>
      </c>
      <c r="D1187">
        <v>13119</v>
      </c>
      <c r="E1187">
        <v>1</v>
      </c>
      <c r="F1187">
        <v>24</v>
      </c>
      <c r="G1187" t="s">
        <v>12</v>
      </c>
      <c r="H1187" t="s">
        <v>15</v>
      </c>
      <c r="I1187">
        <v>7</v>
      </c>
      <c r="J1187">
        <v>4</v>
      </c>
      <c r="K1187">
        <v>1</v>
      </c>
      <c r="L1187">
        <v>2</v>
      </c>
      <c r="M1187">
        <v>3</v>
      </c>
      <c r="N1187">
        <v>4</v>
      </c>
      <c r="O1187">
        <v>5</v>
      </c>
      <c r="P1187">
        <v>6</v>
      </c>
      <c r="Q1187">
        <v>7</v>
      </c>
      <c r="S1187" t="s">
        <v>31</v>
      </c>
      <c r="U1187">
        <v>1</v>
      </c>
      <c r="V1187">
        <v>2</v>
      </c>
      <c r="W1187">
        <v>3</v>
      </c>
      <c r="X1187">
        <v>4</v>
      </c>
      <c r="Y1187">
        <v>5</v>
      </c>
      <c r="Z1187">
        <v>6</v>
      </c>
      <c r="AA1187">
        <v>7</v>
      </c>
      <c r="AC1187" t="s">
        <v>31</v>
      </c>
      <c r="AE1187">
        <v>5</v>
      </c>
      <c r="AF1187">
        <v>5</v>
      </c>
      <c r="AG1187">
        <v>5</v>
      </c>
      <c r="AH1187">
        <v>5</v>
      </c>
      <c r="AI1187">
        <v>5</v>
      </c>
      <c r="AJ1187">
        <v>1</v>
      </c>
      <c r="AK1187">
        <v>2</v>
      </c>
      <c r="AL1187">
        <v>3</v>
      </c>
      <c r="AM1187">
        <v>2</v>
      </c>
      <c r="AN1187">
        <v>1</v>
      </c>
      <c r="AO1187">
        <v>5</v>
      </c>
      <c r="AP1187">
        <v>5</v>
      </c>
      <c r="AQ1187">
        <v>5</v>
      </c>
      <c r="AR1187">
        <v>5</v>
      </c>
      <c r="AS1187">
        <v>5</v>
      </c>
      <c r="AT1187">
        <v>5</v>
      </c>
      <c r="AU1187">
        <v>5</v>
      </c>
      <c r="AV1187">
        <v>5</v>
      </c>
      <c r="AW1187">
        <v>5</v>
      </c>
      <c r="AX1187">
        <v>5</v>
      </c>
      <c r="AY1187">
        <v>4</v>
      </c>
      <c r="AZ1187">
        <v>1</v>
      </c>
      <c r="BA1187">
        <v>4</v>
      </c>
      <c r="BB1187">
        <v>4</v>
      </c>
      <c r="BC1187">
        <v>4</v>
      </c>
      <c r="BD1187">
        <v>4</v>
      </c>
      <c r="BE1187">
        <v>4</v>
      </c>
      <c r="BG1187">
        <v>3</v>
      </c>
      <c r="BH1187">
        <v>3</v>
      </c>
      <c r="BI1187">
        <v>3</v>
      </c>
      <c r="BJ1187">
        <v>3</v>
      </c>
      <c r="BK1187">
        <v>3</v>
      </c>
      <c r="BL1187">
        <v>8</v>
      </c>
      <c r="BM1187">
        <v>3</v>
      </c>
      <c r="BN1187">
        <v>3</v>
      </c>
      <c r="BO1187">
        <v>3</v>
      </c>
      <c r="BP1187">
        <v>3</v>
      </c>
      <c r="BQ1187">
        <v>3</v>
      </c>
      <c r="BR1187">
        <v>3</v>
      </c>
      <c r="BS1187">
        <v>4</v>
      </c>
      <c r="BT1187">
        <v>1</v>
      </c>
      <c r="BU1187">
        <v>3</v>
      </c>
      <c r="BV1187" t="s">
        <v>31</v>
      </c>
      <c r="BW1187">
        <v>4</v>
      </c>
      <c r="BX1187" t="s">
        <v>31</v>
      </c>
      <c r="BY1187" t="s">
        <v>31</v>
      </c>
      <c r="BZ1187" t="s">
        <v>31</v>
      </c>
      <c r="CA1187">
        <v>1</v>
      </c>
      <c r="CB1187">
        <v>1</v>
      </c>
      <c r="CC1187">
        <v>3</v>
      </c>
      <c r="CD1187">
        <v>1</v>
      </c>
      <c r="CE1187">
        <v>2</v>
      </c>
      <c r="CF1187">
        <v>2</v>
      </c>
      <c r="CG1187">
        <v>1</v>
      </c>
      <c r="CH1187">
        <v>2</v>
      </c>
      <c r="CI1187">
        <v>2</v>
      </c>
      <c r="CJ1187">
        <v>2</v>
      </c>
      <c r="CK1187">
        <v>2</v>
      </c>
      <c r="CL1187">
        <v>2</v>
      </c>
      <c r="CT1187" t="s">
        <v>31</v>
      </c>
      <c r="CU1187">
        <v>6</v>
      </c>
      <c r="CV1187">
        <v>1</v>
      </c>
      <c r="CW1187">
        <v>1</v>
      </c>
      <c r="CX1187">
        <v>0</v>
      </c>
      <c r="CY1187">
        <v>2</v>
      </c>
      <c r="CZ1187">
        <v>1</v>
      </c>
      <c r="DA1187">
        <v>2</v>
      </c>
      <c r="DB1187">
        <v>5</v>
      </c>
      <c r="DC1187">
        <v>5</v>
      </c>
      <c r="DD1187">
        <v>2</v>
      </c>
      <c r="DE1187">
        <v>2</v>
      </c>
      <c r="DF1187">
        <v>4</v>
      </c>
      <c r="DG1187">
        <v>4</v>
      </c>
      <c r="DH1187">
        <v>4</v>
      </c>
      <c r="DI1187">
        <v>4</v>
      </c>
      <c r="DJ1187" t="s">
        <v>31</v>
      </c>
      <c r="DK1187">
        <v>1</v>
      </c>
      <c r="DL1187">
        <v>0.98750000000000004</v>
      </c>
    </row>
    <row r="1188" spans="1:116">
      <c r="A1188">
        <v>3072</v>
      </c>
      <c r="B1188">
        <v>13</v>
      </c>
      <c r="C1188" t="s">
        <v>4</v>
      </c>
      <c r="D1188">
        <v>13201</v>
      </c>
      <c r="E1188">
        <v>2</v>
      </c>
      <c r="F1188">
        <v>48</v>
      </c>
      <c r="G1188" t="s">
        <v>11</v>
      </c>
      <c r="H1188" t="s">
        <v>17</v>
      </c>
      <c r="I1188">
        <v>5</v>
      </c>
      <c r="J1188">
        <v>2</v>
      </c>
      <c r="K1188">
        <v>1</v>
      </c>
      <c r="L1188">
        <v>3</v>
      </c>
      <c r="S1188" t="s">
        <v>31</v>
      </c>
      <c r="U1188">
        <v>1</v>
      </c>
      <c r="V1188">
        <v>3</v>
      </c>
      <c r="AC1188" t="s">
        <v>31</v>
      </c>
      <c r="AE1188">
        <v>5</v>
      </c>
      <c r="AF1188">
        <v>5</v>
      </c>
      <c r="AJ1188">
        <v>1</v>
      </c>
      <c r="AK1188">
        <v>4</v>
      </c>
      <c r="AO1188">
        <v>4</v>
      </c>
      <c r="AP1188">
        <v>5</v>
      </c>
      <c r="AT1188">
        <v>2</v>
      </c>
      <c r="AU1188">
        <v>4</v>
      </c>
      <c r="AY1188">
        <v>4</v>
      </c>
      <c r="BA1188">
        <v>4</v>
      </c>
      <c r="BG1188">
        <v>3</v>
      </c>
      <c r="BH1188">
        <v>3</v>
      </c>
      <c r="BI1188">
        <v>1</v>
      </c>
      <c r="BJ1188">
        <v>3</v>
      </c>
      <c r="BK1188">
        <v>3</v>
      </c>
      <c r="BL1188">
        <v>8</v>
      </c>
      <c r="BM1188">
        <v>3</v>
      </c>
      <c r="BN1188">
        <v>3</v>
      </c>
      <c r="BO1188">
        <v>3</v>
      </c>
      <c r="BP1188">
        <v>3</v>
      </c>
      <c r="BQ1188">
        <v>3</v>
      </c>
      <c r="BR1188">
        <v>3</v>
      </c>
      <c r="BS1188">
        <v>3</v>
      </c>
      <c r="BT1188">
        <v>5</v>
      </c>
      <c r="BU1188">
        <v>3</v>
      </c>
      <c r="BV1188" t="s">
        <v>31</v>
      </c>
      <c r="BW1188">
        <v>1</v>
      </c>
      <c r="BX1188" t="s">
        <v>31</v>
      </c>
      <c r="BY1188" t="s">
        <v>31</v>
      </c>
      <c r="BZ1188" t="s">
        <v>31</v>
      </c>
      <c r="CA1188">
        <v>2</v>
      </c>
      <c r="CB1188">
        <v>2</v>
      </c>
      <c r="CC1188">
        <v>1</v>
      </c>
      <c r="CD1188">
        <v>4</v>
      </c>
      <c r="CE1188">
        <v>1</v>
      </c>
      <c r="CF1188">
        <v>4</v>
      </c>
      <c r="CG1188">
        <v>1</v>
      </c>
      <c r="CH1188">
        <v>2</v>
      </c>
      <c r="CI1188">
        <v>3</v>
      </c>
      <c r="CJ1188">
        <v>1</v>
      </c>
      <c r="CK1188">
        <v>1</v>
      </c>
      <c r="CL1188">
        <v>1</v>
      </c>
      <c r="CT1188" t="s">
        <v>31</v>
      </c>
      <c r="CU1188">
        <v>5</v>
      </c>
      <c r="CV1188">
        <v>5</v>
      </c>
      <c r="CX1188">
        <v>10</v>
      </c>
      <c r="CY1188">
        <v>1</v>
      </c>
      <c r="CZ1188">
        <v>1</v>
      </c>
      <c r="DA1188">
        <v>1</v>
      </c>
      <c r="DB1188">
        <v>2</v>
      </c>
      <c r="DC1188">
        <v>3</v>
      </c>
      <c r="DD1188">
        <v>1</v>
      </c>
      <c r="DE1188">
        <v>1</v>
      </c>
      <c r="DF1188">
        <v>3</v>
      </c>
      <c r="DG1188">
        <v>5</v>
      </c>
      <c r="DH1188">
        <v>5</v>
      </c>
      <c r="DI1188">
        <v>3</v>
      </c>
      <c r="DJ1188" t="s">
        <v>31</v>
      </c>
      <c r="DK1188">
        <v>1</v>
      </c>
      <c r="DL1188">
        <v>1.4675</v>
      </c>
    </row>
    <row r="1189" spans="1:116">
      <c r="A1189">
        <v>873</v>
      </c>
      <c r="B1189">
        <v>13</v>
      </c>
      <c r="C1189" t="s">
        <v>4</v>
      </c>
      <c r="D1189">
        <v>13401</v>
      </c>
      <c r="E1189">
        <v>1</v>
      </c>
      <c r="F1189">
        <v>72</v>
      </c>
      <c r="G1189" t="s">
        <v>13</v>
      </c>
      <c r="H1189" t="s">
        <v>15</v>
      </c>
      <c r="I1189">
        <v>8</v>
      </c>
      <c r="J1189">
        <v>5</v>
      </c>
      <c r="K1189">
        <v>1</v>
      </c>
      <c r="L1189">
        <v>2</v>
      </c>
      <c r="M1189">
        <v>3</v>
      </c>
      <c r="N1189">
        <v>4</v>
      </c>
      <c r="S1189" t="s">
        <v>31</v>
      </c>
      <c r="U1189">
        <v>1</v>
      </c>
      <c r="V1189">
        <v>2</v>
      </c>
      <c r="W1189">
        <v>3</v>
      </c>
      <c r="X1189">
        <v>4</v>
      </c>
      <c r="AC1189" t="s">
        <v>31</v>
      </c>
      <c r="AE1189">
        <v>5</v>
      </c>
      <c r="AF1189">
        <v>5</v>
      </c>
      <c r="AG1189">
        <v>5</v>
      </c>
      <c r="AJ1189">
        <v>1</v>
      </c>
      <c r="AK1189">
        <v>5</v>
      </c>
      <c r="AL1189">
        <v>5</v>
      </c>
      <c r="AO1189">
        <v>5</v>
      </c>
      <c r="AP1189">
        <v>5</v>
      </c>
      <c r="AQ1189">
        <v>4</v>
      </c>
      <c r="AT1189">
        <v>2</v>
      </c>
      <c r="AU1189">
        <v>2</v>
      </c>
      <c r="AV1189">
        <v>2</v>
      </c>
      <c r="AY1189">
        <v>3</v>
      </c>
      <c r="AZ1189">
        <v>1</v>
      </c>
      <c r="BA1189">
        <v>2</v>
      </c>
      <c r="BB1189">
        <v>3</v>
      </c>
      <c r="BG1189">
        <v>4</v>
      </c>
      <c r="BH1189">
        <v>1</v>
      </c>
      <c r="BI1189">
        <v>1</v>
      </c>
      <c r="BJ1189">
        <v>4</v>
      </c>
      <c r="BK1189">
        <v>4</v>
      </c>
      <c r="BL1189">
        <v>8</v>
      </c>
      <c r="BM1189">
        <v>1</v>
      </c>
      <c r="BN1189">
        <v>4</v>
      </c>
      <c r="BO1189">
        <v>4</v>
      </c>
      <c r="BP1189">
        <v>4</v>
      </c>
      <c r="BQ1189">
        <v>4</v>
      </c>
      <c r="BR1189">
        <v>4</v>
      </c>
      <c r="BS1189">
        <v>4</v>
      </c>
      <c r="BT1189">
        <v>1</v>
      </c>
      <c r="BU1189">
        <v>4</v>
      </c>
      <c r="BV1189" t="s">
        <v>31</v>
      </c>
      <c r="BW1189">
        <v>7</v>
      </c>
      <c r="BX1189" t="s">
        <v>31</v>
      </c>
      <c r="BY1189" t="s">
        <v>31</v>
      </c>
      <c r="BZ1189" t="s">
        <v>31</v>
      </c>
      <c r="CA1189">
        <v>3</v>
      </c>
      <c r="CB1189">
        <v>2</v>
      </c>
      <c r="CC1189">
        <v>5</v>
      </c>
      <c r="CD1189">
        <v>3</v>
      </c>
      <c r="CE1189">
        <v>1</v>
      </c>
      <c r="CF1189">
        <v>4</v>
      </c>
      <c r="CG1189">
        <v>1</v>
      </c>
      <c r="CH1189">
        <v>2</v>
      </c>
      <c r="CI1189">
        <v>1</v>
      </c>
      <c r="CJ1189">
        <v>1</v>
      </c>
      <c r="CK1189">
        <v>1</v>
      </c>
      <c r="CL1189">
        <v>1</v>
      </c>
      <c r="CT1189" t="s">
        <v>31</v>
      </c>
      <c r="CU1189">
        <v>7</v>
      </c>
      <c r="CX1189">
        <v>1</v>
      </c>
      <c r="CY1189">
        <v>2</v>
      </c>
      <c r="CZ1189">
        <v>99</v>
      </c>
      <c r="DA1189">
        <v>2</v>
      </c>
      <c r="DB1189">
        <v>5</v>
      </c>
      <c r="DC1189">
        <v>5</v>
      </c>
      <c r="DD1189">
        <v>1</v>
      </c>
      <c r="DE1189">
        <v>1</v>
      </c>
      <c r="DF1189">
        <v>2</v>
      </c>
      <c r="DG1189">
        <v>5</v>
      </c>
      <c r="DH1189">
        <v>5</v>
      </c>
      <c r="DI1189">
        <v>5</v>
      </c>
      <c r="DJ1189" t="s">
        <v>31</v>
      </c>
      <c r="DK1189">
        <v>1</v>
      </c>
      <c r="DL1189">
        <v>0.74661999999999995</v>
      </c>
    </row>
    <row r="1190" spans="1:116">
      <c r="A1190">
        <v>2153</v>
      </c>
      <c r="B1190">
        <v>13</v>
      </c>
      <c r="C1190" t="s">
        <v>4</v>
      </c>
      <c r="D1190">
        <v>13114</v>
      </c>
      <c r="E1190">
        <v>2</v>
      </c>
      <c r="F1190">
        <v>18</v>
      </c>
      <c r="G1190" t="s">
        <v>12</v>
      </c>
      <c r="H1190" t="s">
        <v>18</v>
      </c>
      <c r="I1190">
        <v>9</v>
      </c>
      <c r="J1190">
        <v>5</v>
      </c>
      <c r="K1190">
        <v>1</v>
      </c>
      <c r="L1190">
        <v>2</v>
      </c>
      <c r="M1190">
        <v>3</v>
      </c>
      <c r="N1190">
        <v>4</v>
      </c>
      <c r="O1190">
        <v>5</v>
      </c>
      <c r="P1190">
        <v>7</v>
      </c>
      <c r="S1190" t="s">
        <v>31</v>
      </c>
      <c r="U1190">
        <v>1</v>
      </c>
      <c r="V1190">
        <v>3</v>
      </c>
      <c r="AC1190" t="s">
        <v>31</v>
      </c>
      <c r="AE1190">
        <v>5</v>
      </c>
      <c r="AF1190">
        <v>5</v>
      </c>
      <c r="AG1190">
        <v>5</v>
      </c>
      <c r="AH1190">
        <v>99</v>
      </c>
      <c r="AJ1190">
        <v>3</v>
      </c>
      <c r="AK1190">
        <v>1</v>
      </c>
      <c r="AL1190">
        <v>1</v>
      </c>
      <c r="AM1190">
        <v>1</v>
      </c>
      <c r="AO1190">
        <v>4</v>
      </c>
      <c r="AP1190">
        <v>5</v>
      </c>
      <c r="AQ1190">
        <v>5</v>
      </c>
      <c r="AR1190">
        <v>5</v>
      </c>
      <c r="AT1190">
        <v>2</v>
      </c>
      <c r="AU1190">
        <v>3</v>
      </c>
      <c r="AV1190">
        <v>3</v>
      </c>
      <c r="AW1190">
        <v>99</v>
      </c>
      <c r="AY1190">
        <v>2</v>
      </c>
      <c r="BA1190">
        <v>4</v>
      </c>
      <c r="BG1190">
        <v>3</v>
      </c>
      <c r="BH1190">
        <v>3</v>
      </c>
      <c r="BI1190">
        <v>3</v>
      </c>
      <c r="BJ1190">
        <v>98</v>
      </c>
      <c r="BK1190">
        <v>98</v>
      </c>
      <c r="BL1190">
        <v>8</v>
      </c>
      <c r="BM1190">
        <v>1</v>
      </c>
      <c r="BN1190">
        <v>3</v>
      </c>
      <c r="BO1190">
        <v>3</v>
      </c>
      <c r="BP1190">
        <v>3</v>
      </c>
      <c r="BQ1190">
        <v>2</v>
      </c>
      <c r="BR1190">
        <v>5</v>
      </c>
      <c r="BS1190">
        <v>2</v>
      </c>
      <c r="BT1190">
        <v>1</v>
      </c>
      <c r="BU1190">
        <v>3</v>
      </c>
      <c r="BV1190" t="s">
        <v>31</v>
      </c>
      <c r="BW1190">
        <v>5</v>
      </c>
      <c r="BX1190" t="s">
        <v>31</v>
      </c>
      <c r="BY1190" t="s">
        <v>31</v>
      </c>
      <c r="BZ1190" t="s">
        <v>31</v>
      </c>
      <c r="CA1190">
        <v>2</v>
      </c>
      <c r="CB1190">
        <v>2</v>
      </c>
      <c r="CC1190">
        <v>99</v>
      </c>
      <c r="CD1190">
        <v>4</v>
      </c>
      <c r="CE1190">
        <v>3</v>
      </c>
      <c r="CF1190">
        <v>3</v>
      </c>
      <c r="CG1190">
        <v>99</v>
      </c>
      <c r="CH1190">
        <v>99</v>
      </c>
      <c r="CI1190">
        <v>1</v>
      </c>
      <c r="CJ1190">
        <v>99</v>
      </c>
      <c r="CK1190">
        <v>99</v>
      </c>
      <c r="CL1190">
        <v>1</v>
      </c>
      <c r="CT1190" t="s">
        <v>31</v>
      </c>
      <c r="DD1190">
        <v>3</v>
      </c>
      <c r="DE1190">
        <v>4</v>
      </c>
      <c r="DF1190">
        <v>5</v>
      </c>
      <c r="DG1190">
        <v>5</v>
      </c>
      <c r="DH1190">
        <v>4</v>
      </c>
      <c r="DI1190">
        <v>2</v>
      </c>
      <c r="DJ1190" t="s">
        <v>31</v>
      </c>
      <c r="DK1190">
        <v>1</v>
      </c>
      <c r="DL1190">
        <v>0.67700000000000005</v>
      </c>
    </row>
    <row r="1191" spans="1:116">
      <c r="A1191">
        <v>333</v>
      </c>
      <c r="B1191">
        <v>16</v>
      </c>
      <c r="C1191" t="s">
        <v>6</v>
      </c>
      <c r="D1191">
        <v>16101</v>
      </c>
      <c r="E1191">
        <v>2</v>
      </c>
      <c r="F1191">
        <v>30</v>
      </c>
      <c r="G1191" t="s">
        <v>12</v>
      </c>
      <c r="H1191" t="s">
        <v>18</v>
      </c>
      <c r="I1191">
        <v>10</v>
      </c>
      <c r="J1191">
        <v>4</v>
      </c>
      <c r="K1191">
        <v>1</v>
      </c>
      <c r="L1191">
        <v>2</v>
      </c>
      <c r="M1191">
        <v>3</v>
      </c>
      <c r="N1191">
        <v>4</v>
      </c>
      <c r="O1191">
        <v>5</v>
      </c>
      <c r="S1191" t="s">
        <v>31</v>
      </c>
      <c r="U1191">
        <v>1</v>
      </c>
      <c r="V1191">
        <v>3</v>
      </c>
      <c r="W1191">
        <v>4</v>
      </c>
      <c r="X1191">
        <v>5</v>
      </c>
      <c r="AC1191" t="s">
        <v>31</v>
      </c>
      <c r="AE1191">
        <v>5</v>
      </c>
      <c r="AF1191">
        <v>5</v>
      </c>
      <c r="AG1191">
        <v>5</v>
      </c>
      <c r="AH1191">
        <v>5</v>
      </c>
      <c r="AJ1191">
        <v>1</v>
      </c>
      <c r="AK1191">
        <v>3</v>
      </c>
      <c r="AL1191">
        <v>3</v>
      </c>
      <c r="AM1191">
        <v>2</v>
      </c>
      <c r="AO1191">
        <v>4</v>
      </c>
      <c r="AP1191">
        <v>5</v>
      </c>
      <c r="AQ1191">
        <v>4</v>
      </c>
      <c r="AR1191">
        <v>5</v>
      </c>
      <c r="AT1191">
        <v>4</v>
      </c>
      <c r="AU1191">
        <v>3</v>
      </c>
      <c r="AV1191">
        <v>4</v>
      </c>
      <c r="AW1191">
        <v>3</v>
      </c>
      <c r="AY1191">
        <v>4</v>
      </c>
      <c r="BA1191">
        <v>2</v>
      </c>
      <c r="BB1191">
        <v>2</v>
      </c>
      <c r="BC1191">
        <v>2</v>
      </c>
      <c r="BG1191">
        <v>3</v>
      </c>
      <c r="BH1191">
        <v>1</v>
      </c>
      <c r="BI1191">
        <v>1</v>
      </c>
      <c r="BJ1191">
        <v>3</v>
      </c>
      <c r="BK1191">
        <v>3</v>
      </c>
      <c r="BL1191">
        <v>1</v>
      </c>
      <c r="BM1191">
        <v>1</v>
      </c>
      <c r="BN1191">
        <v>3</v>
      </c>
      <c r="BO1191">
        <v>3</v>
      </c>
      <c r="BP1191">
        <v>3</v>
      </c>
      <c r="BQ1191">
        <v>4</v>
      </c>
      <c r="BR1191">
        <v>4</v>
      </c>
      <c r="BS1191">
        <v>4</v>
      </c>
      <c r="BT1191">
        <v>1</v>
      </c>
      <c r="BU1191">
        <v>3</v>
      </c>
      <c r="BV1191" t="s">
        <v>31</v>
      </c>
      <c r="BW1191">
        <v>1</v>
      </c>
      <c r="BX1191" t="s">
        <v>31</v>
      </c>
      <c r="BY1191" t="s">
        <v>31</v>
      </c>
      <c r="BZ1191" t="s">
        <v>31</v>
      </c>
      <c r="CA1191">
        <v>2</v>
      </c>
      <c r="CB1191">
        <v>2</v>
      </c>
      <c r="CC1191">
        <v>1</v>
      </c>
      <c r="CD1191">
        <v>3</v>
      </c>
      <c r="CE1191">
        <v>3</v>
      </c>
      <c r="CF1191">
        <v>4</v>
      </c>
      <c r="CG1191">
        <v>1</v>
      </c>
      <c r="CH1191">
        <v>2</v>
      </c>
      <c r="CI1191">
        <v>2</v>
      </c>
      <c r="CJ1191">
        <v>1</v>
      </c>
      <c r="CK1191">
        <v>1</v>
      </c>
      <c r="CL1191">
        <v>2</v>
      </c>
      <c r="CT1191" t="s">
        <v>31</v>
      </c>
      <c r="CU1191">
        <v>3</v>
      </c>
      <c r="CV1191">
        <v>3</v>
      </c>
      <c r="CX1191">
        <v>10</v>
      </c>
      <c r="CY1191">
        <v>2</v>
      </c>
      <c r="CZ1191">
        <v>2</v>
      </c>
      <c r="DA1191">
        <v>2</v>
      </c>
      <c r="DB1191">
        <v>4</v>
      </c>
      <c r="DC1191">
        <v>4</v>
      </c>
      <c r="DD1191">
        <v>1</v>
      </c>
      <c r="DE1191">
        <v>1</v>
      </c>
      <c r="DF1191">
        <v>4</v>
      </c>
      <c r="DG1191">
        <v>5</v>
      </c>
      <c r="DH1191">
        <v>5</v>
      </c>
      <c r="DI1191">
        <v>3</v>
      </c>
      <c r="DJ1191" t="s">
        <v>31</v>
      </c>
      <c r="DK1191">
        <v>1</v>
      </c>
      <c r="DL1191">
        <v>0.53337999999999997</v>
      </c>
    </row>
    <row r="1192" spans="1:116">
      <c r="A1192">
        <v>2954</v>
      </c>
      <c r="B1192">
        <v>13</v>
      </c>
      <c r="C1192" t="s">
        <v>4</v>
      </c>
      <c r="D1192">
        <v>13106</v>
      </c>
      <c r="E1192">
        <v>2</v>
      </c>
      <c r="F1192">
        <v>58</v>
      </c>
      <c r="G1192" t="s">
        <v>13</v>
      </c>
      <c r="H1192" t="s">
        <v>17</v>
      </c>
      <c r="I1192">
        <v>4</v>
      </c>
      <c r="J1192">
        <v>1</v>
      </c>
      <c r="K1192">
        <v>1</v>
      </c>
      <c r="L1192">
        <v>3</v>
      </c>
      <c r="M1192">
        <v>4</v>
      </c>
      <c r="N1192">
        <v>5</v>
      </c>
      <c r="S1192" t="s">
        <v>31</v>
      </c>
      <c r="U1192">
        <v>1</v>
      </c>
      <c r="V1192">
        <v>3</v>
      </c>
      <c r="AC1192" t="s">
        <v>31</v>
      </c>
      <c r="AE1192">
        <v>1</v>
      </c>
      <c r="AF1192">
        <v>5</v>
      </c>
      <c r="AG1192">
        <v>5</v>
      </c>
      <c r="AH1192">
        <v>5</v>
      </c>
      <c r="AJ1192">
        <v>3</v>
      </c>
      <c r="AK1192">
        <v>5</v>
      </c>
      <c r="AL1192">
        <v>3</v>
      </c>
      <c r="AM1192">
        <v>3</v>
      </c>
      <c r="AO1192">
        <v>2</v>
      </c>
      <c r="AP1192">
        <v>1</v>
      </c>
      <c r="AQ1192">
        <v>1</v>
      </c>
      <c r="AR1192">
        <v>1</v>
      </c>
      <c r="AT1192">
        <v>1</v>
      </c>
      <c r="AU1192">
        <v>5</v>
      </c>
      <c r="AV1192">
        <v>4</v>
      </c>
      <c r="AW1192">
        <v>5</v>
      </c>
      <c r="AY1192">
        <v>2</v>
      </c>
      <c r="BA1192">
        <v>99</v>
      </c>
      <c r="BG1192">
        <v>3</v>
      </c>
      <c r="BH1192">
        <v>3</v>
      </c>
      <c r="BI1192">
        <v>1</v>
      </c>
      <c r="BJ1192">
        <v>3</v>
      </c>
      <c r="BK1192">
        <v>3</v>
      </c>
      <c r="BL1192">
        <v>1</v>
      </c>
      <c r="BM1192">
        <v>1</v>
      </c>
      <c r="BN1192">
        <v>3</v>
      </c>
      <c r="BO1192">
        <v>3</v>
      </c>
      <c r="BP1192">
        <v>3</v>
      </c>
      <c r="BQ1192">
        <v>3</v>
      </c>
      <c r="BR1192">
        <v>5</v>
      </c>
      <c r="BS1192">
        <v>5</v>
      </c>
      <c r="BT1192">
        <v>3</v>
      </c>
      <c r="BU1192">
        <v>3</v>
      </c>
      <c r="BV1192" t="s">
        <v>31</v>
      </c>
      <c r="BW1192">
        <v>4</v>
      </c>
      <c r="BX1192" t="s">
        <v>31</v>
      </c>
      <c r="BY1192" t="s">
        <v>31</v>
      </c>
      <c r="BZ1192" t="s">
        <v>31</v>
      </c>
      <c r="CA1192">
        <v>2</v>
      </c>
      <c r="CB1192">
        <v>2</v>
      </c>
      <c r="CC1192">
        <v>1</v>
      </c>
      <c r="CD1192">
        <v>4</v>
      </c>
      <c r="CE1192">
        <v>2</v>
      </c>
      <c r="CF1192">
        <v>2</v>
      </c>
      <c r="CG1192">
        <v>1</v>
      </c>
      <c r="CH1192">
        <v>2</v>
      </c>
      <c r="CI1192">
        <v>2</v>
      </c>
      <c r="CJ1192">
        <v>1</v>
      </c>
      <c r="CK1192">
        <v>1</v>
      </c>
      <c r="CL1192">
        <v>1</v>
      </c>
      <c r="CT1192" t="s">
        <v>31</v>
      </c>
      <c r="CU1192">
        <v>4</v>
      </c>
      <c r="CV1192">
        <v>4</v>
      </c>
      <c r="CX1192">
        <v>915</v>
      </c>
      <c r="CY1192">
        <v>1</v>
      </c>
      <c r="CZ1192">
        <v>1</v>
      </c>
      <c r="DA1192">
        <v>99</v>
      </c>
      <c r="DB1192">
        <v>3</v>
      </c>
      <c r="DC1192">
        <v>1</v>
      </c>
      <c r="DD1192">
        <v>2</v>
      </c>
      <c r="DE1192">
        <v>2</v>
      </c>
      <c r="DF1192">
        <v>1</v>
      </c>
      <c r="DG1192">
        <v>2</v>
      </c>
      <c r="DH1192">
        <v>2</v>
      </c>
      <c r="DI1192">
        <v>2</v>
      </c>
      <c r="DJ1192" t="s">
        <v>31</v>
      </c>
      <c r="DK1192">
        <v>1</v>
      </c>
      <c r="DL1192">
        <v>1.5173700000000001</v>
      </c>
    </row>
    <row r="1193" spans="1:116">
      <c r="A1193">
        <v>816</v>
      </c>
      <c r="B1193">
        <v>13</v>
      </c>
      <c r="C1193" t="s">
        <v>4</v>
      </c>
      <c r="D1193">
        <v>13128</v>
      </c>
      <c r="E1193">
        <v>2</v>
      </c>
      <c r="F1193">
        <v>24</v>
      </c>
      <c r="G1193" t="s">
        <v>12</v>
      </c>
      <c r="H1193" t="s">
        <v>17</v>
      </c>
      <c r="I1193">
        <v>5</v>
      </c>
      <c r="J1193">
        <v>2</v>
      </c>
      <c r="K1193">
        <v>1</v>
      </c>
      <c r="L1193">
        <v>2</v>
      </c>
      <c r="M1193">
        <v>3</v>
      </c>
      <c r="N1193">
        <v>4</v>
      </c>
      <c r="O1193">
        <v>5</v>
      </c>
      <c r="P1193">
        <v>6</v>
      </c>
      <c r="Q1193">
        <v>7</v>
      </c>
      <c r="S1193" t="s">
        <v>31</v>
      </c>
      <c r="U1193">
        <v>1</v>
      </c>
      <c r="V1193">
        <v>3</v>
      </c>
      <c r="W1193">
        <v>5</v>
      </c>
      <c r="X1193">
        <v>6</v>
      </c>
      <c r="Y1193">
        <v>7</v>
      </c>
      <c r="AC1193" t="s">
        <v>31</v>
      </c>
      <c r="AE1193">
        <v>5</v>
      </c>
      <c r="AF1193">
        <v>5</v>
      </c>
      <c r="AG1193">
        <v>5</v>
      </c>
      <c r="AH1193">
        <v>4</v>
      </c>
      <c r="AI1193">
        <v>2</v>
      </c>
      <c r="AJ1193">
        <v>1</v>
      </c>
      <c r="AK1193">
        <v>3</v>
      </c>
      <c r="AL1193">
        <v>4</v>
      </c>
      <c r="AM1193">
        <v>3</v>
      </c>
      <c r="AN1193">
        <v>2</v>
      </c>
      <c r="AO1193">
        <v>5</v>
      </c>
      <c r="AP1193">
        <v>5</v>
      </c>
      <c r="AQ1193">
        <v>5</v>
      </c>
      <c r="AR1193">
        <v>5</v>
      </c>
      <c r="AS1193">
        <v>4</v>
      </c>
      <c r="AT1193">
        <v>2</v>
      </c>
      <c r="AU1193">
        <v>3</v>
      </c>
      <c r="AV1193">
        <v>3</v>
      </c>
      <c r="AW1193">
        <v>2</v>
      </c>
      <c r="AX1193">
        <v>4</v>
      </c>
      <c r="AY1193">
        <v>3</v>
      </c>
      <c r="BA1193">
        <v>4</v>
      </c>
      <c r="BC1193">
        <v>2</v>
      </c>
      <c r="BD1193">
        <v>2</v>
      </c>
      <c r="BE1193">
        <v>2</v>
      </c>
      <c r="BG1193">
        <v>3</v>
      </c>
      <c r="BH1193">
        <v>3</v>
      </c>
      <c r="BI1193">
        <v>1</v>
      </c>
      <c r="BJ1193">
        <v>3</v>
      </c>
      <c r="BK1193">
        <v>5</v>
      </c>
      <c r="BL1193">
        <v>8</v>
      </c>
      <c r="BM1193">
        <v>3</v>
      </c>
      <c r="BN1193">
        <v>3</v>
      </c>
      <c r="BO1193">
        <v>3</v>
      </c>
      <c r="BP1193">
        <v>3</v>
      </c>
      <c r="BQ1193">
        <v>3</v>
      </c>
      <c r="BR1193">
        <v>3</v>
      </c>
      <c r="BS1193">
        <v>4</v>
      </c>
      <c r="BT1193">
        <v>1</v>
      </c>
      <c r="BU1193">
        <v>3</v>
      </c>
      <c r="BV1193" t="s">
        <v>31</v>
      </c>
      <c r="BW1193">
        <v>4</v>
      </c>
      <c r="BX1193" t="s">
        <v>31</v>
      </c>
      <c r="BY1193" t="s">
        <v>31</v>
      </c>
      <c r="BZ1193" t="s">
        <v>31</v>
      </c>
      <c r="CA1193">
        <v>2</v>
      </c>
      <c r="CB1193">
        <v>2</v>
      </c>
      <c r="CC1193">
        <v>5</v>
      </c>
      <c r="CD1193">
        <v>4</v>
      </c>
      <c r="CE1193">
        <v>4</v>
      </c>
      <c r="CF1193">
        <v>3</v>
      </c>
      <c r="CG1193">
        <v>1</v>
      </c>
      <c r="CH1193">
        <v>2</v>
      </c>
      <c r="CI1193">
        <v>2</v>
      </c>
      <c r="CJ1193">
        <v>1</v>
      </c>
      <c r="CK1193">
        <v>2</v>
      </c>
      <c r="CL1193">
        <v>1</v>
      </c>
      <c r="CT1193" t="s">
        <v>31</v>
      </c>
      <c r="CU1193">
        <v>5</v>
      </c>
      <c r="CV1193">
        <v>4</v>
      </c>
      <c r="CX1193">
        <v>5</v>
      </c>
      <c r="CY1193">
        <v>1</v>
      </c>
      <c r="CZ1193">
        <v>2</v>
      </c>
      <c r="DA1193">
        <v>2</v>
      </c>
      <c r="DB1193">
        <v>4</v>
      </c>
      <c r="DC1193">
        <v>4</v>
      </c>
      <c r="DD1193">
        <v>2</v>
      </c>
      <c r="DE1193">
        <v>2</v>
      </c>
      <c r="DF1193">
        <v>3</v>
      </c>
      <c r="DG1193">
        <v>5</v>
      </c>
      <c r="DH1193">
        <v>5</v>
      </c>
      <c r="DI1193">
        <v>4</v>
      </c>
      <c r="DJ1193" t="s">
        <v>31</v>
      </c>
      <c r="DK1193">
        <v>1</v>
      </c>
      <c r="DL1193">
        <v>2.00725</v>
      </c>
    </row>
    <row r="1194" spans="1:116">
      <c r="A1194">
        <v>588</v>
      </c>
      <c r="B1194">
        <v>13</v>
      </c>
      <c r="C1194" t="s">
        <v>4</v>
      </c>
      <c r="D1194">
        <v>13101</v>
      </c>
      <c r="E1194">
        <v>1</v>
      </c>
      <c r="F1194">
        <v>22</v>
      </c>
      <c r="G1194" t="s">
        <v>12</v>
      </c>
      <c r="H1194" t="s">
        <v>18</v>
      </c>
      <c r="I1194">
        <v>10</v>
      </c>
      <c r="J1194">
        <v>4</v>
      </c>
      <c r="K1194">
        <v>1</v>
      </c>
      <c r="L1194">
        <v>3</v>
      </c>
      <c r="M1194">
        <v>4</v>
      </c>
      <c r="N1194">
        <v>5</v>
      </c>
      <c r="O1194">
        <v>6</v>
      </c>
      <c r="S1194" t="s">
        <v>31</v>
      </c>
      <c r="U1194">
        <v>1</v>
      </c>
      <c r="V1194">
        <v>3</v>
      </c>
      <c r="W1194">
        <v>5</v>
      </c>
      <c r="X1194">
        <v>6</v>
      </c>
      <c r="AC1194" t="s">
        <v>31</v>
      </c>
      <c r="AE1194">
        <v>5</v>
      </c>
      <c r="AF1194">
        <v>5</v>
      </c>
      <c r="AG1194">
        <v>5</v>
      </c>
      <c r="AH1194">
        <v>4</v>
      </c>
      <c r="AI1194">
        <v>3</v>
      </c>
      <c r="AJ1194">
        <v>2</v>
      </c>
      <c r="AK1194">
        <v>4</v>
      </c>
      <c r="AL1194">
        <v>4</v>
      </c>
      <c r="AM1194">
        <v>2</v>
      </c>
      <c r="AN1194">
        <v>2</v>
      </c>
      <c r="AO1194">
        <v>4</v>
      </c>
      <c r="AP1194">
        <v>4</v>
      </c>
      <c r="AQ1194">
        <v>3</v>
      </c>
      <c r="AR1194">
        <v>5</v>
      </c>
      <c r="AS1194">
        <v>5</v>
      </c>
      <c r="AT1194">
        <v>4</v>
      </c>
      <c r="AU1194">
        <v>4</v>
      </c>
      <c r="AV1194">
        <v>4</v>
      </c>
      <c r="AW1194">
        <v>3</v>
      </c>
      <c r="AX1194">
        <v>4</v>
      </c>
      <c r="AY1194">
        <v>3</v>
      </c>
      <c r="BA1194">
        <v>3</v>
      </c>
      <c r="BC1194">
        <v>3</v>
      </c>
      <c r="BD1194">
        <v>2</v>
      </c>
      <c r="BG1194">
        <v>3</v>
      </c>
      <c r="BH1194">
        <v>1</v>
      </c>
      <c r="BI1194">
        <v>1</v>
      </c>
      <c r="BJ1194">
        <v>3</v>
      </c>
      <c r="BK1194">
        <v>3</v>
      </c>
      <c r="BL1194">
        <v>1</v>
      </c>
      <c r="BM1194">
        <v>3</v>
      </c>
      <c r="BN1194">
        <v>3</v>
      </c>
      <c r="BO1194">
        <v>3</v>
      </c>
      <c r="BP1194">
        <v>3</v>
      </c>
      <c r="BQ1194">
        <v>3</v>
      </c>
      <c r="BR1194">
        <v>3</v>
      </c>
      <c r="BS1194">
        <v>3</v>
      </c>
      <c r="BT1194">
        <v>1</v>
      </c>
      <c r="BU1194">
        <v>3</v>
      </c>
      <c r="BV1194" t="s">
        <v>31</v>
      </c>
      <c r="BW1194">
        <v>6</v>
      </c>
      <c r="BX1194" t="s">
        <v>31</v>
      </c>
      <c r="BY1194" t="s">
        <v>31</v>
      </c>
      <c r="BZ1194" t="s">
        <v>31</v>
      </c>
      <c r="CA1194">
        <v>2</v>
      </c>
      <c r="CB1194">
        <v>2</v>
      </c>
      <c r="CC1194">
        <v>1</v>
      </c>
      <c r="CD1194">
        <v>99</v>
      </c>
      <c r="CE1194">
        <v>2</v>
      </c>
      <c r="CF1194">
        <v>4</v>
      </c>
      <c r="CG1194">
        <v>1</v>
      </c>
      <c r="CH1194">
        <v>3</v>
      </c>
      <c r="CI1194">
        <v>1</v>
      </c>
      <c r="CJ1194">
        <v>1</v>
      </c>
      <c r="CK1194">
        <v>2</v>
      </c>
      <c r="CL1194">
        <v>2</v>
      </c>
      <c r="CT1194" t="s">
        <v>31</v>
      </c>
      <c r="CU1194">
        <v>7</v>
      </c>
      <c r="CX1194">
        <v>10</v>
      </c>
      <c r="CY1194">
        <v>1</v>
      </c>
      <c r="CZ1194">
        <v>1</v>
      </c>
      <c r="DA1194">
        <v>99</v>
      </c>
      <c r="DB1194">
        <v>4</v>
      </c>
      <c r="DC1194">
        <v>4</v>
      </c>
      <c r="DD1194">
        <v>2</v>
      </c>
      <c r="DE1194">
        <v>2</v>
      </c>
      <c r="DF1194">
        <v>3</v>
      </c>
      <c r="DG1194">
        <v>5</v>
      </c>
      <c r="DH1194">
        <v>5</v>
      </c>
      <c r="DI1194">
        <v>2</v>
      </c>
      <c r="DJ1194" t="s">
        <v>31</v>
      </c>
      <c r="DK1194">
        <v>1</v>
      </c>
      <c r="DL1194">
        <v>0.74575000000000002</v>
      </c>
    </row>
    <row r="1195" spans="1:116">
      <c r="A1195">
        <v>1007</v>
      </c>
      <c r="B1195">
        <v>13</v>
      </c>
      <c r="C1195" t="s">
        <v>4</v>
      </c>
      <c r="D1195">
        <v>13119</v>
      </c>
      <c r="E1195">
        <v>1</v>
      </c>
      <c r="F1195">
        <v>37</v>
      </c>
      <c r="G1195" t="s">
        <v>11</v>
      </c>
      <c r="H1195" t="s">
        <v>15</v>
      </c>
      <c r="I1195">
        <v>7</v>
      </c>
      <c r="J1195">
        <v>5</v>
      </c>
      <c r="K1195">
        <v>1</v>
      </c>
      <c r="L1195">
        <v>2</v>
      </c>
      <c r="M1195">
        <v>3</v>
      </c>
      <c r="N1195">
        <v>4</v>
      </c>
      <c r="O1195">
        <v>5</v>
      </c>
      <c r="P1195">
        <v>6</v>
      </c>
      <c r="Q1195">
        <v>7</v>
      </c>
      <c r="S1195" t="s">
        <v>31</v>
      </c>
      <c r="U1195">
        <v>1</v>
      </c>
      <c r="V1195">
        <v>3</v>
      </c>
      <c r="W1195">
        <v>4</v>
      </c>
      <c r="AC1195" t="s">
        <v>31</v>
      </c>
      <c r="AE1195">
        <v>5</v>
      </c>
      <c r="AF1195">
        <v>5</v>
      </c>
      <c r="AG1195">
        <v>5</v>
      </c>
      <c r="AH1195">
        <v>5</v>
      </c>
      <c r="AI1195">
        <v>5</v>
      </c>
      <c r="AJ1195">
        <v>1</v>
      </c>
      <c r="AK1195">
        <v>3</v>
      </c>
      <c r="AL1195">
        <v>4</v>
      </c>
      <c r="AM1195">
        <v>99</v>
      </c>
      <c r="AN1195">
        <v>99</v>
      </c>
      <c r="AO1195">
        <v>5</v>
      </c>
      <c r="AP1195">
        <v>5</v>
      </c>
      <c r="AQ1195">
        <v>5</v>
      </c>
      <c r="AR1195">
        <v>5</v>
      </c>
      <c r="AS1195">
        <v>5</v>
      </c>
      <c r="AT1195">
        <v>2</v>
      </c>
      <c r="AU1195">
        <v>5</v>
      </c>
      <c r="AV1195">
        <v>5</v>
      </c>
      <c r="AW1195">
        <v>5</v>
      </c>
      <c r="AX1195">
        <v>4</v>
      </c>
      <c r="AY1195">
        <v>4</v>
      </c>
      <c r="BA1195">
        <v>3</v>
      </c>
      <c r="BB1195">
        <v>3</v>
      </c>
      <c r="BG1195">
        <v>3</v>
      </c>
      <c r="BH1195">
        <v>1</v>
      </c>
      <c r="BI1195">
        <v>1</v>
      </c>
      <c r="BJ1195">
        <v>4</v>
      </c>
      <c r="BK1195">
        <v>97</v>
      </c>
      <c r="BL1195">
        <v>8</v>
      </c>
      <c r="BM1195">
        <v>3</v>
      </c>
      <c r="BN1195">
        <v>3</v>
      </c>
      <c r="BO1195">
        <v>3</v>
      </c>
      <c r="BP1195">
        <v>3</v>
      </c>
      <c r="BQ1195">
        <v>4</v>
      </c>
      <c r="BR1195">
        <v>4</v>
      </c>
      <c r="BS1195">
        <v>4</v>
      </c>
      <c r="BT1195">
        <v>1</v>
      </c>
      <c r="BU1195">
        <v>3</v>
      </c>
      <c r="BV1195" t="s">
        <v>31</v>
      </c>
      <c r="BW1195">
        <v>1</v>
      </c>
      <c r="BX1195" t="s">
        <v>31</v>
      </c>
      <c r="BY1195" t="s">
        <v>31</v>
      </c>
      <c r="BZ1195" t="s">
        <v>31</v>
      </c>
      <c r="CA1195">
        <v>2</v>
      </c>
      <c r="CB1195">
        <v>2</v>
      </c>
      <c r="CC1195">
        <v>1</v>
      </c>
      <c r="CD1195">
        <v>3</v>
      </c>
      <c r="CE1195">
        <v>4</v>
      </c>
      <c r="CF1195">
        <v>2</v>
      </c>
      <c r="CG1195">
        <v>1</v>
      </c>
      <c r="CH1195">
        <v>2</v>
      </c>
      <c r="CI1195">
        <v>1</v>
      </c>
      <c r="CJ1195">
        <v>2</v>
      </c>
      <c r="CK1195">
        <v>1</v>
      </c>
      <c r="CL1195">
        <v>2</v>
      </c>
      <c r="CT1195" t="s">
        <v>31</v>
      </c>
      <c r="CU1195">
        <v>6</v>
      </c>
      <c r="CW1195">
        <v>6</v>
      </c>
      <c r="CX1195">
        <v>30</v>
      </c>
      <c r="CY1195">
        <v>2</v>
      </c>
      <c r="CZ1195">
        <v>99</v>
      </c>
      <c r="DA1195">
        <v>99</v>
      </c>
      <c r="DB1195">
        <v>4</v>
      </c>
      <c r="DC1195">
        <v>4</v>
      </c>
      <c r="DD1195">
        <v>5</v>
      </c>
      <c r="DE1195">
        <v>5</v>
      </c>
      <c r="DF1195">
        <v>5</v>
      </c>
      <c r="DG1195">
        <v>5</v>
      </c>
      <c r="DH1195">
        <v>5</v>
      </c>
      <c r="DI1195">
        <v>2</v>
      </c>
      <c r="DJ1195" t="s">
        <v>31</v>
      </c>
      <c r="DK1195">
        <v>1</v>
      </c>
      <c r="DL1195">
        <v>0.72187999999999997</v>
      </c>
    </row>
    <row r="1196" spans="1:116">
      <c r="A1196">
        <v>3461</v>
      </c>
      <c r="B1196">
        <v>13</v>
      </c>
      <c r="C1196" t="s">
        <v>4</v>
      </c>
      <c r="D1196">
        <v>13106</v>
      </c>
      <c r="E1196">
        <v>2</v>
      </c>
      <c r="F1196">
        <v>61</v>
      </c>
      <c r="G1196" t="s">
        <v>13</v>
      </c>
      <c r="H1196" t="s">
        <v>16</v>
      </c>
      <c r="I1196">
        <v>5</v>
      </c>
      <c r="J1196">
        <v>4</v>
      </c>
      <c r="K1196">
        <v>1</v>
      </c>
      <c r="L1196">
        <v>2</v>
      </c>
      <c r="M1196">
        <v>3</v>
      </c>
      <c r="N1196">
        <v>5</v>
      </c>
      <c r="S1196" t="s">
        <v>31</v>
      </c>
      <c r="U1196">
        <v>3</v>
      </c>
      <c r="AC1196" t="s">
        <v>31</v>
      </c>
      <c r="AE1196">
        <v>4</v>
      </c>
      <c r="AF1196">
        <v>5</v>
      </c>
      <c r="AH1196">
        <v>3</v>
      </c>
      <c r="AJ1196">
        <v>1</v>
      </c>
      <c r="AK1196">
        <v>2</v>
      </c>
      <c r="AM1196">
        <v>4</v>
      </c>
      <c r="AO1196">
        <v>5</v>
      </c>
      <c r="AP1196">
        <v>4</v>
      </c>
      <c r="AR1196">
        <v>4</v>
      </c>
      <c r="AT1196">
        <v>3</v>
      </c>
      <c r="AU1196">
        <v>5</v>
      </c>
      <c r="AW1196">
        <v>3</v>
      </c>
      <c r="BA1196">
        <v>4</v>
      </c>
      <c r="BG1196">
        <v>3</v>
      </c>
      <c r="BH1196">
        <v>3</v>
      </c>
      <c r="BI1196">
        <v>98</v>
      </c>
      <c r="BJ1196">
        <v>3</v>
      </c>
      <c r="BK1196">
        <v>3</v>
      </c>
      <c r="BL1196">
        <v>8</v>
      </c>
      <c r="BM1196">
        <v>3</v>
      </c>
      <c r="BN1196">
        <v>3</v>
      </c>
      <c r="BO1196">
        <v>3</v>
      </c>
      <c r="BP1196">
        <v>3</v>
      </c>
      <c r="BQ1196">
        <v>3</v>
      </c>
      <c r="BR1196">
        <v>4</v>
      </c>
      <c r="BS1196">
        <v>4</v>
      </c>
      <c r="BT1196">
        <v>1</v>
      </c>
      <c r="BU1196">
        <v>3</v>
      </c>
      <c r="BV1196" t="s">
        <v>31</v>
      </c>
      <c r="BW1196">
        <v>1</v>
      </c>
      <c r="BX1196" t="s">
        <v>31</v>
      </c>
      <c r="BY1196" t="s">
        <v>31</v>
      </c>
      <c r="BZ1196" t="s">
        <v>31</v>
      </c>
      <c r="CA1196">
        <v>3</v>
      </c>
      <c r="CB1196">
        <v>3</v>
      </c>
      <c r="CC1196">
        <v>1</v>
      </c>
      <c r="CD1196">
        <v>99</v>
      </c>
      <c r="CE1196">
        <v>4</v>
      </c>
      <c r="CF1196">
        <v>1</v>
      </c>
      <c r="CG1196">
        <v>1</v>
      </c>
      <c r="CH1196">
        <v>2</v>
      </c>
      <c r="CI1196">
        <v>1</v>
      </c>
      <c r="CJ1196">
        <v>1</v>
      </c>
      <c r="CK1196">
        <v>1</v>
      </c>
      <c r="CL1196">
        <v>1</v>
      </c>
      <c r="CT1196" t="s">
        <v>31</v>
      </c>
      <c r="CU1196">
        <v>7</v>
      </c>
      <c r="CX1196">
        <v>0</v>
      </c>
      <c r="CY1196">
        <v>1</v>
      </c>
      <c r="CZ1196">
        <v>99</v>
      </c>
      <c r="DA1196">
        <v>99</v>
      </c>
      <c r="DB1196">
        <v>3</v>
      </c>
      <c r="DC1196">
        <v>2</v>
      </c>
      <c r="DD1196">
        <v>2</v>
      </c>
      <c r="DE1196">
        <v>2</v>
      </c>
      <c r="DF1196">
        <v>4</v>
      </c>
      <c r="DG1196">
        <v>5</v>
      </c>
      <c r="DH1196">
        <v>5</v>
      </c>
      <c r="DI1196">
        <v>1</v>
      </c>
      <c r="DJ1196" t="s">
        <v>31</v>
      </c>
      <c r="DK1196">
        <v>1</v>
      </c>
      <c r="DL1196">
        <v>1.2470000000000001</v>
      </c>
    </row>
    <row r="1197" spans="1:116">
      <c r="A1197">
        <v>1351</v>
      </c>
      <c r="B1197">
        <v>13</v>
      </c>
      <c r="C1197" t="s">
        <v>4</v>
      </c>
      <c r="D1197">
        <v>13118</v>
      </c>
      <c r="E1197">
        <v>2</v>
      </c>
      <c r="F1197">
        <v>70</v>
      </c>
      <c r="G1197" t="s">
        <v>13</v>
      </c>
      <c r="H1197" t="s">
        <v>16</v>
      </c>
      <c r="I1197">
        <v>6</v>
      </c>
      <c r="J1197">
        <v>4</v>
      </c>
      <c r="K1197">
        <v>1</v>
      </c>
      <c r="L1197">
        <v>2</v>
      </c>
      <c r="M1197">
        <v>3</v>
      </c>
      <c r="N1197">
        <v>4</v>
      </c>
      <c r="O1197">
        <v>5</v>
      </c>
      <c r="S1197" t="s">
        <v>31</v>
      </c>
      <c r="U1197">
        <v>1</v>
      </c>
      <c r="V1197">
        <v>2</v>
      </c>
      <c r="W1197">
        <v>3</v>
      </c>
      <c r="X1197">
        <v>4</v>
      </c>
      <c r="AC1197" t="s">
        <v>31</v>
      </c>
      <c r="AE1197">
        <v>4</v>
      </c>
      <c r="AF1197">
        <v>5</v>
      </c>
      <c r="AG1197">
        <v>5</v>
      </c>
      <c r="AH1197">
        <v>4</v>
      </c>
      <c r="AJ1197">
        <v>1</v>
      </c>
      <c r="AK1197">
        <v>3</v>
      </c>
      <c r="AL1197">
        <v>3</v>
      </c>
      <c r="AM1197">
        <v>2</v>
      </c>
      <c r="AO1197">
        <v>4</v>
      </c>
      <c r="AP1197">
        <v>5</v>
      </c>
      <c r="AQ1197">
        <v>5</v>
      </c>
      <c r="AR1197">
        <v>2</v>
      </c>
      <c r="AT1197">
        <v>5</v>
      </c>
      <c r="AU1197">
        <v>4</v>
      </c>
      <c r="AV1197">
        <v>4</v>
      </c>
      <c r="AW1197">
        <v>2</v>
      </c>
      <c r="AY1197">
        <v>4</v>
      </c>
      <c r="AZ1197">
        <v>2</v>
      </c>
      <c r="BA1197">
        <v>4</v>
      </c>
      <c r="BB1197">
        <v>2</v>
      </c>
      <c r="BG1197">
        <v>3</v>
      </c>
      <c r="BH1197">
        <v>3</v>
      </c>
      <c r="BI1197">
        <v>1</v>
      </c>
      <c r="BJ1197">
        <v>3</v>
      </c>
      <c r="BK1197">
        <v>3</v>
      </c>
      <c r="BL1197">
        <v>8</v>
      </c>
      <c r="BM1197">
        <v>3</v>
      </c>
      <c r="BN1197">
        <v>3</v>
      </c>
      <c r="BO1197">
        <v>3</v>
      </c>
      <c r="BP1197">
        <v>3</v>
      </c>
      <c r="BQ1197">
        <v>3</v>
      </c>
      <c r="BR1197">
        <v>3</v>
      </c>
      <c r="BS1197">
        <v>3</v>
      </c>
      <c r="BT1197">
        <v>1</v>
      </c>
      <c r="BU1197">
        <v>3</v>
      </c>
      <c r="BV1197" t="s">
        <v>31</v>
      </c>
      <c r="BW1197">
        <v>1</v>
      </c>
      <c r="BX1197" t="s">
        <v>31</v>
      </c>
      <c r="BY1197" t="s">
        <v>31</v>
      </c>
      <c r="BZ1197" t="s">
        <v>31</v>
      </c>
      <c r="CA1197">
        <v>2</v>
      </c>
      <c r="CB1197">
        <v>2</v>
      </c>
      <c r="CC1197">
        <v>1</v>
      </c>
      <c r="CD1197">
        <v>3</v>
      </c>
      <c r="CE1197">
        <v>3</v>
      </c>
      <c r="CF1197">
        <v>4</v>
      </c>
      <c r="CG1197">
        <v>1</v>
      </c>
      <c r="CH1197">
        <v>4</v>
      </c>
      <c r="CI1197">
        <v>1</v>
      </c>
      <c r="CJ1197">
        <v>1</v>
      </c>
      <c r="CK1197">
        <v>2</v>
      </c>
      <c r="CL1197">
        <v>2</v>
      </c>
      <c r="CT1197" t="s">
        <v>31</v>
      </c>
      <c r="CU1197">
        <v>4</v>
      </c>
      <c r="CX1197">
        <v>25</v>
      </c>
      <c r="CY1197">
        <v>2</v>
      </c>
      <c r="CZ1197">
        <v>99</v>
      </c>
      <c r="DA1197">
        <v>2</v>
      </c>
      <c r="DB1197">
        <v>3</v>
      </c>
      <c r="DC1197">
        <v>3</v>
      </c>
      <c r="DD1197">
        <v>4</v>
      </c>
      <c r="DE1197">
        <v>3</v>
      </c>
      <c r="DF1197">
        <v>3</v>
      </c>
      <c r="DG1197">
        <v>4</v>
      </c>
      <c r="DH1197">
        <v>5</v>
      </c>
      <c r="DI1197">
        <v>4</v>
      </c>
      <c r="DJ1197" t="s">
        <v>31</v>
      </c>
      <c r="DK1197">
        <v>1</v>
      </c>
      <c r="DL1197">
        <v>1.2470000000000001</v>
      </c>
    </row>
    <row r="1198" spans="1:116">
      <c r="A1198">
        <v>2402</v>
      </c>
      <c r="B1198">
        <v>13</v>
      </c>
      <c r="C1198" t="s">
        <v>4</v>
      </c>
      <c r="D1198">
        <v>13201</v>
      </c>
      <c r="E1198">
        <v>2</v>
      </c>
      <c r="F1198">
        <v>51</v>
      </c>
      <c r="G1198" t="s">
        <v>11</v>
      </c>
      <c r="H1198" t="s">
        <v>17</v>
      </c>
      <c r="I1198">
        <v>4</v>
      </c>
      <c r="J1198">
        <v>3</v>
      </c>
      <c r="K1198">
        <v>1</v>
      </c>
      <c r="L1198">
        <v>2</v>
      </c>
      <c r="M1198">
        <v>3</v>
      </c>
      <c r="N1198">
        <v>4</v>
      </c>
      <c r="O1198">
        <v>5</v>
      </c>
      <c r="P1198">
        <v>6</v>
      </c>
      <c r="Q1198">
        <v>7</v>
      </c>
      <c r="S1198" t="s">
        <v>31</v>
      </c>
      <c r="U1198">
        <v>1</v>
      </c>
      <c r="V1198">
        <v>3</v>
      </c>
      <c r="AC1198" t="s">
        <v>31</v>
      </c>
      <c r="AE1198">
        <v>5</v>
      </c>
      <c r="AF1198">
        <v>5</v>
      </c>
      <c r="AG1198">
        <v>5</v>
      </c>
      <c r="AH1198">
        <v>99</v>
      </c>
      <c r="AI1198">
        <v>99</v>
      </c>
      <c r="AJ1198">
        <v>2</v>
      </c>
      <c r="AK1198">
        <v>3</v>
      </c>
      <c r="AL1198">
        <v>3</v>
      </c>
      <c r="AM1198">
        <v>3</v>
      </c>
      <c r="AN1198">
        <v>99</v>
      </c>
      <c r="AO1198">
        <v>3</v>
      </c>
      <c r="AP1198">
        <v>4</v>
      </c>
      <c r="AQ1198">
        <v>2</v>
      </c>
      <c r="AR1198">
        <v>4</v>
      </c>
      <c r="AS1198">
        <v>99</v>
      </c>
      <c r="AT1198">
        <v>2</v>
      </c>
      <c r="AU1198">
        <v>3</v>
      </c>
      <c r="AV1198">
        <v>3</v>
      </c>
      <c r="AW1198">
        <v>3</v>
      </c>
      <c r="AX1198">
        <v>99</v>
      </c>
      <c r="AY1198">
        <v>1</v>
      </c>
      <c r="BA1198">
        <v>4</v>
      </c>
      <c r="BG1198">
        <v>3</v>
      </c>
      <c r="BH1198">
        <v>3</v>
      </c>
      <c r="BI1198">
        <v>1</v>
      </c>
      <c r="BJ1198">
        <v>3</v>
      </c>
      <c r="BK1198">
        <v>3</v>
      </c>
      <c r="BL1198">
        <v>8</v>
      </c>
      <c r="BM1198">
        <v>3</v>
      </c>
      <c r="BN1198">
        <v>3</v>
      </c>
      <c r="BO1198">
        <v>3</v>
      </c>
      <c r="BP1198">
        <v>3</v>
      </c>
      <c r="BQ1198">
        <v>3</v>
      </c>
      <c r="BR1198">
        <v>3</v>
      </c>
      <c r="BS1198">
        <v>3</v>
      </c>
      <c r="BT1198">
        <v>1</v>
      </c>
      <c r="BU1198">
        <v>3</v>
      </c>
      <c r="BV1198" t="s">
        <v>31</v>
      </c>
      <c r="BW1198">
        <v>1</v>
      </c>
      <c r="BX1198" t="s">
        <v>31</v>
      </c>
      <c r="BY1198" t="s">
        <v>31</v>
      </c>
      <c r="BZ1198" t="s">
        <v>31</v>
      </c>
      <c r="CA1198">
        <v>2</v>
      </c>
      <c r="CB1198">
        <v>2</v>
      </c>
      <c r="CC1198">
        <v>1</v>
      </c>
      <c r="CD1198">
        <v>4</v>
      </c>
      <c r="CE1198">
        <v>4</v>
      </c>
      <c r="CF1198">
        <v>1</v>
      </c>
      <c r="CG1198">
        <v>1</v>
      </c>
      <c r="CH1198">
        <v>2</v>
      </c>
      <c r="CI1198">
        <v>2</v>
      </c>
      <c r="CJ1198">
        <v>1</v>
      </c>
      <c r="CK1198">
        <v>4</v>
      </c>
      <c r="CL1198">
        <v>1</v>
      </c>
      <c r="CT1198" t="s">
        <v>31</v>
      </c>
      <c r="CU1198">
        <v>4</v>
      </c>
      <c r="CV1198">
        <v>4</v>
      </c>
      <c r="CX1198">
        <v>2</v>
      </c>
      <c r="CY1198">
        <v>1</v>
      </c>
      <c r="CZ1198">
        <v>1</v>
      </c>
      <c r="DA1198">
        <v>99</v>
      </c>
      <c r="DB1198">
        <v>2</v>
      </c>
      <c r="DC1198">
        <v>2</v>
      </c>
      <c r="DD1198">
        <v>1</v>
      </c>
      <c r="DE1198">
        <v>1</v>
      </c>
      <c r="DF1198">
        <v>3</v>
      </c>
      <c r="DG1198">
        <v>5</v>
      </c>
      <c r="DH1198">
        <v>5</v>
      </c>
      <c r="DI1198">
        <v>2</v>
      </c>
      <c r="DJ1198" t="s">
        <v>31</v>
      </c>
      <c r="DK1198">
        <v>1</v>
      </c>
      <c r="DL1198">
        <v>1.4675</v>
      </c>
    </row>
    <row r="1199" spans="1:116">
      <c r="A1199">
        <v>1792</v>
      </c>
      <c r="B1199">
        <v>14</v>
      </c>
      <c r="C1199" t="s">
        <v>6</v>
      </c>
      <c r="D1199">
        <v>14101</v>
      </c>
      <c r="E1199">
        <v>2</v>
      </c>
      <c r="F1199">
        <v>60</v>
      </c>
      <c r="G1199" t="s">
        <v>13</v>
      </c>
      <c r="H1199" t="s">
        <v>18</v>
      </c>
      <c r="I1199">
        <v>10</v>
      </c>
      <c r="J1199">
        <v>5</v>
      </c>
      <c r="K1199">
        <v>1</v>
      </c>
      <c r="L1199">
        <v>2</v>
      </c>
      <c r="M1199">
        <v>3</v>
      </c>
      <c r="N1199">
        <v>4</v>
      </c>
      <c r="O1199">
        <v>5</v>
      </c>
      <c r="P1199">
        <v>6</v>
      </c>
      <c r="Q1199">
        <v>7</v>
      </c>
      <c r="S1199" t="s">
        <v>31</v>
      </c>
      <c r="U1199">
        <v>1</v>
      </c>
      <c r="V1199">
        <v>2</v>
      </c>
      <c r="W1199">
        <v>3</v>
      </c>
      <c r="X1199">
        <v>4</v>
      </c>
      <c r="Y1199">
        <v>5</v>
      </c>
      <c r="AC1199" t="s">
        <v>31</v>
      </c>
      <c r="AE1199">
        <v>5</v>
      </c>
      <c r="AF1199">
        <v>5</v>
      </c>
      <c r="AG1199">
        <v>5</v>
      </c>
      <c r="AH1199">
        <v>5</v>
      </c>
      <c r="AI1199">
        <v>99</v>
      </c>
      <c r="AJ1199">
        <v>1</v>
      </c>
      <c r="AK1199">
        <v>2</v>
      </c>
      <c r="AL1199">
        <v>4</v>
      </c>
      <c r="AM1199">
        <v>2</v>
      </c>
      <c r="AN1199">
        <v>99</v>
      </c>
      <c r="AO1199">
        <v>5</v>
      </c>
      <c r="AP1199">
        <v>5</v>
      </c>
      <c r="AQ1199">
        <v>5</v>
      </c>
      <c r="AR1199">
        <v>5</v>
      </c>
      <c r="AS1199">
        <v>99</v>
      </c>
      <c r="AT1199">
        <v>2</v>
      </c>
      <c r="AU1199">
        <v>5</v>
      </c>
      <c r="AV1199">
        <v>2</v>
      </c>
      <c r="AW1199">
        <v>4</v>
      </c>
      <c r="AX1199">
        <v>99</v>
      </c>
      <c r="AY1199">
        <v>2</v>
      </c>
      <c r="AZ1199">
        <v>1</v>
      </c>
      <c r="BA1199">
        <v>4</v>
      </c>
      <c r="BB1199">
        <v>1</v>
      </c>
      <c r="BC1199">
        <v>3</v>
      </c>
      <c r="BG1199">
        <v>5</v>
      </c>
      <c r="BH1199">
        <v>3</v>
      </c>
      <c r="BI1199">
        <v>1</v>
      </c>
      <c r="BJ1199">
        <v>3</v>
      </c>
      <c r="BK1199">
        <v>3</v>
      </c>
      <c r="BL1199">
        <v>1</v>
      </c>
      <c r="BM1199">
        <v>1</v>
      </c>
      <c r="BN1199">
        <v>3</v>
      </c>
      <c r="BO1199">
        <v>3</v>
      </c>
      <c r="BP1199">
        <v>3</v>
      </c>
      <c r="BQ1199">
        <v>3</v>
      </c>
      <c r="BR1199">
        <v>3</v>
      </c>
      <c r="BS1199">
        <v>3</v>
      </c>
      <c r="BT1199">
        <v>1</v>
      </c>
      <c r="BU1199">
        <v>3</v>
      </c>
      <c r="BV1199" t="s">
        <v>31</v>
      </c>
      <c r="BW1199">
        <v>5</v>
      </c>
      <c r="BX1199" t="s">
        <v>31</v>
      </c>
      <c r="BY1199" t="s">
        <v>31</v>
      </c>
      <c r="BZ1199" t="s">
        <v>31</v>
      </c>
      <c r="CA1199">
        <v>3</v>
      </c>
      <c r="CB1199">
        <v>3</v>
      </c>
      <c r="CC1199">
        <v>5</v>
      </c>
      <c r="CD1199">
        <v>3</v>
      </c>
      <c r="CE1199">
        <v>3</v>
      </c>
      <c r="CF1199">
        <v>2</v>
      </c>
      <c r="CG1199">
        <v>1</v>
      </c>
      <c r="CH1199">
        <v>2</v>
      </c>
      <c r="CI1199">
        <v>1</v>
      </c>
      <c r="CJ1199">
        <v>1</v>
      </c>
      <c r="CK1199">
        <v>1</v>
      </c>
      <c r="CL1199">
        <v>1</v>
      </c>
      <c r="CT1199" t="s">
        <v>31</v>
      </c>
      <c r="CU1199">
        <v>3</v>
      </c>
      <c r="CX1199">
        <v>10</v>
      </c>
      <c r="CY1199">
        <v>99</v>
      </c>
      <c r="CZ1199">
        <v>99</v>
      </c>
      <c r="DA1199">
        <v>99</v>
      </c>
      <c r="DB1199">
        <v>5</v>
      </c>
      <c r="DC1199">
        <v>5</v>
      </c>
      <c r="DD1199">
        <v>99</v>
      </c>
      <c r="DE1199">
        <v>99</v>
      </c>
      <c r="DF1199">
        <v>5</v>
      </c>
      <c r="DG1199">
        <v>5</v>
      </c>
      <c r="DH1199">
        <v>5</v>
      </c>
      <c r="DI1199">
        <v>3</v>
      </c>
      <c r="DJ1199" t="s">
        <v>31</v>
      </c>
      <c r="DK1199">
        <v>1</v>
      </c>
      <c r="DL1199">
        <v>0.46712999999999999</v>
      </c>
    </row>
    <row r="1200" spans="1:116">
      <c r="A1200">
        <v>2315</v>
      </c>
      <c r="B1200">
        <v>14</v>
      </c>
      <c r="C1200" t="s">
        <v>6</v>
      </c>
      <c r="D1200">
        <v>14101</v>
      </c>
      <c r="E1200">
        <v>1</v>
      </c>
      <c r="F1200">
        <v>25</v>
      </c>
      <c r="G1200" t="s">
        <v>12</v>
      </c>
      <c r="H1200" t="s">
        <v>15</v>
      </c>
      <c r="I1200">
        <v>9</v>
      </c>
      <c r="J1200">
        <v>3</v>
      </c>
      <c r="K1200">
        <v>1</v>
      </c>
      <c r="L1200">
        <v>3</v>
      </c>
      <c r="M1200">
        <v>4</v>
      </c>
      <c r="N1200">
        <v>5</v>
      </c>
      <c r="O1200">
        <v>6</v>
      </c>
      <c r="P1200">
        <v>7</v>
      </c>
      <c r="S1200" t="s">
        <v>31</v>
      </c>
      <c r="U1200">
        <v>1</v>
      </c>
      <c r="V1200">
        <v>3</v>
      </c>
      <c r="W1200">
        <v>5</v>
      </c>
      <c r="X1200">
        <v>6</v>
      </c>
      <c r="AC1200" t="s">
        <v>31</v>
      </c>
      <c r="AE1200">
        <v>5</v>
      </c>
      <c r="AF1200">
        <v>5</v>
      </c>
      <c r="AG1200">
        <v>3</v>
      </c>
      <c r="AH1200">
        <v>5</v>
      </c>
      <c r="AI1200">
        <v>2</v>
      </c>
      <c r="AJ1200">
        <v>1</v>
      </c>
      <c r="AK1200">
        <v>2</v>
      </c>
      <c r="AL1200">
        <v>5</v>
      </c>
      <c r="AM1200">
        <v>4</v>
      </c>
      <c r="AN1200">
        <v>2</v>
      </c>
      <c r="AO1200">
        <v>5</v>
      </c>
      <c r="AP1200">
        <v>4</v>
      </c>
      <c r="AQ1200">
        <v>4</v>
      </c>
      <c r="AR1200">
        <v>2</v>
      </c>
      <c r="AS1200">
        <v>4</v>
      </c>
      <c r="AT1200">
        <v>2</v>
      </c>
      <c r="AU1200">
        <v>4</v>
      </c>
      <c r="AV1200">
        <v>2</v>
      </c>
      <c r="AW1200">
        <v>5</v>
      </c>
      <c r="AX1200">
        <v>4</v>
      </c>
      <c r="AY1200">
        <v>4</v>
      </c>
      <c r="BA1200">
        <v>3</v>
      </c>
      <c r="BC1200">
        <v>2</v>
      </c>
      <c r="BD1200">
        <v>2</v>
      </c>
      <c r="BG1200">
        <v>3</v>
      </c>
      <c r="BH1200">
        <v>3</v>
      </c>
      <c r="BI1200">
        <v>1</v>
      </c>
      <c r="BJ1200">
        <v>3</v>
      </c>
      <c r="BK1200">
        <v>3</v>
      </c>
      <c r="BL1200">
        <v>1</v>
      </c>
      <c r="BM1200">
        <v>1</v>
      </c>
      <c r="BN1200">
        <v>3</v>
      </c>
      <c r="BO1200">
        <v>3</v>
      </c>
      <c r="BP1200">
        <v>3</v>
      </c>
      <c r="BQ1200">
        <v>5</v>
      </c>
      <c r="BR1200">
        <v>5</v>
      </c>
      <c r="BS1200">
        <v>5</v>
      </c>
      <c r="BT1200">
        <v>1</v>
      </c>
      <c r="BU1200">
        <v>3</v>
      </c>
      <c r="BV1200" t="s">
        <v>31</v>
      </c>
      <c r="BW1200">
        <v>6</v>
      </c>
      <c r="BX1200" t="s">
        <v>31</v>
      </c>
      <c r="BY1200" t="s">
        <v>31</v>
      </c>
      <c r="BZ1200" t="s">
        <v>31</v>
      </c>
      <c r="CA1200">
        <v>2</v>
      </c>
      <c r="CB1200">
        <v>2</v>
      </c>
      <c r="CC1200">
        <v>1</v>
      </c>
      <c r="CD1200">
        <v>3</v>
      </c>
      <c r="CE1200">
        <v>3</v>
      </c>
      <c r="CF1200">
        <v>1</v>
      </c>
      <c r="CG1200">
        <v>1</v>
      </c>
      <c r="CH1200">
        <v>2</v>
      </c>
      <c r="CI1200">
        <v>1</v>
      </c>
      <c r="CJ1200">
        <v>2</v>
      </c>
      <c r="CK1200">
        <v>1</v>
      </c>
      <c r="CL1200">
        <v>2</v>
      </c>
      <c r="CT1200" t="s">
        <v>31</v>
      </c>
      <c r="CU1200">
        <v>2</v>
      </c>
      <c r="CW1200">
        <v>2</v>
      </c>
      <c r="CX1200">
        <v>25</v>
      </c>
      <c r="CY1200">
        <v>1</v>
      </c>
      <c r="CZ1200">
        <v>1</v>
      </c>
      <c r="DA1200">
        <v>1</v>
      </c>
      <c r="DB1200">
        <v>4</v>
      </c>
      <c r="DC1200">
        <v>3</v>
      </c>
      <c r="DD1200">
        <v>2</v>
      </c>
      <c r="DE1200">
        <v>2</v>
      </c>
      <c r="DF1200">
        <v>4</v>
      </c>
      <c r="DG1200">
        <v>5</v>
      </c>
      <c r="DH1200">
        <v>5</v>
      </c>
      <c r="DI1200">
        <v>2</v>
      </c>
      <c r="DJ1200" t="s">
        <v>31</v>
      </c>
      <c r="DK1200">
        <v>1</v>
      </c>
      <c r="DL1200">
        <v>0.90137</v>
      </c>
    </row>
    <row r="1201" spans="1:116">
      <c r="A1201">
        <v>1997</v>
      </c>
      <c r="B1201">
        <v>15</v>
      </c>
      <c r="C1201" t="s">
        <v>3</v>
      </c>
      <c r="D1201">
        <v>15101</v>
      </c>
      <c r="E1201">
        <v>2</v>
      </c>
      <c r="F1201">
        <v>48</v>
      </c>
      <c r="G1201" t="s">
        <v>11</v>
      </c>
      <c r="H1201" t="s">
        <v>18</v>
      </c>
      <c r="I1201">
        <v>10</v>
      </c>
      <c r="J1201">
        <v>5</v>
      </c>
      <c r="K1201">
        <v>1</v>
      </c>
      <c r="L1201">
        <v>2</v>
      </c>
      <c r="M1201">
        <v>3</v>
      </c>
      <c r="N1201">
        <v>4</v>
      </c>
      <c r="O1201">
        <v>6</v>
      </c>
      <c r="P1201">
        <v>7</v>
      </c>
      <c r="S1201" t="s">
        <v>31</v>
      </c>
      <c r="U1201">
        <v>1</v>
      </c>
      <c r="V1201">
        <v>3</v>
      </c>
      <c r="W1201">
        <v>4</v>
      </c>
      <c r="X1201">
        <v>5</v>
      </c>
      <c r="AC1201" t="s">
        <v>31</v>
      </c>
      <c r="AE1201">
        <v>5</v>
      </c>
      <c r="AF1201">
        <v>5</v>
      </c>
      <c r="AG1201">
        <v>5</v>
      </c>
      <c r="AH1201">
        <v>5</v>
      </c>
      <c r="AI1201">
        <v>3</v>
      </c>
      <c r="AJ1201">
        <v>1</v>
      </c>
      <c r="AK1201">
        <v>3</v>
      </c>
      <c r="AL1201">
        <v>4</v>
      </c>
      <c r="AM1201">
        <v>5</v>
      </c>
      <c r="AN1201">
        <v>4</v>
      </c>
      <c r="AO1201">
        <v>4</v>
      </c>
      <c r="AP1201">
        <v>4</v>
      </c>
      <c r="AQ1201">
        <v>4</v>
      </c>
      <c r="AR1201">
        <v>4</v>
      </c>
      <c r="AS1201">
        <v>4</v>
      </c>
      <c r="AT1201">
        <v>2</v>
      </c>
      <c r="AU1201">
        <v>3</v>
      </c>
      <c r="AV1201">
        <v>3</v>
      </c>
      <c r="AW1201">
        <v>3</v>
      </c>
      <c r="AX1201">
        <v>3</v>
      </c>
      <c r="AY1201">
        <v>2</v>
      </c>
      <c r="BA1201">
        <v>2</v>
      </c>
      <c r="BB1201">
        <v>2</v>
      </c>
      <c r="BC1201">
        <v>2</v>
      </c>
      <c r="BG1201">
        <v>3</v>
      </c>
      <c r="BH1201">
        <v>3</v>
      </c>
      <c r="BI1201">
        <v>3</v>
      </c>
      <c r="BJ1201">
        <v>3</v>
      </c>
      <c r="BK1201">
        <v>3</v>
      </c>
      <c r="BL1201">
        <v>3</v>
      </c>
      <c r="BM1201">
        <v>1</v>
      </c>
      <c r="BN1201">
        <v>1</v>
      </c>
      <c r="BO1201">
        <v>1</v>
      </c>
      <c r="BP1201">
        <v>3</v>
      </c>
      <c r="BQ1201">
        <v>3</v>
      </c>
      <c r="BR1201">
        <v>3</v>
      </c>
      <c r="BS1201">
        <v>3</v>
      </c>
      <c r="BT1201">
        <v>2</v>
      </c>
      <c r="BU1201">
        <v>3</v>
      </c>
      <c r="BV1201" t="s">
        <v>31</v>
      </c>
      <c r="BW1201">
        <v>1</v>
      </c>
      <c r="BX1201" t="s">
        <v>31</v>
      </c>
      <c r="BY1201" t="s">
        <v>31</v>
      </c>
      <c r="BZ1201" t="s">
        <v>31</v>
      </c>
      <c r="CA1201">
        <v>3</v>
      </c>
      <c r="CB1201">
        <v>2</v>
      </c>
      <c r="CC1201">
        <v>5</v>
      </c>
      <c r="CD1201">
        <v>4</v>
      </c>
      <c r="CE1201">
        <v>3</v>
      </c>
      <c r="CF1201">
        <v>4</v>
      </c>
      <c r="CG1201">
        <v>1</v>
      </c>
      <c r="CH1201">
        <v>2</v>
      </c>
      <c r="CI1201">
        <v>1</v>
      </c>
      <c r="CJ1201">
        <v>1</v>
      </c>
      <c r="CK1201">
        <v>2</v>
      </c>
      <c r="CL1201">
        <v>2</v>
      </c>
      <c r="CT1201" t="s">
        <v>31</v>
      </c>
      <c r="CU1201">
        <v>4</v>
      </c>
      <c r="CX1201">
        <v>5</v>
      </c>
      <c r="CY1201">
        <v>1</v>
      </c>
      <c r="CZ1201">
        <v>2</v>
      </c>
      <c r="DA1201">
        <v>2</v>
      </c>
      <c r="DB1201">
        <v>5</v>
      </c>
      <c r="DC1201">
        <v>3</v>
      </c>
      <c r="DD1201">
        <v>1</v>
      </c>
      <c r="DE1201">
        <v>1</v>
      </c>
      <c r="DF1201">
        <v>5</v>
      </c>
      <c r="DG1201">
        <v>5</v>
      </c>
      <c r="DH1201">
        <v>5</v>
      </c>
      <c r="DI1201">
        <v>5</v>
      </c>
      <c r="DJ1201" t="s">
        <v>31</v>
      </c>
      <c r="DK1201">
        <v>1</v>
      </c>
      <c r="DL1201">
        <v>0.62450000000000006</v>
      </c>
    </row>
    <row r="1202" spans="1:116">
      <c r="A1202">
        <v>1794</v>
      </c>
      <c r="B1202">
        <v>13</v>
      </c>
      <c r="C1202" t="s">
        <v>4</v>
      </c>
      <c r="D1202">
        <v>13127</v>
      </c>
      <c r="E1202">
        <v>1</v>
      </c>
      <c r="F1202">
        <v>42</v>
      </c>
      <c r="G1202" t="s">
        <v>11</v>
      </c>
      <c r="H1202" t="s">
        <v>16</v>
      </c>
      <c r="I1202">
        <v>5</v>
      </c>
      <c r="J1202">
        <v>4</v>
      </c>
      <c r="K1202">
        <v>1</v>
      </c>
      <c r="L1202">
        <v>2</v>
      </c>
      <c r="M1202">
        <v>3</v>
      </c>
      <c r="N1202">
        <v>4</v>
      </c>
      <c r="O1202">
        <v>5</v>
      </c>
      <c r="P1202">
        <v>6</v>
      </c>
      <c r="Q1202">
        <v>7</v>
      </c>
      <c r="S1202" t="s">
        <v>31</v>
      </c>
      <c r="U1202">
        <v>1</v>
      </c>
      <c r="V1202">
        <v>3</v>
      </c>
      <c r="W1202">
        <v>4</v>
      </c>
      <c r="X1202">
        <v>5</v>
      </c>
      <c r="Y1202">
        <v>7</v>
      </c>
      <c r="AC1202" t="s">
        <v>31</v>
      </c>
      <c r="AE1202">
        <v>3</v>
      </c>
      <c r="AF1202">
        <v>4</v>
      </c>
      <c r="AG1202">
        <v>4</v>
      </c>
      <c r="AH1202">
        <v>4</v>
      </c>
      <c r="AI1202">
        <v>3</v>
      </c>
      <c r="AJ1202">
        <v>2</v>
      </c>
      <c r="AK1202">
        <v>3</v>
      </c>
      <c r="AL1202">
        <v>4</v>
      </c>
      <c r="AM1202">
        <v>3</v>
      </c>
      <c r="AN1202">
        <v>99</v>
      </c>
      <c r="AO1202">
        <v>2</v>
      </c>
      <c r="AP1202">
        <v>4</v>
      </c>
      <c r="AQ1202">
        <v>4</v>
      </c>
      <c r="AR1202">
        <v>3</v>
      </c>
      <c r="AS1202">
        <v>2</v>
      </c>
      <c r="AT1202">
        <v>2</v>
      </c>
      <c r="AU1202">
        <v>4</v>
      </c>
      <c r="AV1202">
        <v>4</v>
      </c>
      <c r="AW1202">
        <v>4</v>
      </c>
      <c r="AX1202">
        <v>99</v>
      </c>
      <c r="AY1202">
        <v>2</v>
      </c>
      <c r="BA1202">
        <v>3</v>
      </c>
      <c r="BB1202">
        <v>2</v>
      </c>
      <c r="BC1202">
        <v>2</v>
      </c>
      <c r="BE1202">
        <v>99</v>
      </c>
      <c r="BG1202">
        <v>4</v>
      </c>
      <c r="BH1202">
        <v>3</v>
      </c>
      <c r="BI1202">
        <v>1</v>
      </c>
      <c r="BJ1202">
        <v>4</v>
      </c>
      <c r="BK1202">
        <v>5</v>
      </c>
      <c r="BL1202">
        <v>98</v>
      </c>
      <c r="BM1202">
        <v>3</v>
      </c>
      <c r="BN1202">
        <v>3</v>
      </c>
      <c r="BO1202">
        <v>3</v>
      </c>
      <c r="BP1202">
        <v>3</v>
      </c>
      <c r="BQ1202">
        <v>3</v>
      </c>
      <c r="BR1202">
        <v>4</v>
      </c>
      <c r="BS1202">
        <v>4</v>
      </c>
      <c r="BT1202">
        <v>1</v>
      </c>
      <c r="BU1202">
        <v>4</v>
      </c>
      <c r="BV1202" t="s">
        <v>31</v>
      </c>
      <c r="BW1202">
        <v>3</v>
      </c>
      <c r="BX1202" t="s">
        <v>31</v>
      </c>
      <c r="BY1202" t="s">
        <v>31</v>
      </c>
      <c r="BZ1202" t="s">
        <v>31</v>
      </c>
      <c r="CA1202">
        <v>3</v>
      </c>
      <c r="CB1202">
        <v>3</v>
      </c>
      <c r="CC1202">
        <v>5</v>
      </c>
      <c r="CD1202">
        <v>3</v>
      </c>
      <c r="CE1202">
        <v>3</v>
      </c>
      <c r="CF1202">
        <v>4</v>
      </c>
      <c r="CG1202">
        <v>1</v>
      </c>
      <c r="CH1202">
        <v>2</v>
      </c>
      <c r="CI1202">
        <v>1</v>
      </c>
      <c r="CJ1202">
        <v>1</v>
      </c>
      <c r="CK1202">
        <v>1</v>
      </c>
      <c r="CL1202">
        <v>1</v>
      </c>
      <c r="CT1202" t="s">
        <v>31</v>
      </c>
      <c r="CU1202">
        <v>3</v>
      </c>
      <c r="CX1202">
        <v>10</v>
      </c>
      <c r="CY1202">
        <v>2</v>
      </c>
      <c r="CZ1202">
        <v>99</v>
      </c>
      <c r="DA1202">
        <v>2</v>
      </c>
      <c r="DB1202">
        <v>4</v>
      </c>
      <c r="DC1202">
        <v>5</v>
      </c>
      <c r="DD1202">
        <v>1</v>
      </c>
      <c r="DE1202">
        <v>1</v>
      </c>
      <c r="DF1202">
        <v>4</v>
      </c>
      <c r="DG1202">
        <v>4</v>
      </c>
      <c r="DH1202">
        <v>4</v>
      </c>
      <c r="DI1202">
        <v>2</v>
      </c>
      <c r="DJ1202" t="s">
        <v>31</v>
      </c>
      <c r="DK1202">
        <v>1</v>
      </c>
      <c r="DL1202">
        <v>1.3282499999999999</v>
      </c>
    </row>
    <row r="1203" spans="1:116">
      <c r="A1203">
        <v>1445</v>
      </c>
      <c r="B1203">
        <v>13</v>
      </c>
      <c r="C1203" t="s">
        <v>4</v>
      </c>
      <c r="D1203">
        <v>13120</v>
      </c>
      <c r="E1203">
        <v>2</v>
      </c>
      <c r="F1203">
        <v>35</v>
      </c>
      <c r="G1203" t="s">
        <v>11</v>
      </c>
      <c r="H1203" t="s">
        <v>15</v>
      </c>
      <c r="I1203">
        <v>7</v>
      </c>
      <c r="J1203">
        <v>4</v>
      </c>
      <c r="K1203">
        <v>1</v>
      </c>
      <c r="L1203">
        <v>2</v>
      </c>
      <c r="M1203">
        <v>3</v>
      </c>
      <c r="N1203">
        <v>4</v>
      </c>
      <c r="O1203">
        <v>5</v>
      </c>
      <c r="P1203">
        <v>6</v>
      </c>
      <c r="Q1203">
        <v>7</v>
      </c>
      <c r="S1203" t="s">
        <v>31</v>
      </c>
      <c r="U1203">
        <v>1</v>
      </c>
      <c r="V1203">
        <v>2</v>
      </c>
      <c r="W1203">
        <v>3</v>
      </c>
      <c r="X1203">
        <v>4</v>
      </c>
      <c r="Y1203">
        <v>5</v>
      </c>
      <c r="Z1203">
        <v>7</v>
      </c>
      <c r="AC1203" t="s">
        <v>31</v>
      </c>
      <c r="AE1203">
        <v>5</v>
      </c>
      <c r="AF1203">
        <v>5</v>
      </c>
      <c r="AG1203">
        <v>5</v>
      </c>
      <c r="AH1203">
        <v>4</v>
      </c>
      <c r="AI1203">
        <v>2</v>
      </c>
      <c r="AJ1203">
        <v>1</v>
      </c>
      <c r="AK1203">
        <v>2</v>
      </c>
      <c r="AL1203">
        <v>4</v>
      </c>
      <c r="AM1203">
        <v>4</v>
      </c>
      <c r="AN1203">
        <v>99</v>
      </c>
      <c r="AO1203">
        <v>5</v>
      </c>
      <c r="AP1203">
        <v>5</v>
      </c>
      <c r="AQ1203">
        <v>4</v>
      </c>
      <c r="AR1203">
        <v>4</v>
      </c>
      <c r="AS1203">
        <v>3</v>
      </c>
      <c r="AT1203">
        <v>2</v>
      </c>
      <c r="AU1203">
        <v>4</v>
      </c>
      <c r="AV1203">
        <v>4</v>
      </c>
      <c r="AW1203">
        <v>4</v>
      </c>
      <c r="AX1203">
        <v>3</v>
      </c>
      <c r="AY1203">
        <v>3</v>
      </c>
      <c r="AZ1203">
        <v>2</v>
      </c>
      <c r="BA1203">
        <v>4</v>
      </c>
      <c r="BB1203">
        <v>3</v>
      </c>
      <c r="BC1203">
        <v>3</v>
      </c>
      <c r="BE1203">
        <v>2</v>
      </c>
      <c r="BG1203">
        <v>3</v>
      </c>
      <c r="BH1203">
        <v>1</v>
      </c>
      <c r="BI1203">
        <v>1</v>
      </c>
      <c r="BJ1203">
        <v>3</v>
      </c>
      <c r="BK1203">
        <v>98</v>
      </c>
      <c r="BL1203">
        <v>8</v>
      </c>
      <c r="BM1203">
        <v>1</v>
      </c>
      <c r="BN1203">
        <v>3</v>
      </c>
      <c r="BO1203">
        <v>3</v>
      </c>
      <c r="BP1203">
        <v>3</v>
      </c>
      <c r="BQ1203">
        <v>3</v>
      </c>
      <c r="BR1203">
        <v>4</v>
      </c>
      <c r="BS1203">
        <v>4</v>
      </c>
      <c r="BT1203">
        <v>1</v>
      </c>
      <c r="BU1203">
        <v>3</v>
      </c>
      <c r="BV1203" t="s">
        <v>31</v>
      </c>
      <c r="BW1203">
        <v>1</v>
      </c>
      <c r="BX1203" t="s">
        <v>31</v>
      </c>
      <c r="BY1203" t="s">
        <v>31</v>
      </c>
      <c r="BZ1203" t="s">
        <v>31</v>
      </c>
      <c r="CA1203">
        <v>2</v>
      </c>
      <c r="CB1203">
        <v>2</v>
      </c>
      <c r="CC1203">
        <v>1</v>
      </c>
      <c r="CD1203">
        <v>2</v>
      </c>
      <c r="CE1203">
        <v>3</v>
      </c>
      <c r="CF1203">
        <v>1</v>
      </c>
      <c r="CG1203">
        <v>1</v>
      </c>
      <c r="CH1203">
        <v>2</v>
      </c>
      <c r="CI1203">
        <v>1</v>
      </c>
      <c r="CJ1203">
        <v>1</v>
      </c>
      <c r="CK1203">
        <v>2</v>
      </c>
      <c r="CL1203">
        <v>1</v>
      </c>
      <c r="CT1203" t="s">
        <v>31</v>
      </c>
      <c r="CU1203">
        <v>7</v>
      </c>
      <c r="CX1203">
        <v>7</v>
      </c>
      <c r="CY1203">
        <v>2</v>
      </c>
      <c r="CZ1203">
        <v>99</v>
      </c>
      <c r="DA1203">
        <v>2</v>
      </c>
      <c r="DB1203">
        <v>5</v>
      </c>
      <c r="DC1203">
        <v>5</v>
      </c>
      <c r="DD1203">
        <v>1</v>
      </c>
      <c r="DE1203">
        <v>1</v>
      </c>
      <c r="DF1203">
        <v>2</v>
      </c>
      <c r="DG1203">
        <v>3</v>
      </c>
      <c r="DH1203">
        <v>5</v>
      </c>
      <c r="DI1203">
        <v>5</v>
      </c>
      <c r="DJ1203" t="s">
        <v>31</v>
      </c>
      <c r="DK1203">
        <v>1</v>
      </c>
      <c r="DL1203">
        <v>0.65586999999999995</v>
      </c>
    </row>
    <row r="1204" spans="1:116">
      <c r="A1204">
        <v>862</v>
      </c>
      <c r="B1204">
        <v>13</v>
      </c>
      <c r="C1204" t="s">
        <v>4</v>
      </c>
      <c r="D1204">
        <v>13123</v>
      </c>
      <c r="E1204">
        <v>1</v>
      </c>
      <c r="F1204">
        <v>38</v>
      </c>
      <c r="G1204" t="s">
        <v>11</v>
      </c>
      <c r="H1204" t="s">
        <v>18</v>
      </c>
      <c r="I1204">
        <v>10</v>
      </c>
      <c r="J1204">
        <v>5</v>
      </c>
      <c r="K1204">
        <v>1</v>
      </c>
      <c r="L1204">
        <v>2</v>
      </c>
      <c r="M1204">
        <v>3</v>
      </c>
      <c r="N1204">
        <v>4</v>
      </c>
      <c r="O1204">
        <v>5</v>
      </c>
      <c r="P1204">
        <v>6</v>
      </c>
      <c r="Q1204">
        <v>7</v>
      </c>
      <c r="S1204" t="s">
        <v>31</v>
      </c>
      <c r="U1204">
        <v>1</v>
      </c>
      <c r="V1204">
        <v>2</v>
      </c>
      <c r="W1204">
        <v>3</v>
      </c>
      <c r="X1204">
        <v>4</v>
      </c>
      <c r="Y1204">
        <v>5</v>
      </c>
      <c r="AC1204" t="s">
        <v>31</v>
      </c>
      <c r="AE1204">
        <v>4</v>
      </c>
      <c r="AF1204">
        <v>5</v>
      </c>
      <c r="AG1204">
        <v>5</v>
      </c>
      <c r="AH1204">
        <v>2</v>
      </c>
      <c r="AI1204">
        <v>2</v>
      </c>
      <c r="AJ1204">
        <v>1</v>
      </c>
      <c r="AK1204">
        <v>1</v>
      </c>
      <c r="AL1204">
        <v>3</v>
      </c>
      <c r="AM1204">
        <v>2</v>
      </c>
      <c r="AN1204">
        <v>2</v>
      </c>
      <c r="AO1204">
        <v>4</v>
      </c>
      <c r="AP1204">
        <v>3</v>
      </c>
      <c r="AQ1204">
        <v>4</v>
      </c>
      <c r="AR1204">
        <v>4</v>
      </c>
      <c r="AS1204">
        <v>4</v>
      </c>
      <c r="AT1204">
        <v>4</v>
      </c>
      <c r="AU1204">
        <v>3</v>
      </c>
      <c r="AV1204">
        <v>3</v>
      </c>
      <c r="AW1204">
        <v>2</v>
      </c>
      <c r="AX1204">
        <v>2</v>
      </c>
      <c r="AY1204">
        <v>3</v>
      </c>
      <c r="AZ1204">
        <v>1</v>
      </c>
      <c r="BA1204">
        <v>3</v>
      </c>
      <c r="BB1204">
        <v>3</v>
      </c>
      <c r="BC1204">
        <v>2</v>
      </c>
      <c r="BG1204">
        <v>4</v>
      </c>
      <c r="BH1204">
        <v>4</v>
      </c>
      <c r="BI1204">
        <v>1</v>
      </c>
      <c r="BJ1204">
        <v>4</v>
      </c>
      <c r="BK1204">
        <v>3</v>
      </c>
      <c r="BL1204">
        <v>1</v>
      </c>
      <c r="BM1204">
        <v>1</v>
      </c>
      <c r="BN1204">
        <v>3</v>
      </c>
      <c r="BO1204">
        <v>4</v>
      </c>
      <c r="BP1204">
        <v>4</v>
      </c>
      <c r="BQ1204">
        <v>4</v>
      </c>
      <c r="BR1204">
        <v>4</v>
      </c>
      <c r="BS1204">
        <v>4</v>
      </c>
      <c r="BT1204">
        <v>1</v>
      </c>
      <c r="BU1204">
        <v>4</v>
      </c>
      <c r="BV1204" t="s">
        <v>31</v>
      </c>
      <c r="BW1204">
        <v>3</v>
      </c>
      <c r="BX1204" t="s">
        <v>31</v>
      </c>
      <c r="BY1204" t="s">
        <v>31</v>
      </c>
      <c r="BZ1204" t="s">
        <v>31</v>
      </c>
      <c r="CA1204">
        <v>2</v>
      </c>
      <c r="CB1204">
        <v>2</v>
      </c>
      <c r="CC1204">
        <v>5</v>
      </c>
      <c r="CD1204">
        <v>3</v>
      </c>
      <c r="CE1204">
        <v>1</v>
      </c>
      <c r="CF1204">
        <v>2</v>
      </c>
      <c r="CG1204">
        <v>1</v>
      </c>
      <c r="CH1204">
        <v>2</v>
      </c>
      <c r="CI1204">
        <v>1</v>
      </c>
      <c r="CJ1204">
        <v>1</v>
      </c>
      <c r="CK1204">
        <v>1</v>
      </c>
      <c r="CL1204">
        <v>1</v>
      </c>
      <c r="CT1204" t="s">
        <v>31</v>
      </c>
      <c r="CU1204">
        <v>3</v>
      </c>
      <c r="CX1204">
        <v>5</v>
      </c>
      <c r="CY1204">
        <v>2</v>
      </c>
      <c r="CZ1204">
        <v>99</v>
      </c>
      <c r="DA1204">
        <v>2</v>
      </c>
      <c r="DB1204">
        <v>4</v>
      </c>
      <c r="DC1204">
        <v>4</v>
      </c>
      <c r="DD1204">
        <v>1</v>
      </c>
      <c r="DE1204">
        <v>4</v>
      </c>
      <c r="DF1204">
        <v>4</v>
      </c>
      <c r="DG1204">
        <v>5</v>
      </c>
      <c r="DH1204">
        <v>5</v>
      </c>
      <c r="DI1204">
        <v>4</v>
      </c>
      <c r="DJ1204" t="s">
        <v>31</v>
      </c>
      <c r="DK1204">
        <v>1</v>
      </c>
      <c r="DL1204">
        <v>0.54488000000000003</v>
      </c>
    </row>
    <row r="1205" spans="1:116">
      <c r="A1205">
        <v>1883</v>
      </c>
      <c r="B1205">
        <v>13</v>
      </c>
      <c r="C1205" t="s">
        <v>4</v>
      </c>
      <c r="D1205">
        <v>13122</v>
      </c>
      <c r="E1205">
        <v>1</v>
      </c>
      <c r="F1205">
        <v>52</v>
      </c>
      <c r="G1205" t="s">
        <v>11</v>
      </c>
      <c r="H1205" t="s">
        <v>15</v>
      </c>
      <c r="I1205">
        <v>7</v>
      </c>
      <c r="J1205">
        <v>4</v>
      </c>
      <c r="K1205">
        <v>1</v>
      </c>
      <c r="L1205">
        <v>2</v>
      </c>
      <c r="M1205">
        <v>3</v>
      </c>
      <c r="N1205">
        <v>4</v>
      </c>
      <c r="O1205">
        <v>5</v>
      </c>
      <c r="P1205">
        <v>6</v>
      </c>
      <c r="S1205" t="s">
        <v>31</v>
      </c>
      <c r="U1205">
        <v>1</v>
      </c>
      <c r="V1205">
        <v>3</v>
      </c>
      <c r="AC1205" t="s">
        <v>31</v>
      </c>
      <c r="AE1205">
        <v>5</v>
      </c>
      <c r="AF1205">
        <v>5</v>
      </c>
      <c r="AG1205">
        <v>4</v>
      </c>
      <c r="AH1205">
        <v>2</v>
      </c>
      <c r="AI1205">
        <v>2</v>
      </c>
      <c r="AJ1205">
        <v>1</v>
      </c>
      <c r="AK1205">
        <v>5</v>
      </c>
      <c r="AL1205">
        <v>5</v>
      </c>
      <c r="AM1205">
        <v>1</v>
      </c>
      <c r="AN1205">
        <v>2</v>
      </c>
      <c r="AO1205">
        <v>3</v>
      </c>
      <c r="AP1205">
        <v>5</v>
      </c>
      <c r="AQ1205">
        <v>5</v>
      </c>
      <c r="AR1205">
        <v>5</v>
      </c>
      <c r="AS1205">
        <v>4</v>
      </c>
      <c r="AT1205">
        <v>4</v>
      </c>
      <c r="AU1205">
        <v>2</v>
      </c>
      <c r="AV1205">
        <v>2</v>
      </c>
      <c r="AW1205">
        <v>2</v>
      </c>
      <c r="AX1205">
        <v>2</v>
      </c>
      <c r="AY1205">
        <v>2</v>
      </c>
      <c r="BA1205">
        <v>4</v>
      </c>
      <c r="BG1205">
        <v>3</v>
      </c>
      <c r="BH1205">
        <v>3</v>
      </c>
      <c r="BI1205">
        <v>1</v>
      </c>
      <c r="BJ1205">
        <v>3</v>
      </c>
      <c r="BK1205">
        <v>1</v>
      </c>
      <c r="BL1205">
        <v>8</v>
      </c>
      <c r="BM1205">
        <v>3</v>
      </c>
      <c r="BN1205">
        <v>3</v>
      </c>
      <c r="BO1205">
        <v>3</v>
      </c>
      <c r="BP1205">
        <v>3</v>
      </c>
      <c r="BQ1205">
        <v>3</v>
      </c>
      <c r="BR1205">
        <v>3</v>
      </c>
      <c r="BS1205">
        <v>3</v>
      </c>
      <c r="BT1205">
        <v>1</v>
      </c>
      <c r="BU1205">
        <v>3</v>
      </c>
      <c r="BV1205" t="s">
        <v>31</v>
      </c>
      <c r="BW1205">
        <v>1</v>
      </c>
      <c r="BX1205" t="s">
        <v>31</v>
      </c>
      <c r="BY1205" t="s">
        <v>31</v>
      </c>
      <c r="BZ1205" t="s">
        <v>31</v>
      </c>
      <c r="CA1205">
        <v>2</v>
      </c>
      <c r="CB1205">
        <v>2</v>
      </c>
      <c r="CC1205">
        <v>5</v>
      </c>
      <c r="CD1205">
        <v>1</v>
      </c>
      <c r="CE1205">
        <v>2</v>
      </c>
      <c r="CF1205">
        <v>4</v>
      </c>
      <c r="CG1205">
        <v>1</v>
      </c>
      <c r="CH1205">
        <v>99</v>
      </c>
      <c r="CI1205">
        <v>1</v>
      </c>
      <c r="CJ1205">
        <v>1</v>
      </c>
      <c r="CK1205">
        <v>2</v>
      </c>
      <c r="CL1205">
        <v>1</v>
      </c>
      <c r="CT1205" t="s">
        <v>31</v>
      </c>
      <c r="DD1205">
        <v>3</v>
      </c>
      <c r="DE1205">
        <v>5</v>
      </c>
      <c r="DF1205">
        <v>5</v>
      </c>
      <c r="DG1205">
        <v>4</v>
      </c>
      <c r="DH1205">
        <v>5</v>
      </c>
      <c r="DI1205">
        <v>2</v>
      </c>
      <c r="DJ1205" t="s">
        <v>31</v>
      </c>
      <c r="DK1205">
        <v>1</v>
      </c>
      <c r="DL1205">
        <v>0.72187999999999997</v>
      </c>
    </row>
    <row r="1206" spans="1:116">
      <c r="A1206">
        <v>1943</v>
      </c>
      <c r="B1206">
        <v>13</v>
      </c>
      <c r="C1206" t="s">
        <v>4</v>
      </c>
      <c r="D1206">
        <v>13116</v>
      </c>
      <c r="E1206">
        <v>1</v>
      </c>
      <c r="F1206">
        <v>35</v>
      </c>
      <c r="G1206" t="s">
        <v>11</v>
      </c>
      <c r="H1206" t="s">
        <v>15</v>
      </c>
      <c r="I1206">
        <v>7</v>
      </c>
      <c r="J1206">
        <v>4</v>
      </c>
      <c r="K1206">
        <v>1</v>
      </c>
      <c r="L1206">
        <v>2</v>
      </c>
      <c r="M1206">
        <v>3</v>
      </c>
      <c r="N1206">
        <v>4</v>
      </c>
      <c r="O1206">
        <v>5</v>
      </c>
      <c r="P1206">
        <v>6</v>
      </c>
      <c r="Q1206">
        <v>7</v>
      </c>
      <c r="S1206" t="s">
        <v>31</v>
      </c>
      <c r="U1206">
        <v>1</v>
      </c>
      <c r="V1206">
        <v>2</v>
      </c>
      <c r="W1206">
        <v>3</v>
      </c>
      <c r="X1206">
        <v>4</v>
      </c>
      <c r="Y1206">
        <v>5</v>
      </c>
      <c r="AC1206" t="s">
        <v>31</v>
      </c>
      <c r="AE1206">
        <v>5</v>
      </c>
      <c r="AF1206">
        <v>5</v>
      </c>
      <c r="AG1206">
        <v>5</v>
      </c>
      <c r="AH1206">
        <v>5</v>
      </c>
      <c r="AI1206">
        <v>99</v>
      </c>
      <c r="AJ1206">
        <v>1</v>
      </c>
      <c r="AK1206">
        <v>1</v>
      </c>
      <c r="AL1206">
        <v>1</v>
      </c>
      <c r="AM1206">
        <v>1</v>
      </c>
      <c r="AN1206">
        <v>1</v>
      </c>
      <c r="AO1206">
        <v>5</v>
      </c>
      <c r="AP1206">
        <v>5</v>
      </c>
      <c r="AQ1206">
        <v>5</v>
      </c>
      <c r="AR1206">
        <v>5</v>
      </c>
      <c r="AS1206">
        <v>5</v>
      </c>
      <c r="AT1206">
        <v>5</v>
      </c>
      <c r="AU1206">
        <v>5</v>
      </c>
      <c r="AV1206">
        <v>4</v>
      </c>
      <c r="AW1206">
        <v>4</v>
      </c>
      <c r="AX1206">
        <v>4</v>
      </c>
      <c r="AY1206">
        <v>3</v>
      </c>
      <c r="AZ1206">
        <v>1</v>
      </c>
      <c r="BA1206">
        <v>4</v>
      </c>
      <c r="BB1206">
        <v>3</v>
      </c>
      <c r="BC1206">
        <v>2</v>
      </c>
      <c r="BG1206">
        <v>4</v>
      </c>
      <c r="BH1206">
        <v>3</v>
      </c>
      <c r="BI1206">
        <v>1</v>
      </c>
      <c r="BJ1206">
        <v>4</v>
      </c>
      <c r="BK1206">
        <v>3</v>
      </c>
      <c r="BL1206">
        <v>98</v>
      </c>
      <c r="BM1206">
        <v>3</v>
      </c>
      <c r="BN1206">
        <v>3</v>
      </c>
      <c r="BO1206">
        <v>3</v>
      </c>
      <c r="BP1206">
        <v>4</v>
      </c>
      <c r="BQ1206">
        <v>4</v>
      </c>
      <c r="BR1206">
        <v>4</v>
      </c>
      <c r="BS1206">
        <v>4</v>
      </c>
      <c r="BT1206">
        <v>1</v>
      </c>
      <c r="BU1206">
        <v>3</v>
      </c>
      <c r="BV1206" t="s">
        <v>31</v>
      </c>
      <c r="BW1206">
        <v>4</v>
      </c>
      <c r="BX1206" t="s">
        <v>31</v>
      </c>
      <c r="BY1206" t="s">
        <v>31</v>
      </c>
      <c r="BZ1206" t="s">
        <v>31</v>
      </c>
      <c r="CA1206">
        <v>2</v>
      </c>
      <c r="CB1206">
        <v>2</v>
      </c>
      <c r="CC1206">
        <v>5</v>
      </c>
      <c r="CD1206">
        <v>3</v>
      </c>
      <c r="CE1206">
        <v>3</v>
      </c>
      <c r="CF1206">
        <v>4</v>
      </c>
      <c r="CG1206">
        <v>1</v>
      </c>
      <c r="CH1206">
        <v>2</v>
      </c>
      <c r="CI1206">
        <v>1</v>
      </c>
      <c r="CJ1206">
        <v>1</v>
      </c>
      <c r="CK1206">
        <v>1</v>
      </c>
      <c r="CL1206">
        <v>1</v>
      </c>
      <c r="CT1206" t="s">
        <v>31</v>
      </c>
      <c r="CU1206">
        <v>7</v>
      </c>
      <c r="CX1206">
        <v>45</v>
      </c>
      <c r="CY1206">
        <v>2</v>
      </c>
      <c r="CZ1206">
        <v>2</v>
      </c>
      <c r="DA1206">
        <v>2</v>
      </c>
      <c r="DB1206">
        <v>2</v>
      </c>
      <c r="DC1206">
        <v>3</v>
      </c>
      <c r="DD1206">
        <v>1</v>
      </c>
      <c r="DE1206">
        <v>5</v>
      </c>
      <c r="DF1206">
        <v>5</v>
      </c>
      <c r="DG1206">
        <v>5</v>
      </c>
      <c r="DH1206">
        <v>5</v>
      </c>
      <c r="DI1206">
        <v>5</v>
      </c>
      <c r="DJ1206" t="s">
        <v>31</v>
      </c>
      <c r="DK1206">
        <v>1</v>
      </c>
      <c r="DL1206">
        <v>0.72187999999999997</v>
      </c>
    </row>
    <row r="1207" spans="1:116">
      <c r="A1207">
        <v>579</v>
      </c>
      <c r="B1207">
        <v>13</v>
      </c>
      <c r="C1207" t="s">
        <v>4</v>
      </c>
      <c r="D1207">
        <v>13401</v>
      </c>
      <c r="E1207">
        <v>1</v>
      </c>
      <c r="F1207">
        <v>39</v>
      </c>
      <c r="G1207" t="s">
        <v>11</v>
      </c>
      <c r="H1207" t="s">
        <v>15</v>
      </c>
      <c r="I1207">
        <v>9</v>
      </c>
      <c r="J1207">
        <v>4</v>
      </c>
      <c r="K1207">
        <v>1</v>
      </c>
      <c r="L1207">
        <v>2</v>
      </c>
      <c r="M1207">
        <v>3</v>
      </c>
      <c r="N1207">
        <v>4</v>
      </c>
      <c r="O1207">
        <v>5</v>
      </c>
      <c r="P1207">
        <v>6</v>
      </c>
      <c r="Q1207">
        <v>7</v>
      </c>
      <c r="S1207" t="s">
        <v>31</v>
      </c>
      <c r="U1207">
        <v>1</v>
      </c>
      <c r="V1207">
        <v>2</v>
      </c>
      <c r="W1207">
        <v>3</v>
      </c>
      <c r="X1207">
        <v>4</v>
      </c>
      <c r="Y1207">
        <v>5</v>
      </c>
      <c r="Z1207">
        <v>6</v>
      </c>
      <c r="AA1207">
        <v>7</v>
      </c>
      <c r="AB1207">
        <v>8</v>
      </c>
      <c r="AC1207" t="s">
        <v>82</v>
      </c>
      <c r="AD1207">
        <v>20</v>
      </c>
      <c r="AE1207">
        <v>5</v>
      </c>
      <c r="AF1207">
        <v>5</v>
      </c>
      <c r="AG1207">
        <v>5</v>
      </c>
      <c r="AH1207">
        <v>2</v>
      </c>
      <c r="AI1207">
        <v>4</v>
      </c>
      <c r="AJ1207">
        <v>1</v>
      </c>
      <c r="AK1207">
        <v>1</v>
      </c>
      <c r="AL1207">
        <v>4</v>
      </c>
      <c r="AM1207">
        <v>2</v>
      </c>
      <c r="AN1207">
        <v>3</v>
      </c>
      <c r="AO1207">
        <v>5</v>
      </c>
      <c r="AP1207">
        <v>5</v>
      </c>
      <c r="AQ1207">
        <v>3</v>
      </c>
      <c r="AR1207">
        <v>4</v>
      </c>
      <c r="AS1207">
        <v>4</v>
      </c>
      <c r="AT1207">
        <v>2</v>
      </c>
      <c r="AU1207">
        <v>4</v>
      </c>
      <c r="AV1207">
        <v>4</v>
      </c>
      <c r="AW1207">
        <v>4</v>
      </c>
      <c r="AX1207">
        <v>4</v>
      </c>
      <c r="AY1207">
        <v>3</v>
      </c>
      <c r="AZ1207">
        <v>1</v>
      </c>
      <c r="BA1207">
        <v>4</v>
      </c>
      <c r="BB1207">
        <v>2</v>
      </c>
      <c r="BC1207">
        <v>2</v>
      </c>
      <c r="BD1207">
        <v>2</v>
      </c>
      <c r="BE1207">
        <v>2</v>
      </c>
      <c r="BF1207">
        <v>3</v>
      </c>
      <c r="BG1207">
        <v>3</v>
      </c>
      <c r="BH1207">
        <v>3</v>
      </c>
      <c r="BI1207">
        <v>1</v>
      </c>
      <c r="BJ1207">
        <v>3</v>
      </c>
      <c r="BK1207">
        <v>3</v>
      </c>
      <c r="BL1207">
        <v>1</v>
      </c>
      <c r="BM1207">
        <v>3</v>
      </c>
      <c r="BN1207">
        <v>3</v>
      </c>
      <c r="BO1207">
        <v>3</v>
      </c>
      <c r="BP1207">
        <v>3</v>
      </c>
      <c r="BQ1207">
        <v>4</v>
      </c>
      <c r="BR1207">
        <v>4</v>
      </c>
      <c r="BS1207">
        <v>4</v>
      </c>
      <c r="BT1207">
        <v>1</v>
      </c>
      <c r="BU1207">
        <v>3</v>
      </c>
      <c r="BV1207" t="s">
        <v>31</v>
      </c>
      <c r="BW1207">
        <v>1</v>
      </c>
      <c r="BX1207" t="s">
        <v>31</v>
      </c>
      <c r="BY1207" t="s">
        <v>31</v>
      </c>
      <c r="BZ1207" t="s">
        <v>31</v>
      </c>
      <c r="CA1207">
        <v>3</v>
      </c>
      <c r="CB1207">
        <v>3</v>
      </c>
      <c r="CC1207">
        <v>5</v>
      </c>
      <c r="CD1207">
        <v>3</v>
      </c>
      <c r="CE1207">
        <v>1</v>
      </c>
      <c r="CF1207">
        <v>2</v>
      </c>
      <c r="CG1207">
        <v>1</v>
      </c>
      <c r="CH1207">
        <v>2</v>
      </c>
      <c r="CI1207">
        <v>1</v>
      </c>
      <c r="CJ1207">
        <v>1</v>
      </c>
      <c r="CK1207">
        <v>1</v>
      </c>
      <c r="CL1207">
        <v>2</v>
      </c>
      <c r="CT1207" t="s">
        <v>31</v>
      </c>
      <c r="CU1207">
        <v>3</v>
      </c>
      <c r="CX1207">
        <v>15</v>
      </c>
      <c r="CY1207">
        <v>2</v>
      </c>
      <c r="CZ1207">
        <v>1</v>
      </c>
      <c r="DA1207">
        <v>2</v>
      </c>
      <c r="DB1207">
        <v>1</v>
      </c>
      <c r="DC1207">
        <v>1</v>
      </c>
      <c r="DD1207">
        <v>1</v>
      </c>
      <c r="DE1207">
        <v>1</v>
      </c>
      <c r="DF1207">
        <v>1</v>
      </c>
      <c r="DG1207">
        <v>4</v>
      </c>
      <c r="DH1207">
        <v>4</v>
      </c>
      <c r="DI1207">
        <v>5</v>
      </c>
      <c r="DJ1207" t="s">
        <v>31</v>
      </c>
      <c r="DK1207">
        <v>1</v>
      </c>
      <c r="DL1207">
        <v>0.72187999999999997</v>
      </c>
    </row>
    <row r="1208" spans="1:116">
      <c r="A1208">
        <v>2312</v>
      </c>
      <c r="B1208">
        <v>13</v>
      </c>
      <c r="C1208" t="s">
        <v>4</v>
      </c>
      <c r="D1208">
        <v>13112</v>
      </c>
      <c r="E1208">
        <v>1</v>
      </c>
      <c r="F1208">
        <v>70</v>
      </c>
      <c r="G1208" t="s">
        <v>13</v>
      </c>
      <c r="H1208" t="s">
        <v>16</v>
      </c>
      <c r="I1208">
        <v>5</v>
      </c>
      <c r="J1208">
        <v>4</v>
      </c>
      <c r="K1208">
        <v>1</v>
      </c>
      <c r="L1208">
        <v>3</v>
      </c>
      <c r="M1208">
        <v>5</v>
      </c>
      <c r="S1208" t="s">
        <v>31</v>
      </c>
      <c r="U1208">
        <v>1</v>
      </c>
      <c r="V1208">
        <v>3</v>
      </c>
      <c r="W1208">
        <v>5</v>
      </c>
      <c r="AC1208" t="s">
        <v>31</v>
      </c>
      <c r="AE1208">
        <v>5</v>
      </c>
      <c r="AF1208">
        <v>5</v>
      </c>
      <c r="AH1208">
        <v>5</v>
      </c>
      <c r="AJ1208">
        <v>2</v>
      </c>
      <c r="AK1208">
        <v>5</v>
      </c>
      <c r="AM1208">
        <v>2</v>
      </c>
      <c r="AO1208">
        <v>5</v>
      </c>
      <c r="AP1208">
        <v>5</v>
      </c>
      <c r="AR1208">
        <v>5</v>
      </c>
      <c r="AT1208">
        <v>1</v>
      </c>
      <c r="AU1208">
        <v>5</v>
      </c>
      <c r="AW1208">
        <v>5</v>
      </c>
      <c r="AY1208">
        <v>4</v>
      </c>
      <c r="BA1208">
        <v>4</v>
      </c>
      <c r="BC1208">
        <v>2</v>
      </c>
      <c r="BG1208">
        <v>3</v>
      </c>
      <c r="BH1208">
        <v>3</v>
      </c>
      <c r="BI1208">
        <v>1</v>
      </c>
      <c r="BJ1208">
        <v>3</v>
      </c>
      <c r="BK1208">
        <v>3</v>
      </c>
      <c r="BL1208">
        <v>98</v>
      </c>
      <c r="BM1208">
        <v>3</v>
      </c>
      <c r="BN1208">
        <v>3</v>
      </c>
      <c r="BO1208">
        <v>3</v>
      </c>
      <c r="BP1208">
        <v>3</v>
      </c>
      <c r="BQ1208">
        <v>3</v>
      </c>
      <c r="BR1208">
        <v>3</v>
      </c>
      <c r="BS1208">
        <v>3</v>
      </c>
      <c r="BT1208">
        <v>1</v>
      </c>
      <c r="BU1208">
        <v>3</v>
      </c>
      <c r="BV1208" t="s">
        <v>31</v>
      </c>
      <c r="BW1208">
        <v>5</v>
      </c>
      <c r="BX1208" t="s">
        <v>31</v>
      </c>
      <c r="BY1208" t="s">
        <v>31</v>
      </c>
      <c r="BZ1208" t="s">
        <v>31</v>
      </c>
      <c r="CA1208">
        <v>3</v>
      </c>
      <c r="CB1208">
        <v>3</v>
      </c>
      <c r="CC1208">
        <v>1</v>
      </c>
      <c r="CD1208">
        <v>4</v>
      </c>
      <c r="CE1208">
        <v>2</v>
      </c>
      <c r="CF1208">
        <v>1</v>
      </c>
      <c r="CG1208">
        <v>1</v>
      </c>
      <c r="CH1208">
        <v>2</v>
      </c>
      <c r="CI1208">
        <v>1</v>
      </c>
      <c r="CJ1208">
        <v>1</v>
      </c>
      <c r="CK1208">
        <v>1</v>
      </c>
      <c r="CL1208">
        <v>1</v>
      </c>
      <c r="CT1208" t="s">
        <v>31</v>
      </c>
      <c r="CU1208">
        <v>7</v>
      </c>
      <c r="CX1208">
        <v>65</v>
      </c>
      <c r="CY1208">
        <v>2</v>
      </c>
      <c r="CZ1208">
        <v>1</v>
      </c>
      <c r="DA1208">
        <v>1</v>
      </c>
      <c r="DB1208">
        <v>1</v>
      </c>
      <c r="DC1208">
        <v>1</v>
      </c>
      <c r="DD1208">
        <v>99</v>
      </c>
      <c r="DE1208">
        <v>99</v>
      </c>
      <c r="DF1208">
        <v>5</v>
      </c>
      <c r="DG1208">
        <v>5</v>
      </c>
      <c r="DH1208">
        <v>5</v>
      </c>
      <c r="DI1208">
        <v>3</v>
      </c>
      <c r="DJ1208" t="s">
        <v>31</v>
      </c>
      <c r="DK1208">
        <v>1</v>
      </c>
      <c r="DL1208">
        <v>1.3736299999999999</v>
      </c>
    </row>
    <row r="1209" spans="1:116">
      <c r="A1209">
        <v>2573</v>
      </c>
      <c r="B1209">
        <v>13</v>
      </c>
      <c r="C1209" t="s">
        <v>4</v>
      </c>
      <c r="D1209">
        <v>13101</v>
      </c>
      <c r="E1209">
        <v>2</v>
      </c>
      <c r="F1209">
        <v>81</v>
      </c>
      <c r="G1209" t="s">
        <v>13</v>
      </c>
      <c r="H1209" t="s">
        <v>18</v>
      </c>
      <c r="I1209">
        <v>9</v>
      </c>
      <c r="J1209">
        <v>5</v>
      </c>
      <c r="K1209">
        <v>1</v>
      </c>
      <c r="L1209">
        <v>2</v>
      </c>
      <c r="M1209">
        <v>3</v>
      </c>
      <c r="N1209">
        <v>4</v>
      </c>
      <c r="O1209">
        <v>5</v>
      </c>
      <c r="S1209" t="s">
        <v>31</v>
      </c>
      <c r="U1209">
        <v>1</v>
      </c>
      <c r="V1209">
        <v>2</v>
      </c>
      <c r="W1209">
        <v>3</v>
      </c>
      <c r="X1209">
        <v>4</v>
      </c>
      <c r="Y1209">
        <v>5</v>
      </c>
      <c r="AC1209" t="s">
        <v>31</v>
      </c>
      <c r="AE1209">
        <v>4</v>
      </c>
      <c r="AF1209">
        <v>5</v>
      </c>
      <c r="AG1209">
        <v>5</v>
      </c>
      <c r="AH1209">
        <v>5</v>
      </c>
      <c r="AJ1209">
        <v>1</v>
      </c>
      <c r="AK1209">
        <v>3</v>
      </c>
      <c r="AL1209">
        <v>5</v>
      </c>
      <c r="AM1209">
        <v>2</v>
      </c>
      <c r="AO1209">
        <v>3</v>
      </c>
      <c r="AP1209">
        <v>4</v>
      </c>
      <c r="AQ1209">
        <v>4</v>
      </c>
      <c r="AR1209">
        <v>4</v>
      </c>
      <c r="AT1209">
        <v>2</v>
      </c>
      <c r="AU1209">
        <v>2</v>
      </c>
      <c r="AV1209">
        <v>1</v>
      </c>
      <c r="AW1209">
        <v>4</v>
      </c>
      <c r="AY1209">
        <v>2</v>
      </c>
      <c r="AZ1209">
        <v>1</v>
      </c>
      <c r="BA1209">
        <v>2</v>
      </c>
      <c r="BB1209">
        <v>4</v>
      </c>
      <c r="BC1209">
        <v>2</v>
      </c>
      <c r="BG1209">
        <v>4</v>
      </c>
      <c r="BH1209">
        <v>4</v>
      </c>
      <c r="BI1209">
        <v>1</v>
      </c>
      <c r="BJ1209">
        <v>97</v>
      </c>
      <c r="BK1209">
        <v>98</v>
      </c>
      <c r="BL1209">
        <v>8</v>
      </c>
      <c r="BM1209">
        <v>4</v>
      </c>
      <c r="BN1209">
        <v>4</v>
      </c>
      <c r="BO1209">
        <v>4</v>
      </c>
      <c r="BP1209">
        <v>4</v>
      </c>
      <c r="BQ1209">
        <v>4</v>
      </c>
      <c r="BR1209">
        <v>4</v>
      </c>
      <c r="BS1209">
        <v>4</v>
      </c>
      <c r="BT1209">
        <v>5</v>
      </c>
      <c r="BU1209">
        <v>3</v>
      </c>
      <c r="BV1209" t="s">
        <v>31</v>
      </c>
      <c r="BW1209">
        <v>4</v>
      </c>
      <c r="BX1209" t="s">
        <v>31</v>
      </c>
      <c r="BY1209" t="s">
        <v>31</v>
      </c>
      <c r="BZ1209" t="s">
        <v>31</v>
      </c>
      <c r="CA1209">
        <v>2</v>
      </c>
      <c r="CB1209">
        <v>2</v>
      </c>
      <c r="CC1209">
        <v>1</v>
      </c>
      <c r="CD1209">
        <v>3</v>
      </c>
      <c r="CE1209">
        <v>2</v>
      </c>
      <c r="CF1209">
        <v>3</v>
      </c>
      <c r="CG1209">
        <v>1</v>
      </c>
      <c r="CH1209">
        <v>2</v>
      </c>
      <c r="CI1209">
        <v>1</v>
      </c>
      <c r="CJ1209">
        <v>1</v>
      </c>
      <c r="CK1209">
        <v>1</v>
      </c>
      <c r="CL1209">
        <v>1</v>
      </c>
      <c r="CT1209" t="s">
        <v>31</v>
      </c>
      <c r="CU1209">
        <v>5</v>
      </c>
      <c r="CX1209">
        <v>10</v>
      </c>
      <c r="CY1209">
        <v>2</v>
      </c>
      <c r="CZ1209">
        <v>99</v>
      </c>
      <c r="DA1209">
        <v>2</v>
      </c>
      <c r="DB1209">
        <v>4</v>
      </c>
      <c r="DC1209">
        <v>4</v>
      </c>
      <c r="DD1209">
        <v>1</v>
      </c>
      <c r="DE1209">
        <v>1</v>
      </c>
      <c r="DF1209">
        <v>3</v>
      </c>
      <c r="DG1209">
        <v>4</v>
      </c>
      <c r="DH1209">
        <v>4</v>
      </c>
      <c r="DI1209">
        <v>5</v>
      </c>
      <c r="DJ1209" t="s">
        <v>31</v>
      </c>
      <c r="DK1209">
        <v>1</v>
      </c>
      <c r="DL1209">
        <v>0.51187000000000005</v>
      </c>
    </row>
    <row r="1210" spans="1:116">
      <c r="A1210">
        <v>1216</v>
      </c>
      <c r="B1210">
        <v>13</v>
      </c>
      <c r="C1210" t="s">
        <v>4</v>
      </c>
      <c r="D1210">
        <v>13110</v>
      </c>
      <c r="E1210">
        <v>1</v>
      </c>
      <c r="F1210">
        <v>62</v>
      </c>
      <c r="G1210" t="s">
        <v>13</v>
      </c>
      <c r="H1210" t="s">
        <v>18</v>
      </c>
      <c r="I1210">
        <v>10</v>
      </c>
      <c r="J1210">
        <v>5</v>
      </c>
      <c r="K1210">
        <v>1</v>
      </c>
      <c r="L1210">
        <v>2</v>
      </c>
      <c r="M1210">
        <v>3</v>
      </c>
      <c r="N1210">
        <v>4</v>
      </c>
      <c r="O1210">
        <v>5</v>
      </c>
      <c r="S1210" t="s">
        <v>31</v>
      </c>
      <c r="U1210">
        <v>1</v>
      </c>
      <c r="V1210">
        <v>2</v>
      </c>
      <c r="W1210">
        <v>3</v>
      </c>
      <c r="X1210">
        <v>4</v>
      </c>
      <c r="Y1210">
        <v>5</v>
      </c>
      <c r="AC1210" t="s">
        <v>31</v>
      </c>
      <c r="AE1210">
        <v>5</v>
      </c>
      <c r="AF1210">
        <v>5</v>
      </c>
      <c r="AG1210">
        <v>4</v>
      </c>
      <c r="AH1210">
        <v>4</v>
      </c>
      <c r="AJ1210">
        <v>3</v>
      </c>
      <c r="AK1210">
        <v>3</v>
      </c>
      <c r="AL1210">
        <v>3</v>
      </c>
      <c r="AM1210">
        <v>3</v>
      </c>
      <c r="AO1210">
        <v>5</v>
      </c>
      <c r="AP1210">
        <v>5</v>
      </c>
      <c r="AQ1210">
        <v>5</v>
      </c>
      <c r="AR1210">
        <v>5</v>
      </c>
      <c r="AT1210">
        <v>4</v>
      </c>
      <c r="AU1210">
        <v>4</v>
      </c>
      <c r="AV1210">
        <v>5</v>
      </c>
      <c r="AW1210">
        <v>5</v>
      </c>
      <c r="AY1210">
        <v>2</v>
      </c>
      <c r="AZ1210">
        <v>1</v>
      </c>
      <c r="BA1210">
        <v>2</v>
      </c>
      <c r="BB1210">
        <v>3</v>
      </c>
      <c r="BC1210">
        <v>2</v>
      </c>
      <c r="BG1210">
        <v>4</v>
      </c>
      <c r="BH1210">
        <v>4</v>
      </c>
      <c r="BI1210">
        <v>1</v>
      </c>
      <c r="BJ1210">
        <v>4</v>
      </c>
      <c r="BK1210">
        <v>98</v>
      </c>
      <c r="BL1210">
        <v>8</v>
      </c>
      <c r="BM1210">
        <v>3</v>
      </c>
      <c r="BN1210">
        <v>4</v>
      </c>
      <c r="BO1210">
        <v>4</v>
      </c>
      <c r="BP1210">
        <v>4</v>
      </c>
      <c r="BQ1210">
        <v>4</v>
      </c>
      <c r="BR1210">
        <v>4</v>
      </c>
      <c r="BS1210">
        <v>4</v>
      </c>
      <c r="BT1210">
        <v>1</v>
      </c>
      <c r="BU1210">
        <v>4</v>
      </c>
      <c r="BV1210" t="s">
        <v>31</v>
      </c>
      <c r="BW1210">
        <v>3</v>
      </c>
      <c r="BX1210" t="s">
        <v>31</v>
      </c>
      <c r="BY1210" t="s">
        <v>31</v>
      </c>
      <c r="BZ1210" t="s">
        <v>31</v>
      </c>
      <c r="CA1210">
        <v>2</v>
      </c>
      <c r="CB1210">
        <v>2</v>
      </c>
      <c r="CC1210">
        <v>1</v>
      </c>
      <c r="CD1210">
        <v>3</v>
      </c>
      <c r="CE1210">
        <v>2</v>
      </c>
      <c r="CF1210">
        <v>1</v>
      </c>
      <c r="CG1210">
        <v>1</v>
      </c>
      <c r="CH1210">
        <v>2</v>
      </c>
      <c r="CI1210">
        <v>1</v>
      </c>
      <c r="CJ1210">
        <v>1</v>
      </c>
      <c r="CK1210">
        <v>1</v>
      </c>
      <c r="CL1210">
        <v>1</v>
      </c>
      <c r="CT1210" t="s">
        <v>31</v>
      </c>
      <c r="CU1210">
        <v>5</v>
      </c>
      <c r="CX1210">
        <v>30</v>
      </c>
      <c r="CY1210">
        <v>2</v>
      </c>
      <c r="CZ1210">
        <v>99</v>
      </c>
      <c r="DA1210">
        <v>2</v>
      </c>
      <c r="DB1210">
        <v>3</v>
      </c>
      <c r="DC1210">
        <v>3</v>
      </c>
      <c r="DD1210">
        <v>2</v>
      </c>
      <c r="DE1210">
        <v>2</v>
      </c>
      <c r="DF1210">
        <v>2</v>
      </c>
      <c r="DG1210">
        <v>3</v>
      </c>
      <c r="DH1210">
        <v>4</v>
      </c>
      <c r="DI1210">
        <v>5</v>
      </c>
      <c r="DJ1210" t="s">
        <v>31</v>
      </c>
      <c r="DK1210">
        <v>1</v>
      </c>
      <c r="DL1210">
        <v>0.5635</v>
      </c>
    </row>
    <row r="1211" spans="1:116">
      <c r="A1211">
        <v>2403</v>
      </c>
      <c r="B1211">
        <v>13</v>
      </c>
      <c r="C1211" t="s">
        <v>4</v>
      </c>
      <c r="D1211">
        <v>13127</v>
      </c>
      <c r="E1211">
        <v>1</v>
      </c>
      <c r="F1211">
        <v>51</v>
      </c>
      <c r="G1211" t="s">
        <v>11</v>
      </c>
      <c r="H1211" t="s">
        <v>15</v>
      </c>
      <c r="I1211">
        <v>7</v>
      </c>
      <c r="J1211">
        <v>3</v>
      </c>
      <c r="K1211">
        <v>1</v>
      </c>
      <c r="L1211">
        <v>2</v>
      </c>
      <c r="M1211">
        <v>3</v>
      </c>
      <c r="N1211">
        <v>4</v>
      </c>
      <c r="O1211">
        <v>5</v>
      </c>
      <c r="S1211" t="s">
        <v>31</v>
      </c>
      <c r="U1211">
        <v>1</v>
      </c>
      <c r="V1211">
        <v>3</v>
      </c>
      <c r="AC1211" t="s">
        <v>31</v>
      </c>
      <c r="AE1211">
        <v>5</v>
      </c>
      <c r="AF1211">
        <v>5</v>
      </c>
      <c r="AG1211">
        <v>99</v>
      </c>
      <c r="AH1211">
        <v>99</v>
      </c>
      <c r="AJ1211">
        <v>1</v>
      </c>
      <c r="AK1211">
        <v>1</v>
      </c>
      <c r="AL1211">
        <v>5</v>
      </c>
      <c r="AM1211">
        <v>5</v>
      </c>
      <c r="AO1211">
        <v>5</v>
      </c>
      <c r="AP1211">
        <v>5</v>
      </c>
      <c r="AQ1211">
        <v>99</v>
      </c>
      <c r="AR1211">
        <v>99</v>
      </c>
      <c r="AT1211">
        <v>1</v>
      </c>
      <c r="AU1211">
        <v>3</v>
      </c>
      <c r="AV1211">
        <v>99</v>
      </c>
      <c r="AW1211">
        <v>99</v>
      </c>
      <c r="AY1211">
        <v>4</v>
      </c>
      <c r="BA1211">
        <v>3</v>
      </c>
      <c r="BG1211">
        <v>3</v>
      </c>
      <c r="BH1211">
        <v>1</v>
      </c>
      <c r="BI1211">
        <v>1</v>
      </c>
      <c r="BJ1211">
        <v>999</v>
      </c>
      <c r="BK1211">
        <v>1</v>
      </c>
      <c r="BL1211">
        <v>8</v>
      </c>
      <c r="BM1211">
        <v>1</v>
      </c>
      <c r="BN1211">
        <v>1</v>
      </c>
      <c r="BO1211">
        <v>1</v>
      </c>
      <c r="BP1211">
        <v>3</v>
      </c>
      <c r="BQ1211">
        <v>3</v>
      </c>
      <c r="BR1211">
        <v>3</v>
      </c>
      <c r="BS1211">
        <v>3</v>
      </c>
      <c r="BT1211">
        <v>1</v>
      </c>
      <c r="BU1211">
        <v>3</v>
      </c>
      <c r="BV1211" t="s">
        <v>31</v>
      </c>
      <c r="BW1211">
        <v>1</v>
      </c>
      <c r="BX1211" t="s">
        <v>31</v>
      </c>
      <c r="BY1211" t="s">
        <v>31</v>
      </c>
      <c r="BZ1211" t="s">
        <v>31</v>
      </c>
      <c r="CA1211">
        <v>1</v>
      </c>
      <c r="CB1211">
        <v>1</v>
      </c>
      <c r="CC1211">
        <v>5</v>
      </c>
      <c r="CD1211">
        <v>4</v>
      </c>
      <c r="CE1211">
        <v>4</v>
      </c>
      <c r="CF1211">
        <v>2</v>
      </c>
      <c r="CG1211">
        <v>1</v>
      </c>
      <c r="CH1211">
        <v>2</v>
      </c>
      <c r="CI1211">
        <v>2</v>
      </c>
      <c r="CJ1211">
        <v>1</v>
      </c>
      <c r="CK1211">
        <v>1</v>
      </c>
      <c r="CL1211">
        <v>2</v>
      </c>
      <c r="CT1211" t="s">
        <v>31</v>
      </c>
      <c r="CU1211">
        <v>7</v>
      </c>
      <c r="CV1211">
        <v>7</v>
      </c>
      <c r="CX1211">
        <v>10</v>
      </c>
      <c r="CY1211">
        <v>1</v>
      </c>
      <c r="CZ1211">
        <v>1</v>
      </c>
      <c r="DA1211">
        <v>99</v>
      </c>
      <c r="DB1211">
        <v>1</v>
      </c>
      <c r="DC1211">
        <v>1</v>
      </c>
      <c r="DD1211">
        <v>1</v>
      </c>
      <c r="DE1211">
        <v>1</v>
      </c>
      <c r="DF1211">
        <v>1</v>
      </c>
      <c r="DG1211">
        <v>1</v>
      </c>
      <c r="DH1211">
        <v>1</v>
      </c>
      <c r="DI1211">
        <v>1</v>
      </c>
      <c r="DJ1211" t="s">
        <v>31</v>
      </c>
      <c r="DK1211">
        <v>1</v>
      </c>
      <c r="DL1211">
        <v>0.72187999999999997</v>
      </c>
    </row>
    <row r="1212" spans="1:116">
      <c r="A1212">
        <v>1788</v>
      </c>
      <c r="B1212">
        <v>13</v>
      </c>
      <c r="C1212" t="s">
        <v>4</v>
      </c>
      <c r="D1212">
        <v>13101</v>
      </c>
      <c r="E1212">
        <v>1</v>
      </c>
      <c r="F1212">
        <v>75</v>
      </c>
      <c r="G1212" t="s">
        <v>13</v>
      </c>
      <c r="H1212" t="s">
        <v>18</v>
      </c>
      <c r="I1212">
        <v>9</v>
      </c>
      <c r="J1212">
        <v>5</v>
      </c>
      <c r="K1212">
        <v>1</v>
      </c>
      <c r="L1212">
        <v>2</v>
      </c>
      <c r="M1212">
        <v>3</v>
      </c>
      <c r="N1212">
        <v>4</v>
      </c>
      <c r="O1212">
        <v>5</v>
      </c>
      <c r="P1212">
        <v>6</v>
      </c>
      <c r="S1212" t="s">
        <v>31</v>
      </c>
      <c r="U1212">
        <v>1</v>
      </c>
      <c r="V1212">
        <v>2</v>
      </c>
      <c r="W1212">
        <v>3</v>
      </c>
      <c r="X1212">
        <v>4</v>
      </c>
      <c r="Y1212">
        <v>5</v>
      </c>
      <c r="AC1212" t="s">
        <v>31</v>
      </c>
      <c r="AE1212">
        <v>5</v>
      </c>
      <c r="AF1212">
        <v>5</v>
      </c>
      <c r="AG1212">
        <v>5</v>
      </c>
      <c r="AH1212">
        <v>5</v>
      </c>
      <c r="AI1212">
        <v>99</v>
      </c>
      <c r="AJ1212">
        <v>1</v>
      </c>
      <c r="AK1212">
        <v>1</v>
      </c>
      <c r="AL1212">
        <v>4</v>
      </c>
      <c r="AM1212">
        <v>3</v>
      </c>
      <c r="AN1212">
        <v>99</v>
      </c>
      <c r="AO1212">
        <v>3</v>
      </c>
      <c r="AP1212">
        <v>5</v>
      </c>
      <c r="AQ1212">
        <v>5</v>
      </c>
      <c r="AR1212">
        <v>4</v>
      </c>
      <c r="AS1212">
        <v>3</v>
      </c>
      <c r="AT1212">
        <v>2</v>
      </c>
      <c r="AU1212">
        <v>4</v>
      </c>
      <c r="AV1212">
        <v>4</v>
      </c>
      <c r="AW1212">
        <v>4</v>
      </c>
      <c r="AX1212">
        <v>99</v>
      </c>
      <c r="AY1212">
        <v>4</v>
      </c>
      <c r="AZ1212">
        <v>2</v>
      </c>
      <c r="BA1212">
        <v>4</v>
      </c>
      <c r="BB1212">
        <v>2</v>
      </c>
      <c r="BC1212">
        <v>1</v>
      </c>
      <c r="BG1212">
        <v>4</v>
      </c>
      <c r="BH1212">
        <v>1</v>
      </c>
      <c r="BI1212">
        <v>1</v>
      </c>
      <c r="BJ1212">
        <v>3</v>
      </c>
      <c r="BK1212">
        <v>3</v>
      </c>
      <c r="BL1212">
        <v>8</v>
      </c>
      <c r="BM1212">
        <v>1</v>
      </c>
      <c r="BN1212">
        <v>3</v>
      </c>
      <c r="BO1212">
        <v>3</v>
      </c>
      <c r="BP1212">
        <v>3</v>
      </c>
      <c r="BQ1212">
        <v>4</v>
      </c>
      <c r="BR1212">
        <v>3</v>
      </c>
      <c r="BS1212">
        <v>3</v>
      </c>
      <c r="BT1212">
        <v>1</v>
      </c>
      <c r="BU1212">
        <v>3</v>
      </c>
      <c r="BV1212" t="s">
        <v>31</v>
      </c>
      <c r="BW1212">
        <v>1</v>
      </c>
      <c r="BX1212" t="s">
        <v>31</v>
      </c>
      <c r="BY1212" t="s">
        <v>31</v>
      </c>
      <c r="BZ1212" t="s">
        <v>31</v>
      </c>
      <c r="CA1212">
        <v>2</v>
      </c>
      <c r="CB1212">
        <v>2</v>
      </c>
      <c r="CC1212">
        <v>5</v>
      </c>
      <c r="CD1212">
        <v>3</v>
      </c>
      <c r="CE1212">
        <v>2</v>
      </c>
      <c r="CF1212">
        <v>4</v>
      </c>
      <c r="CG1212">
        <v>1</v>
      </c>
      <c r="CH1212">
        <v>2</v>
      </c>
      <c r="CI1212">
        <v>1</v>
      </c>
      <c r="CJ1212">
        <v>2</v>
      </c>
      <c r="CK1212">
        <v>1</v>
      </c>
      <c r="CL1212">
        <v>1</v>
      </c>
      <c r="CT1212" t="s">
        <v>31</v>
      </c>
      <c r="CU1212">
        <v>4</v>
      </c>
      <c r="CW1212">
        <v>4</v>
      </c>
      <c r="CX1212">
        <v>5</v>
      </c>
      <c r="CY1212">
        <v>2</v>
      </c>
      <c r="CZ1212">
        <v>2</v>
      </c>
      <c r="DA1212">
        <v>2</v>
      </c>
      <c r="DB1212">
        <v>2</v>
      </c>
      <c r="DC1212">
        <v>3</v>
      </c>
      <c r="DD1212">
        <v>2</v>
      </c>
      <c r="DE1212">
        <v>2</v>
      </c>
      <c r="DF1212">
        <v>4</v>
      </c>
      <c r="DG1212">
        <v>4</v>
      </c>
      <c r="DH1212">
        <v>3</v>
      </c>
      <c r="DI1212">
        <v>4</v>
      </c>
      <c r="DJ1212" t="s">
        <v>31</v>
      </c>
      <c r="DK1212">
        <v>1</v>
      </c>
      <c r="DL1212">
        <v>0.5635</v>
      </c>
    </row>
    <row r="1213" spans="1:116">
      <c r="A1213">
        <v>558</v>
      </c>
      <c r="B1213">
        <v>13</v>
      </c>
      <c r="C1213" t="s">
        <v>4</v>
      </c>
      <c r="D1213">
        <v>13129</v>
      </c>
      <c r="E1213">
        <v>1</v>
      </c>
      <c r="F1213">
        <v>21</v>
      </c>
      <c r="G1213" t="s">
        <v>12</v>
      </c>
      <c r="H1213" t="s">
        <v>17</v>
      </c>
      <c r="I1213">
        <v>4</v>
      </c>
      <c r="J1213">
        <v>2</v>
      </c>
      <c r="K1213">
        <v>1</v>
      </c>
      <c r="L1213">
        <v>3</v>
      </c>
      <c r="S1213" t="s">
        <v>31</v>
      </c>
      <c r="U1213">
        <v>1</v>
      </c>
      <c r="V1213">
        <v>3</v>
      </c>
      <c r="W1213">
        <v>7</v>
      </c>
      <c r="AC1213" t="s">
        <v>31</v>
      </c>
      <c r="AE1213">
        <v>5</v>
      </c>
      <c r="AF1213">
        <v>4</v>
      </c>
      <c r="AJ1213">
        <v>1</v>
      </c>
      <c r="AK1213">
        <v>3</v>
      </c>
      <c r="AO1213">
        <v>5</v>
      </c>
      <c r="AP1213">
        <v>5</v>
      </c>
      <c r="AT1213">
        <v>1</v>
      </c>
      <c r="AU1213">
        <v>4</v>
      </c>
      <c r="AY1213">
        <v>4</v>
      </c>
      <c r="BA1213">
        <v>3</v>
      </c>
      <c r="BE1213">
        <v>2</v>
      </c>
      <c r="BG1213">
        <v>3</v>
      </c>
      <c r="BH1213">
        <v>3</v>
      </c>
      <c r="BI1213">
        <v>1</v>
      </c>
      <c r="BJ1213">
        <v>98</v>
      </c>
      <c r="BK1213">
        <v>1</v>
      </c>
      <c r="BL1213">
        <v>1</v>
      </c>
      <c r="BM1213">
        <v>1</v>
      </c>
      <c r="BN1213">
        <v>1</v>
      </c>
      <c r="BO1213">
        <v>3</v>
      </c>
      <c r="BP1213">
        <v>3</v>
      </c>
      <c r="BQ1213">
        <v>3</v>
      </c>
      <c r="BR1213">
        <v>3</v>
      </c>
      <c r="BS1213">
        <v>3</v>
      </c>
      <c r="BT1213">
        <v>2</v>
      </c>
      <c r="BU1213">
        <v>3</v>
      </c>
      <c r="BV1213" t="s">
        <v>31</v>
      </c>
      <c r="BW1213">
        <v>1</v>
      </c>
      <c r="BX1213" t="s">
        <v>31</v>
      </c>
      <c r="BY1213" t="s">
        <v>31</v>
      </c>
      <c r="BZ1213" t="s">
        <v>31</v>
      </c>
      <c r="CA1213">
        <v>2</v>
      </c>
      <c r="CB1213">
        <v>3</v>
      </c>
      <c r="CC1213">
        <v>5</v>
      </c>
      <c r="CD1213">
        <v>4</v>
      </c>
      <c r="CE1213">
        <v>2</v>
      </c>
      <c r="CF1213">
        <v>3</v>
      </c>
      <c r="CG1213">
        <v>1</v>
      </c>
      <c r="CH1213">
        <v>2</v>
      </c>
      <c r="CI1213">
        <v>1</v>
      </c>
      <c r="CJ1213">
        <v>2</v>
      </c>
      <c r="CK1213">
        <v>3</v>
      </c>
      <c r="CL1213">
        <v>1</v>
      </c>
      <c r="CT1213" t="s">
        <v>31</v>
      </c>
      <c r="CU1213">
        <v>7</v>
      </c>
      <c r="CW1213">
        <v>1</v>
      </c>
      <c r="CX1213">
        <v>60</v>
      </c>
      <c r="CY1213">
        <v>1</v>
      </c>
      <c r="CZ1213">
        <v>1</v>
      </c>
      <c r="DA1213">
        <v>2</v>
      </c>
      <c r="DB1213">
        <v>3</v>
      </c>
      <c r="DC1213">
        <v>5</v>
      </c>
      <c r="DD1213">
        <v>1</v>
      </c>
      <c r="DE1213">
        <v>1</v>
      </c>
      <c r="DF1213">
        <v>2</v>
      </c>
      <c r="DG1213">
        <v>5</v>
      </c>
      <c r="DH1213">
        <v>5</v>
      </c>
      <c r="DI1213">
        <v>2</v>
      </c>
      <c r="DJ1213" t="s">
        <v>31</v>
      </c>
      <c r="DK1213">
        <v>1</v>
      </c>
      <c r="DL1213">
        <v>2.2105000000000001</v>
      </c>
    </row>
    <row r="1214" spans="1:116">
      <c r="A1214">
        <v>550</v>
      </c>
      <c r="B1214">
        <v>13</v>
      </c>
      <c r="C1214" t="s">
        <v>4</v>
      </c>
      <c r="D1214">
        <v>13101</v>
      </c>
      <c r="E1214">
        <v>1</v>
      </c>
      <c r="F1214">
        <v>52</v>
      </c>
      <c r="G1214" t="s">
        <v>11</v>
      </c>
      <c r="H1214" t="s">
        <v>15</v>
      </c>
      <c r="I1214">
        <v>7</v>
      </c>
      <c r="J1214">
        <v>4</v>
      </c>
      <c r="K1214">
        <v>1</v>
      </c>
      <c r="L1214">
        <v>2</v>
      </c>
      <c r="M1214">
        <v>3</v>
      </c>
      <c r="N1214">
        <v>4</v>
      </c>
      <c r="O1214">
        <v>5</v>
      </c>
      <c r="P1214">
        <v>6</v>
      </c>
      <c r="Q1214">
        <v>7</v>
      </c>
      <c r="S1214" t="s">
        <v>31</v>
      </c>
      <c r="U1214">
        <v>1</v>
      </c>
      <c r="V1214">
        <v>2</v>
      </c>
      <c r="W1214">
        <v>3</v>
      </c>
      <c r="X1214">
        <v>4</v>
      </c>
      <c r="Y1214">
        <v>5</v>
      </c>
      <c r="AC1214" t="s">
        <v>31</v>
      </c>
      <c r="AE1214">
        <v>4</v>
      </c>
      <c r="AF1214">
        <v>5</v>
      </c>
      <c r="AG1214">
        <v>5</v>
      </c>
      <c r="AH1214">
        <v>1</v>
      </c>
      <c r="AI1214">
        <v>1</v>
      </c>
      <c r="AJ1214">
        <v>1</v>
      </c>
      <c r="AK1214">
        <v>3</v>
      </c>
      <c r="AL1214">
        <v>4</v>
      </c>
      <c r="AM1214">
        <v>2</v>
      </c>
      <c r="AN1214">
        <v>99</v>
      </c>
      <c r="AO1214">
        <v>5</v>
      </c>
      <c r="AP1214">
        <v>5</v>
      </c>
      <c r="AQ1214">
        <v>4</v>
      </c>
      <c r="AR1214">
        <v>3</v>
      </c>
      <c r="AS1214">
        <v>2</v>
      </c>
      <c r="AT1214">
        <v>1</v>
      </c>
      <c r="AU1214">
        <v>4</v>
      </c>
      <c r="AV1214">
        <v>4</v>
      </c>
      <c r="AW1214">
        <v>4</v>
      </c>
      <c r="AX1214">
        <v>99</v>
      </c>
      <c r="AY1214">
        <v>2</v>
      </c>
      <c r="AZ1214">
        <v>1</v>
      </c>
      <c r="BA1214">
        <v>4</v>
      </c>
      <c r="BB1214">
        <v>2</v>
      </c>
      <c r="BC1214">
        <v>1</v>
      </c>
      <c r="BG1214">
        <v>4</v>
      </c>
      <c r="BH1214">
        <v>3</v>
      </c>
      <c r="BI1214">
        <v>1</v>
      </c>
      <c r="BJ1214">
        <v>98</v>
      </c>
      <c r="BK1214">
        <v>98</v>
      </c>
      <c r="BL1214">
        <v>8</v>
      </c>
      <c r="BM1214">
        <v>1</v>
      </c>
      <c r="BN1214">
        <v>3</v>
      </c>
      <c r="BO1214">
        <v>3</v>
      </c>
      <c r="BP1214">
        <v>3</v>
      </c>
      <c r="BQ1214">
        <v>3</v>
      </c>
      <c r="BR1214">
        <v>3</v>
      </c>
      <c r="BS1214">
        <v>4</v>
      </c>
      <c r="BT1214">
        <v>1</v>
      </c>
      <c r="BU1214">
        <v>3</v>
      </c>
      <c r="BV1214" t="s">
        <v>31</v>
      </c>
      <c r="BW1214">
        <v>1</v>
      </c>
      <c r="BX1214" t="s">
        <v>31</v>
      </c>
      <c r="BY1214" t="s">
        <v>31</v>
      </c>
      <c r="BZ1214" t="s">
        <v>31</v>
      </c>
      <c r="CA1214">
        <v>2</v>
      </c>
      <c r="CB1214">
        <v>2</v>
      </c>
      <c r="CC1214">
        <v>1</v>
      </c>
      <c r="CD1214">
        <v>2</v>
      </c>
      <c r="CE1214">
        <v>4</v>
      </c>
      <c r="CF1214">
        <v>1</v>
      </c>
      <c r="CG1214">
        <v>1</v>
      </c>
      <c r="CH1214">
        <v>2</v>
      </c>
      <c r="CI1214">
        <v>1</v>
      </c>
      <c r="CJ1214">
        <v>2</v>
      </c>
      <c r="CK1214">
        <v>1</v>
      </c>
      <c r="CL1214">
        <v>1</v>
      </c>
      <c r="CT1214" t="s">
        <v>31</v>
      </c>
      <c r="CU1214">
        <v>7</v>
      </c>
      <c r="CW1214">
        <v>7</v>
      </c>
      <c r="CX1214">
        <v>5</v>
      </c>
      <c r="CY1214">
        <v>1</v>
      </c>
      <c r="CZ1214">
        <v>99</v>
      </c>
      <c r="DA1214">
        <v>1</v>
      </c>
      <c r="DB1214">
        <v>5</v>
      </c>
      <c r="DC1214">
        <v>1</v>
      </c>
      <c r="DD1214">
        <v>1</v>
      </c>
      <c r="DE1214">
        <v>1</v>
      </c>
      <c r="DF1214">
        <v>5</v>
      </c>
      <c r="DG1214">
        <v>5</v>
      </c>
      <c r="DH1214">
        <v>1</v>
      </c>
      <c r="DI1214">
        <v>5</v>
      </c>
      <c r="DJ1214" t="s">
        <v>31</v>
      </c>
      <c r="DK1214">
        <v>1</v>
      </c>
      <c r="DL1214">
        <v>0.72187999999999997</v>
      </c>
    </row>
    <row r="1215" spans="1:116">
      <c r="A1215">
        <v>1346</v>
      </c>
      <c r="B1215">
        <v>13</v>
      </c>
      <c r="C1215" t="s">
        <v>4</v>
      </c>
      <c r="D1215">
        <v>13201</v>
      </c>
      <c r="E1215">
        <v>1</v>
      </c>
      <c r="F1215">
        <v>37</v>
      </c>
      <c r="G1215" t="s">
        <v>11</v>
      </c>
      <c r="H1215" t="s">
        <v>18</v>
      </c>
      <c r="I1215">
        <v>9</v>
      </c>
      <c r="J1215">
        <v>5</v>
      </c>
      <c r="K1215">
        <v>1</v>
      </c>
      <c r="L1215">
        <v>2</v>
      </c>
      <c r="M1215">
        <v>3</v>
      </c>
      <c r="N1215">
        <v>4</v>
      </c>
      <c r="O1215">
        <v>5</v>
      </c>
      <c r="P1215">
        <v>6</v>
      </c>
      <c r="Q1215">
        <v>7</v>
      </c>
      <c r="S1215" t="s">
        <v>31</v>
      </c>
      <c r="U1215">
        <v>1</v>
      </c>
      <c r="V1215">
        <v>3</v>
      </c>
      <c r="AC1215" t="s">
        <v>31</v>
      </c>
      <c r="AE1215">
        <v>5</v>
      </c>
      <c r="AF1215">
        <v>5</v>
      </c>
      <c r="AG1215">
        <v>3</v>
      </c>
      <c r="AH1215">
        <v>3</v>
      </c>
      <c r="AI1215">
        <v>1</v>
      </c>
      <c r="AJ1215">
        <v>1</v>
      </c>
      <c r="AK1215">
        <v>5</v>
      </c>
      <c r="AL1215">
        <v>2</v>
      </c>
      <c r="AM1215">
        <v>3</v>
      </c>
      <c r="AN1215">
        <v>3</v>
      </c>
      <c r="AO1215">
        <v>3</v>
      </c>
      <c r="AP1215">
        <v>2</v>
      </c>
      <c r="AQ1215">
        <v>4</v>
      </c>
      <c r="AR1215">
        <v>3</v>
      </c>
      <c r="AS1215">
        <v>3</v>
      </c>
      <c r="AT1215">
        <v>2</v>
      </c>
      <c r="AU1215">
        <v>2</v>
      </c>
      <c r="AV1215">
        <v>5</v>
      </c>
      <c r="AW1215">
        <v>4</v>
      </c>
      <c r="AX1215">
        <v>3</v>
      </c>
      <c r="AY1215">
        <v>3</v>
      </c>
      <c r="BA1215">
        <v>4</v>
      </c>
      <c r="BG1215">
        <v>3</v>
      </c>
      <c r="BH1215">
        <v>3</v>
      </c>
      <c r="BI1215">
        <v>1</v>
      </c>
      <c r="BJ1215">
        <v>3</v>
      </c>
      <c r="BK1215">
        <v>3</v>
      </c>
      <c r="BL1215">
        <v>8</v>
      </c>
      <c r="BM1215">
        <v>1</v>
      </c>
      <c r="BN1215">
        <v>1</v>
      </c>
      <c r="BO1215">
        <v>3</v>
      </c>
      <c r="BP1215">
        <v>4</v>
      </c>
      <c r="BQ1215">
        <v>4</v>
      </c>
      <c r="BR1215">
        <v>4</v>
      </c>
      <c r="BS1215">
        <v>4</v>
      </c>
      <c r="BT1215">
        <v>2</v>
      </c>
      <c r="BU1215">
        <v>4</v>
      </c>
      <c r="BV1215" t="s">
        <v>31</v>
      </c>
      <c r="BW1215">
        <v>3</v>
      </c>
      <c r="BX1215" t="s">
        <v>31</v>
      </c>
      <c r="BY1215" t="s">
        <v>31</v>
      </c>
      <c r="BZ1215" t="s">
        <v>31</v>
      </c>
      <c r="CA1215">
        <v>2</v>
      </c>
      <c r="CB1215">
        <v>2</v>
      </c>
      <c r="CC1215">
        <v>1</v>
      </c>
      <c r="CD1215">
        <v>3</v>
      </c>
      <c r="CE1215">
        <v>4</v>
      </c>
      <c r="CF1215">
        <v>4</v>
      </c>
      <c r="CG1215">
        <v>1</v>
      </c>
      <c r="CH1215">
        <v>2</v>
      </c>
      <c r="CI1215">
        <v>1</v>
      </c>
      <c r="CJ1215">
        <v>2</v>
      </c>
      <c r="CK1215">
        <v>2</v>
      </c>
      <c r="CL1215">
        <v>2</v>
      </c>
      <c r="CT1215" t="s">
        <v>31</v>
      </c>
      <c r="CU1215">
        <v>3</v>
      </c>
      <c r="CW1215">
        <v>99</v>
      </c>
      <c r="CX1215">
        <v>10</v>
      </c>
      <c r="CY1215">
        <v>2</v>
      </c>
      <c r="CZ1215">
        <v>2</v>
      </c>
      <c r="DA1215">
        <v>2</v>
      </c>
      <c r="DB1215">
        <v>2</v>
      </c>
      <c r="DC1215">
        <v>1</v>
      </c>
      <c r="DD1215">
        <v>1</v>
      </c>
      <c r="DE1215">
        <v>2</v>
      </c>
      <c r="DF1215">
        <v>3</v>
      </c>
      <c r="DG1215">
        <v>4</v>
      </c>
      <c r="DH1215">
        <v>5</v>
      </c>
      <c r="DI1215">
        <v>2</v>
      </c>
      <c r="DJ1215" t="s">
        <v>31</v>
      </c>
      <c r="DK1215">
        <v>1</v>
      </c>
      <c r="DL1215">
        <v>0.54488000000000003</v>
      </c>
    </row>
    <row r="1216" spans="1:116">
      <c r="A1216">
        <v>1047</v>
      </c>
      <c r="B1216">
        <v>13</v>
      </c>
      <c r="C1216" t="s">
        <v>4</v>
      </c>
      <c r="D1216">
        <v>13303</v>
      </c>
      <c r="E1216">
        <v>2</v>
      </c>
      <c r="F1216">
        <v>56</v>
      </c>
      <c r="G1216" t="s">
        <v>13</v>
      </c>
      <c r="H1216" t="s">
        <v>15</v>
      </c>
      <c r="I1216">
        <v>7</v>
      </c>
      <c r="J1216">
        <v>4</v>
      </c>
      <c r="K1216">
        <v>1</v>
      </c>
      <c r="L1216">
        <v>2</v>
      </c>
      <c r="M1216">
        <v>3</v>
      </c>
      <c r="N1216">
        <v>4</v>
      </c>
      <c r="S1216" t="s">
        <v>31</v>
      </c>
      <c r="U1216">
        <v>1</v>
      </c>
      <c r="V1216">
        <v>3</v>
      </c>
      <c r="W1216">
        <v>4</v>
      </c>
      <c r="AC1216" t="s">
        <v>31</v>
      </c>
      <c r="AE1216">
        <v>5</v>
      </c>
      <c r="AF1216">
        <v>4</v>
      </c>
      <c r="AG1216">
        <v>4</v>
      </c>
      <c r="AJ1216">
        <v>1</v>
      </c>
      <c r="AK1216">
        <v>2</v>
      </c>
      <c r="AL1216">
        <v>2</v>
      </c>
      <c r="AO1216">
        <v>5</v>
      </c>
      <c r="AP1216">
        <v>5</v>
      </c>
      <c r="AQ1216">
        <v>5</v>
      </c>
      <c r="AT1216">
        <v>4</v>
      </c>
      <c r="AU1216">
        <v>4</v>
      </c>
      <c r="AV1216">
        <v>4</v>
      </c>
      <c r="AY1216">
        <v>4</v>
      </c>
      <c r="BA1216">
        <v>4</v>
      </c>
      <c r="BB1216">
        <v>4</v>
      </c>
      <c r="BG1216">
        <v>4</v>
      </c>
      <c r="BH1216">
        <v>1</v>
      </c>
      <c r="BI1216">
        <v>1</v>
      </c>
      <c r="BJ1216">
        <v>3</v>
      </c>
      <c r="BK1216">
        <v>3</v>
      </c>
      <c r="BL1216">
        <v>1</v>
      </c>
      <c r="BM1216">
        <v>1</v>
      </c>
      <c r="BN1216">
        <v>1</v>
      </c>
      <c r="BO1216">
        <v>1</v>
      </c>
      <c r="BP1216">
        <v>1</v>
      </c>
      <c r="BQ1216">
        <v>3</v>
      </c>
      <c r="BR1216">
        <v>3</v>
      </c>
      <c r="BS1216">
        <v>3</v>
      </c>
      <c r="BT1216">
        <v>3</v>
      </c>
      <c r="BU1216">
        <v>3</v>
      </c>
      <c r="BV1216" t="s">
        <v>31</v>
      </c>
      <c r="BW1216">
        <v>1</v>
      </c>
      <c r="BX1216" t="s">
        <v>31</v>
      </c>
      <c r="BY1216" t="s">
        <v>31</v>
      </c>
      <c r="BZ1216" t="s">
        <v>31</v>
      </c>
      <c r="CA1216">
        <v>2</v>
      </c>
      <c r="CB1216">
        <v>2</v>
      </c>
      <c r="CC1216">
        <v>3</v>
      </c>
      <c r="CD1216">
        <v>3</v>
      </c>
      <c r="CE1216">
        <v>3</v>
      </c>
      <c r="CF1216">
        <v>4</v>
      </c>
      <c r="CG1216">
        <v>1</v>
      </c>
      <c r="CH1216">
        <v>2</v>
      </c>
      <c r="CI1216">
        <v>2</v>
      </c>
      <c r="CJ1216">
        <v>2</v>
      </c>
      <c r="CK1216">
        <v>2</v>
      </c>
      <c r="CL1216">
        <v>1</v>
      </c>
      <c r="CT1216" t="s">
        <v>31</v>
      </c>
      <c r="CU1216">
        <v>7</v>
      </c>
      <c r="CV1216">
        <v>7</v>
      </c>
      <c r="CW1216">
        <v>6</v>
      </c>
      <c r="CX1216">
        <v>61</v>
      </c>
      <c r="CY1216">
        <v>2</v>
      </c>
      <c r="CZ1216">
        <v>2</v>
      </c>
      <c r="DA1216">
        <v>2</v>
      </c>
      <c r="DB1216">
        <v>5</v>
      </c>
      <c r="DC1216">
        <v>5</v>
      </c>
      <c r="DD1216">
        <v>4</v>
      </c>
      <c r="DE1216">
        <v>4</v>
      </c>
      <c r="DF1216">
        <v>5</v>
      </c>
      <c r="DG1216">
        <v>5</v>
      </c>
      <c r="DH1216">
        <v>5</v>
      </c>
      <c r="DI1216">
        <v>2</v>
      </c>
      <c r="DJ1216" t="s">
        <v>31</v>
      </c>
      <c r="DK1216">
        <v>1</v>
      </c>
      <c r="DL1216">
        <v>0.67774999999999996</v>
      </c>
    </row>
    <row r="1217" spans="1:116">
      <c r="A1217">
        <v>715</v>
      </c>
      <c r="B1217">
        <v>13</v>
      </c>
      <c r="C1217" t="s">
        <v>4</v>
      </c>
      <c r="D1217">
        <v>13114</v>
      </c>
      <c r="E1217">
        <v>1</v>
      </c>
      <c r="F1217">
        <v>67</v>
      </c>
      <c r="G1217" t="s">
        <v>13</v>
      </c>
      <c r="H1217" t="s">
        <v>18</v>
      </c>
      <c r="I1217">
        <v>9</v>
      </c>
      <c r="J1217">
        <v>6</v>
      </c>
      <c r="K1217">
        <v>1</v>
      </c>
      <c r="L1217">
        <v>2</v>
      </c>
      <c r="M1217">
        <v>3</v>
      </c>
      <c r="N1217">
        <v>4</v>
      </c>
      <c r="O1217">
        <v>5</v>
      </c>
      <c r="S1217" t="s">
        <v>31</v>
      </c>
      <c r="U1217">
        <v>1</v>
      </c>
      <c r="V1217">
        <v>2</v>
      </c>
      <c r="W1217">
        <v>3</v>
      </c>
      <c r="X1217">
        <v>4</v>
      </c>
      <c r="Y1217">
        <v>5</v>
      </c>
      <c r="Z1217">
        <v>6</v>
      </c>
      <c r="AC1217" t="s">
        <v>31</v>
      </c>
      <c r="AE1217">
        <v>5</v>
      </c>
      <c r="AF1217">
        <v>5</v>
      </c>
      <c r="AG1217">
        <v>5</v>
      </c>
      <c r="AH1217">
        <v>5</v>
      </c>
      <c r="AI1217">
        <v>99</v>
      </c>
      <c r="AJ1217">
        <v>1</v>
      </c>
      <c r="AK1217">
        <v>1</v>
      </c>
      <c r="AL1217">
        <v>2</v>
      </c>
      <c r="AM1217">
        <v>2</v>
      </c>
      <c r="AN1217">
        <v>99</v>
      </c>
      <c r="AO1217">
        <v>3</v>
      </c>
      <c r="AP1217">
        <v>5</v>
      </c>
      <c r="AQ1217">
        <v>5</v>
      </c>
      <c r="AR1217">
        <v>5</v>
      </c>
      <c r="AS1217">
        <v>5</v>
      </c>
      <c r="AT1217">
        <v>2</v>
      </c>
      <c r="AU1217">
        <v>3</v>
      </c>
      <c r="AV1217">
        <v>3</v>
      </c>
      <c r="AW1217">
        <v>3</v>
      </c>
      <c r="AX1217">
        <v>3</v>
      </c>
      <c r="AY1217">
        <v>2</v>
      </c>
      <c r="AZ1217">
        <v>1</v>
      </c>
      <c r="BA1217">
        <v>1</v>
      </c>
      <c r="BB1217">
        <v>4</v>
      </c>
      <c r="BC1217">
        <v>4</v>
      </c>
      <c r="BD1217">
        <v>2</v>
      </c>
      <c r="BG1217">
        <v>4</v>
      </c>
      <c r="BH1217">
        <v>4</v>
      </c>
      <c r="BI1217">
        <v>98</v>
      </c>
      <c r="BJ1217">
        <v>97</v>
      </c>
      <c r="BK1217">
        <v>98</v>
      </c>
      <c r="BL1217">
        <v>1</v>
      </c>
      <c r="BM1217">
        <v>4</v>
      </c>
      <c r="BN1217">
        <v>4</v>
      </c>
      <c r="BO1217">
        <v>4</v>
      </c>
      <c r="BP1217">
        <v>4</v>
      </c>
      <c r="BQ1217">
        <v>4</v>
      </c>
      <c r="BR1217">
        <v>4</v>
      </c>
      <c r="BS1217">
        <v>4</v>
      </c>
      <c r="BT1217">
        <v>1</v>
      </c>
      <c r="BU1217">
        <v>4</v>
      </c>
      <c r="BV1217" t="s">
        <v>31</v>
      </c>
      <c r="BW1217">
        <v>5</v>
      </c>
      <c r="BX1217" t="s">
        <v>31</v>
      </c>
      <c r="BY1217" t="s">
        <v>31</v>
      </c>
      <c r="BZ1217" t="s">
        <v>31</v>
      </c>
      <c r="CA1217">
        <v>2</v>
      </c>
      <c r="CB1217">
        <v>99</v>
      </c>
      <c r="CC1217">
        <v>1</v>
      </c>
      <c r="CD1217">
        <v>3</v>
      </c>
      <c r="CE1217">
        <v>1</v>
      </c>
      <c r="CF1217">
        <v>4</v>
      </c>
      <c r="CG1217">
        <v>1</v>
      </c>
      <c r="CH1217">
        <v>2</v>
      </c>
      <c r="CI1217">
        <v>1</v>
      </c>
      <c r="CJ1217">
        <v>1</v>
      </c>
      <c r="CK1217">
        <v>1</v>
      </c>
      <c r="CL1217">
        <v>1</v>
      </c>
      <c r="CT1217" t="s">
        <v>31</v>
      </c>
      <c r="CU1217">
        <v>6</v>
      </c>
      <c r="CX1217">
        <v>15</v>
      </c>
      <c r="CY1217">
        <v>2</v>
      </c>
      <c r="CZ1217">
        <v>99</v>
      </c>
      <c r="DA1217">
        <v>99</v>
      </c>
      <c r="DB1217">
        <v>4</v>
      </c>
      <c r="DC1217">
        <v>4</v>
      </c>
      <c r="DD1217">
        <v>2</v>
      </c>
      <c r="DE1217">
        <v>2</v>
      </c>
      <c r="DF1217">
        <v>2</v>
      </c>
      <c r="DG1217">
        <v>3</v>
      </c>
      <c r="DH1217">
        <v>3</v>
      </c>
      <c r="DI1217">
        <v>4</v>
      </c>
      <c r="DJ1217" t="s">
        <v>31</v>
      </c>
      <c r="DK1217">
        <v>1</v>
      </c>
      <c r="DL1217">
        <v>0.5635</v>
      </c>
    </row>
    <row r="1218" spans="1:116">
      <c r="A1218">
        <v>2274</v>
      </c>
      <c r="B1218">
        <v>13</v>
      </c>
      <c r="C1218" t="s">
        <v>4</v>
      </c>
      <c r="D1218">
        <v>13114</v>
      </c>
      <c r="E1218">
        <v>2</v>
      </c>
      <c r="F1218">
        <v>63</v>
      </c>
      <c r="G1218" t="s">
        <v>13</v>
      </c>
      <c r="H1218" t="s">
        <v>18</v>
      </c>
      <c r="I1218">
        <v>9</v>
      </c>
      <c r="J1218">
        <v>5</v>
      </c>
      <c r="K1218">
        <v>1</v>
      </c>
      <c r="L1218">
        <v>2</v>
      </c>
      <c r="M1218">
        <v>4</v>
      </c>
      <c r="N1218">
        <v>5</v>
      </c>
      <c r="O1218">
        <v>7</v>
      </c>
      <c r="S1218" t="s">
        <v>31</v>
      </c>
      <c r="U1218">
        <v>1</v>
      </c>
      <c r="V1218">
        <v>2</v>
      </c>
      <c r="W1218">
        <v>3</v>
      </c>
      <c r="X1218">
        <v>4</v>
      </c>
      <c r="Y1218">
        <v>5</v>
      </c>
      <c r="Z1218">
        <v>7</v>
      </c>
      <c r="AC1218" t="s">
        <v>31</v>
      </c>
      <c r="AE1218">
        <v>5</v>
      </c>
      <c r="AF1218">
        <v>5</v>
      </c>
      <c r="AG1218">
        <v>5</v>
      </c>
      <c r="AH1218">
        <v>2</v>
      </c>
      <c r="AJ1218">
        <v>1</v>
      </c>
      <c r="AK1218">
        <v>3</v>
      </c>
      <c r="AL1218">
        <v>2</v>
      </c>
      <c r="AM1218">
        <v>4</v>
      </c>
      <c r="AO1218">
        <v>5</v>
      </c>
      <c r="AP1218">
        <v>4</v>
      </c>
      <c r="AQ1218">
        <v>5</v>
      </c>
      <c r="AR1218">
        <v>4</v>
      </c>
      <c r="AT1218">
        <v>4</v>
      </c>
      <c r="AU1218">
        <v>5</v>
      </c>
      <c r="AV1218">
        <v>5</v>
      </c>
      <c r="AW1218">
        <v>5</v>
      </c>
      <c r="AY1218">
        <v>3</v>
      </c>
      <c r="AZ1218">
        <v>1</v>
      </c>
      <c r="BA1218">
        <v>3</v>
      </c>
      <c r="BB1218">
        <v>4</v>
      </c>
      <c r="BC1218">
        <v>2</v>
      </c>
      <c r="BE1218">
        <v>2</v>
      </c>
      <c r="BG1218">
        <v>4</v>
      </c>
      <c r="BH1218">
        <v>4</v>
      </c>
      <c r="BI1218">
        <v>4</v>
      </c>
      <c r="BJ1218">
        <v>4</v>
      </c>
      <c r="BK1218">
        <v>4</v>
      </c>
      <c r="BL1218">
        <v>8</v>
      </c>
      <c r="BM1218">
        <v>4</v>
      </c>
      <c r="BN1218">
        <v>4</v>
      </c>
      <c r="BO1218">
        <v>4</v>
      </c>
      <c r="BP1218">
        <v>4</v>
      </c>
      <c r="BQ1218">
        <v>4</v>
      </c>
      <c r="BR1218">
        <v>4</v>
      </c>
      <c r="BS1218">
        <v>4</v>
      </c>
      <c r="BT1218">
        <v>5</v>
      </c>
      <c r="BU1218">
        <v>4</v>
      </c>
      <c r="BV1218" t="s">
        <v>31</v>
      </c>
      <c r="BW1218">
        <v>3</v>
      </c>
      <c r="BX1218" t="s">
        <v>31</v>
      </c>
      <c r="BY1218" t="s">
        <v>31</v>
      </c>
      <c r="BZ1218" t="s">
        <v>31</v>
      </c>
      <c r="CA1218">
        <v>2</v>
      </c>
      <c r="CB1218">
        <v>2</v>
      </c>
      <c r="CC1218">
        <v>1</v>
      </c>
      <c r="CD1218">
        <v>3</v>
      </c>
      <c r="CE1218">
        <v>2</v>
      </c>
      <c r="CF1218">
        <v>4</v>
      </c>
      <c r="CG1218">
        <v>1</v>
      </c>
      <c r="CH1218">
        <v>2</v>
      </c>
      <c r="CI1218">
        <v>1</v>
      </c>
      <c r="CJ1218">
        <v>2</v>
      </c>
      <c r="CK1218">
        <v>2</v>
      </c>
      <c r="CL1218">
        <v>1</v>
      </c>
      <c r="CT1218" t="s">
        <v>31</v>
      </c>
      <c r="CU1218">
        <v>4</v>
      </c>
      <c r="CW1218">
        <v>1</v>
      </c>
      <c r="CX1218">
        <v>5</v>
      </c>
      <c r="CY1218">
        <v>2</v>
      </c>
      <c r="CZ1218">
        <v>99</v>
      </c>
      <c r="DA1218">
        <v>2</v>
      </c>
      <c r="DB1218">
        <v>4</v>
      </c>
      <c r="DC1218">
        <v>4</v>
      </c>
      <c r="DD1218">
        <v>1</v>
      </c>
      <c r="DE1218">
        <v>1</v>
      </c>
      <c r="DF1218">
        <v>4</v>
      </c>
      <c r="DG1218">
        <v>5</v>
      </c>
      <c r="DH1218">
        <v>5</v>
      </c>
      <c r="DI1218">
        <v>2</v>
      </c>
      <c r="DJ1218" t="s">
        <v>31</v>
      </c>
      <c r="DK1218">
        <v>1</v>
      </c>
      <c r="DL1218">
        <v>0.51187000000000005</v>
      </c>
    </row>
    <row r="1219" spans="1:116">
      <c r="A1219">
        <v>1575</v>
      </c>
      <c r="B1219">
        <v>13</v>
      </c>
      <c r="C1219" t="s">
        <v>4</v>
      </c>
      <c r="D1219">
        <v>13119</v>
      </c>
      <c r="E1219">
        <v>1</v>
      </c>
      <c r="F1219">
        <v>44</v>
      </c>
      <c r="G1219" t="s">
        <v>11</v>
      </c>
      <c r="H1219" t="s">
        <v>15</v>
      </c>
      <c r="I1219">
        <v>7</v>
      </c>
      <c r="J1219">
        <v>4</v>
      </c>
      <c r="K1219">
        <v>1</v>
      </c>
      <c r="L1219">
        <v>2</v>
      </c>
      <c r="M1219">
        <v>3</v>
      </c>
      <c r="N1219">
        <v>4</v>
      </c>
      <c r="O1219">
        <v>5</v>
      </c>
      <c r="P1219">
        <v>7</v>
      </c>
      <c r="S1219" t="s">
        <v>31</v>
      </c>
      <c r="U1219">
        <v>1</v>
      </c>
      <c r="V1219">
        <v>2</v>
      </c>
      <c r="W1219">
        <v>3</v>
      </c>
      <c r="X1219">
        <v>4</v>
      </c>
      <c r="Y1219">
        <v>5</v>
      </c>
      <c r="Z1219">
        <v>7</v>
      </c>
      <c r="AC1219" t="s">
        <v>31</v>
      </c>
      <c r="AE1219">
        <v>5</v>
      </c>
      <c r="AF1219">
        <v>5</v>
      </c>
      <c r="AG1219">
        <v>4</v>
      </c>
      <c r="AH1219">
        <v>5</v>
      </c>
      <c r="AJ1219">
        <v>1</v>
      </c>
      <c r="AK1219">
        <v>2</v>
      </c>
      <c r="AL1219">
        <v>4</v>
      </c>
      <c r="AM1219">
        <v>1</v>
      </c>
      <c r="AO1219">
        <v>3</v>
      </c>
      <c r="AP1219">
        <v>5</v>
      </c>
      <c r="AQ1219">
        <v>4</v>
      </c>
      <c r="AR1219">
        <v>5</v>
      </c>
      <c r="AT1219">
        <v>2</v>
      </c>
      <c r="AU1219">
        <v>3</v>
      </c>
      <c r="AV1219">
        <v>3</v>
      </c>
      <c r="AW1219">
        <v>3</v>
      </c>
      <c r="AY1219">
        <v>4</v>
      </c>
      <c r="AZ1219">
        <v>1</v>
      </c>
      <c r="BA1219">
        <v>3</v>
      </c>
      <c r="BB1219">
        <v>99</v>
      </c>
      <c r="BC1219">
        <v>2</v>
      </c>
      <c r="BE1219">
        <v>99</v>
      </c>
      <c r="BG1219">
        <v>3</v>
      </c>
      <c r="BH1219">
        <v>1</v>
      </c>
      <c r="BI1219">
        <v>1</v>
      </c>
      <c r="BJ1219">
        <v>1</v>
      </c>
      <c r="BK1219">
        <v>98</v>
      </c>
      <c r="BL1219">
        <v>8</v>
      </c>
      <c r="BM1219">
        <v>1</v>
      </c>
      <c r="BN1219">
        <v>3</v>
      </c>
      <c r="BO1219">
        <v>3</v>
      </c>
      <c r="BP1219">
        <v>3</v>
      </c>
      <c r="BQ1219">
        <v>3</v>
      </c>
      <c r="BR1219">
        <v>3</v>
      </c>
      <c r="BS1219">
        <v>3</v>
      </c>
      <c r="BT1219">
        <v>1</v>
      </c>
      <c r="BU1219">
        <v>3</v>
      </c>
      <c r="BV1219" t="s">
        <v>31</v>
      </c>
      <c r="BW1219">
        <v>5</v>
      </c>
      <c r="BX1219" t="s">
        <v>31</v>
      </c>
      <c r="BY1219" t="s">
        <v>31</v>
      </c>
      <c r="BZ1219" t="s">
        <v>31</v>
      </c>
      <c r="CA1219">
        <v>2</v>
      </c>
      <c r="CB1219">
        <v>2</v>
      </c>
      <c r="CC1219">
        <v>1</v>
      </c>
      <c r="CD1219">
        <v>99</v>
      </c>
      <c r="CE1219">
        <v>4</v>
      </c>
      <c r="CF1219">
        <v>4</v>
      </c>
      <c r="CG1219">
        <v>1</v>
      </c>
      <c r="CH1219">
        <v>2</v>
      </c>
      <c r="CI1219">
        <v>1</v>
      </c>
      <c r="CJ1219">
        <v>1</v>
      </c>
      <c r="CK1219">
        <v>1</v>
      </c>
      <c r="CL1219">
        <v>1</v>
      </c>
      <c r="CT1219" t="s">
        <v>31</v>
      </c>
      <c r="CU1219">
        <v>6</v>
      </c>
      <c r="CX1219">
        <v>0</v>
      </c>
      <c r="CY1219">
        <v>2</v>
      </c>
      <c r="CZ1219">
        <v>99</v>
      </c>
      <c r="DA1219">
        <v>2</v>
      </c>
      <c r="DB1219">
        <v>2</v>
      </c>
      <c r="DC1219">
        <v>3</v>
      </c>
      <c r="DD1219">
        <v>1</v>
      </c>
      <c r="DE1219">
        <v>1</v>
      </c>
      <c r="DF1219">
        <v>1</v>
      </c>
      <c r="DG1219">
        <v>5</v>
      </c>
      <c r="DH1219">
        <v>5</v>
      </c>
      <c r="DI1219">
        <v>2</v>
      </c>
      <c r="DJ1219" t="s">
        <v>31</v>
      </c>
      <c r="DK1219">
        <v>1</v>
      </c>
      <c r="DL1219">
        <v>0.72187999999999997</v>
      </c>
    </row>
    <row r="1220" spans="1:116">
      <c r="A1220">
        <v>1149</v>
      </c>
      <c r="B1220">
        <v>13</v>
      </c>
      <c r="C1220" t="s">
        <v>4</v>
      </c>
      <c r="D1220">
        <v>13118</v>
      </c>
      <c r="E1220">
        <v>2</v>
      </c>
      <c r="F1220">
        <v>59</v>
      </c>
      <c r="G1220" t="s">
        <v>13</v>
      </c>
      <c r="H1220" t="s">
        <v>15</v>
      </c>
      <c r="I1220">
        <v>4</v>
      </c>
      <c r="J1220">
        <v>5</v>
      </c>
      <c r="K1220">
        <v>1</v>
      </c>
      <c r="L1220">
        <v>2</v>
      </c>
      <c r="M1220">
        <v>3</v>
      </c>
      <c r="N1220">
        <v>4</v>
      </c>
      <c r="O1220">
        <v>5</v>
      </c>
      <c r="P1220">
        <v>6</v>
      </c>
      <c r="S1220" t="s">
        <v>31</v>
      </c>
      <c r="U1220">
        <v>1</v>
      </c>
      <c r="V1220">
        <v>3</v>
      </c>
      <c r="AC1220" t="s">
        <v>31</v>
      </c>
      <c r="AE1220">
        <v>4</v>
      </c>
      <c r="AF1220">
        <v>5</v>
      </c>
      <c r="AG1220">
        <v>5</v>
      </c>
      <c r="AH1220">
        <v>4</v>
      </c>
      <c r="AI1220">
        <v>1</v>
      </c>
      <c r="AJ1220">
        <v>2</v>
      </c>
      <c r="AK1220">
        <v>4</v>
      </c>
      <c r="AL1220">
        <v>5</v>
      </c>
      <c r="AM1220">
        <v>3</v>
      </c>
      <c r="AN1220">
        <v>99</v>
      </c>
      <c r="AO1220">
        <v>1</v>
      </c>
      <c r="AP1220">
        <v>5</v>
      </c>
      <c r="AQ1220">
        <v>4</v>
      </c>
      <c r="AR1220">
        <v>5</v>
      </c>
      <c r="AS1220">
        <v>99</v>
      </c>
      <c r="AT1220">
        <v>3</v>
      </c>
      <c r="AU1220">
        <v>4</v>
      </c>
      <c r="AV1220">
        <v>99</v>
      </c>
      <c r="AW1220">
        <v>4</v>
      </c>
      <c r="AX1220">
        <v>99</v>
      </c>
      <c r="AY1220">
        <v>4</v>
      </c>
      <c r="BA1220">
        <v>3</v>
      </c>
      <c r="BG1220">
        <v>1</v>
      </c>
      <c r="BH1220">
        <v>1</v>
      </c>
      <c r="BI1220">
        <v>1</v>
      </c>
      <c r="BJ1220">
        <v>1</v>
      </c>
      <c r="BK1220">
        <v>1</v>
      </c>
      <c r="BL1220">
        <v>8</v>
      </c>
      <c r="BM1220">
        <v>1</v>
      </c>
      <c r="BN1220">
        <v>3</v>
      </c>
      <c r="BO1220">
        <v>3</v>
      </c>
      <c r="BP1220">
        <v>3</v>
      </c>
      <c r="BQ1220">
        <v>4</v>
      </c>
      <c r="BR1220">
        <v>4</v>
      </c>
      <c r="BS1220">
        <v>4</v>
      </c>
      <c r="BT1220">
        <v>1</v>
      </c>
      <c r="BU1220">
        <v>3</v>
      </c>
      <c r="BV1220" t="s">
        <v>31</v>
      </c>
      <c r="BW1220">
        <v>1</v>
      </c>
      <c r="BX1220" t="s">
        <v>31</v>
      </c>
      <c r="BY1220" t="s">
        <v>31</v>
      </c>
      <c r="BZ1220" t="s">
        <v>31</v>
      </c>
      <c r="CA1220">
        <v>1</v>
      </c>
      <c r="CB1220">
        <v>2</v>
      </c>
      <c r="CC1220">
        <v>1</v>
      </c>
      <c r="CD1220">
        <v>3</v>
      </c>
      <c r="CE1220">
        <v>4</v>
      </c>
      <c r="CF1220">
        <v>4</v>
      </c>
      <c r="CG1220">
        <v>1</v>
      </c>
      <c r="CH1220">
        <v>2</v>
      </c>
      <c r="CI1220">
        <v>1</v>
      </c>
      <c r="CJ1220">
        <v>1</v>
      </c>
      <c r="CK1220">
        <v>1</v>
      </c>
      <c r="CL1220">
        <v>1</v>
      </c>
      <c r="CT1220" t="s">
        <v>31</v>
      </c>
      <c r="CU1220">
        <v>7</v>
      </c>
      <c r="CX1220">
        <v>15</v>
      </c>
      <c r="CY1220">
        <v>2</v>
      </c>
      <c r="CZ1220">
        <v>2</v>
      </c>
      <c r="DA1220">
        <v>2</v>
      </c>
      <c r="DB1220">
        <v>1</v>
      </c>
      <c r="DC1220">
        <v>3</v>
      </c>
      <c r="DD1220">
        <v>5</v>
      </c>
      <c r="DE1220">
        <v>5</v>
      </c>
      <c r="DF1220">
        <v>3</v>
      </c>
      <c r="DG1220">
        <v>5</v>
      </c>
      <c r="DH1220">
        <v>5</v>
      </c>
      <c r="DI1220">
        <v>5</v>
      </c>
      <c r="DJ1220" t="s">
        <v>31</v>
      </c>
      <c r="DK1220">
        <v>1</v>
      </c>
      <c r="DL1220">
        <v>0.67774999999999996</v>
      </c>
    </row>
    <row r="1221" spans="1:116">
      <c r="A1221">
        <v>1387</v>
      </c>
      <c r="B1221">
        <v>13</v>
      </c>
      <c r="C1221" t="s">
        <v>4</v>
      </c>
      <c r="D1221">
        <v>13120</v>
      </c>
      <c r="E1221">
        <v>2</v>
      </c>
      <c r="F1221">
        <v>63</v>
      </c>
      <c r="G1221" t="s">
        <v>13</v>
      </c>
      <c r="H1221" t="s">
        <v>15</v>
      </c>
      <c r="I1221">
        <v>9</v>
      </c>
      <c r="J1221">
        <v>4</v>
      </c>
      <c r="K1221">
        <v>1</v>
      </c>
      <c r="L1221">
        <v>2</v>
      </c>
      <c r="M1221">
        <v>3</v>
      </c>
      <c r="N1221">
        <v>4</v>
      </c>
      <c r="O1221">
        <v>5</v>
      </c>
      <c r="P1221">
        <v>7</v>
      </c>
      <c r="S1221" t="s">
        <v>31</v>
      </c>
      <c r="U1221">
        <v>1</v>
      </c>
      <c r="V1221">
        <v>3</v>
      </c>
      <c r="W1221">
        <v>5</v>
      </c>
      <c r="X1221">
        <v>7</v>
      </c>
      <c r="AC1221" t="s">
        <v>31</v>
      </c>
      <c r="AE1221">
        <v>2</v>
      </c>
      <c r="AF1221">
        <v>5</v>
      </c>
      <c r="AG1221">
        <v>5</v>
      </c>
      <c r="AH1221">
        <v>4</v>
      </c>
      <c r="AJ1221">
        <v>1</v>
      </c>
      <c r="AK1221">
        <v>2</v>
      </c>
      <c r="AL1221">
        <v>5</v>
      </c>
      <c r="AM1221">
        <v>3</v>
      </c>
      <c r="AO1221">
        <v>3</v>
      </c>
      <c r="AP1221">
        <v>5</v>
      </c>
      <c r="AQ1221">
        <v>1</v>
      </c>
      <c r="AR1221">
        <v>4</v>
      </c>
      <c r="AT1221">
        <v>3</v>
      </c>
      <c r="AU1221">
        <v>4</v>
      </c>
      <c r="AV1221">
        <v>3</v>
      </c>
      <c r="AW1221">
        <v>5</v>
      </c>
      <c r="AY1221">
        <v>2</v>
      </c>
      <c r="BA1221">
        <v>4</v>
      </c>
      <c r="BC1221">
        <v>2</v>
      </c>
      <c r="BE1221">
        <v>2</v>
      </c>
      <c r="BG1221">
        <v>3</v>
      </c>
      <c r="BH1221">
        <v>1</v>
      </c>
      <c r="BI1221">
        <v>3</v>
      </c>
      <c r="BJ1221">
        <v>3</v>
      </c>
      <c r="BK1221">
        <v>5</v>
      </c>
      <c r="BL1221">
        <v>3</v>
      </c>
      <c r="BM1221">
        <v>3</v>
      </c>
      <c r="BN1221">
        <v>3</v>
      </c>
      <c r="BO1221">
        <v>3</v>
      </c>
      <c r="BP1221">
        <v>3</v>
      </c>
      <c r="BQ1221">
        <v>3</v>
      </c>
      <c r="BR1221">
        <v>3</v>
      </c>
      <c r="BS1221">
        <v>3</v>
      </c>
      <c r="BT1221">
        <v>5</v>
      </c>
      <c r="BU1221">
        <v>3</v>
      </c>
      <c r="BV1221" t="s">
        <v>31</v>
      </c>
      <c r="BW1221">
        <v>5</v>
      </c>
      <c r="BX1221" t="s">
        <v>31</v>
      </c>
      <c r="BY1221" t="s">
        <v>31</v>
      </c>
      <c r="BZ1221" t="s">
        <v>31</v>
      </c>
      <c r="CA1221">
        <v>3</v>
      </c>
      <c r="CB1221">
        <v>3</v>
      </c>
      <c r="CC1221">
        <v>4</v>
      </c>
      <c r="CD1221">
        <v>4</v>
      </c>
      <c r="CE1221">
        <v>2</v>
      </c>
      <c r="CF1221">
        <v>2</v>
      </c>
      <c r="CG1221">
        <v>1</v>
      </c>
      <c r="CH1221">
        <v>2</v>
      </c>
      <c r="CI1221">
        <v>2</v>
      </c>
      <c r="CJ1221">
        <v>1</v>
      </c>
      <c r="CK1221">
        <v>1</v>
      </c>
      <c r="CL1221">
        <v>1</v>
      </c>
      <c r="CT1221" t="s">
        <v>31</v>
      </c>
      <c r="CU1221">
        <v>2</v>
      </c>
      <c r="CV1221">
        <v>1</v>
      </c>
      <c r="CX1221">
        <v>10</v>
      </c>
      <c r="CY1221">
        <v>2</v>
      </c>
      <c r="CZ1221">
        <v>2</v>
      </c>
      <c r="DA1221">
        <v>2</v>
      </c>
      <c r="DB1221">
        <v>5</v>
      </c>
      <c r="DC1221">
        <v>4</v>
      </c>
      <c r="DD1221">
        <v>4</v>
      </c>
      <c r="DE1221">
        <v>4</v>
      </c>
      <c r="DF1221">
        <v>4</v>
      </c>
      <c r="DG1221">
        <v>5</v>
      </c>
      <c r="DH1221">
        <v>5</v>
      </c>
      <c r="DI1221">
        <v>2</v>
      </c>
      <c r="DJ1221" t="s">
        <v>31</v>
      </c>
      <c r="DK1221">
        <v>1</v>
      </c>
      <c r="DL1221">
        <v>0.67774999999999996</v>
      </c>
    </row>
    <row r="1222" spans="1:116">
      <c r="A1222">
        <v>2281</v>
      </c>
      <c r="B1222">
        <v>13</v>
      </c>
      <c r="C1222" t="s">
        <v>4</v>
      </c>
      <c r="D1222">
        <v>13201</v>
      </c>
      <c r="E1222">
        <v>1</v>
      </c>
      <c r="F1222">
        <v>22</v>
      </c>
      <c r="G1222" t="s">
        <v>12</v>
      </c>
      <c r="H1222" t="s">
        <v>17</v>
      </c>
      <c r="I1222">
        <v>5</v>
      </c>
      <c r="J1222">
        <v>1</v>
      </c>
      <c r="K1222">
        <v>1</v>
      </c>
      <c r="L1222">
        <v>2</v>
      </c>
      <c r="M1222">
        <v>3</v>
      </c>
      <c r="N1222">
        <v>4</v>
      </c>
      <c r="O1222">
        <v>5</v>
      </c>
      <c r="P1222">
        <v>6</v>
      </c>
      <c r="Q1222">
        <v>7</v>
      </c>
      <c r="S1222" t="s">
        <v>31</v>
      </c>
      <c r="U1222">
        <v>1</v>
      </c>
      <c r="V1222">
        <v>3</v>
      </c>
      <c r="W1222">
        <v>5</v>
      </c>
      <c r="AC1222" t="s">
        <v>31</v>
      </c>
      <c r="AE1222">
        <v>5</v>
      </c>
      <c r="AF1222">
        <v>5</v>
      </c>
      <c r="AG1222">
        <v>5</v>
      </c>
      <c r="AH1222">
        <v>5</v>
      </c>
      <c r="AI1222">
        <v>3</v>
      </c>
      <c r="AJ1222">
        <v>1</v>
      </c>
      <c r="AK1222">
        <v>1</v>
      </c>
      <c r="AL1222">
        <v>3</v>
      </c>
      <c r="AM1222">
        <v>1</v>
      </c>
      <c r="AN1222">
        <v>1</v>
      </c>
      <c r="AO1222">
        <v>5</v>
      </c>
      <c r="AP1222">
        <v>5</v>
      </c>
      <c r="AQ1222">
        <v>4</v>
      </c>
      <c r="AR1222">
        <v>5</v>
      </c>
      <c r="AS1222">
        <v>3</v>
      </c>
      <c r="AT1222">
        <v>4</v>
      </c>
      <c r="AU1222">
        <v>5</v>
      </c>
      <c r="AV1222">
        <v>5</v>
      </c>
      <c r="AW1222">
        <v>4</v>
      </c>
      <c r="AX1222">
        <v>4</v>
      </c>
      <c r="AY1222">
        <v>2</v>
      </c>
      <c r="BA1222">
        <v>2</v>
      </c>
      <c r="BC1222">
        <v>2</v>
      </c>
      <c r="BG1222">
        <v>3</v>
      </c>
      <c r="BH1222">
        <v>1</v>
      </c>
      <c r="BI1222">
        <v>1</v>
      </c>
      <c r="BJ1222">
        <v>3</v>
      </c>
      <c r="BK1222">
        <v>98</v>
      </c>
      <c r="BL1222">
        <v>8</v>
      </c>
      <c r="BM1222">
        <v>1</v>
      </c>
      <c r="BN1222">
        <v>1</v>
      </c>
      <c r="BO1222">
        <v>3</v>
      </c>
      <c r="BP1222">
        <v>3</v>
      </c>
      <c r="BQ1222">
        <v>3</v>
      </c>
      <c r="BR1222">
        <v>5</v>
      </c>
      <c r="BS1222">
        <v>5</v>
      </c>
      <c r="BT1222">
        <v>1</v>
      </c>
      <c r="BU1222">
        <v>3</v>
      </c>
      <c r="BV1222" t="s">
        <v>31</v>
      </c>
      <c r="BW1222">
        <v>1</v>
      </c>
      <c r="BX1222" t="s">
        <v>31</v>
      </c>
      <c r="BY1222" t="s">
        <v>31</v>
      </c>
      <c r="BZ1222" t="s">
        <v>31</v>
      </c>
      <c r="CA1222">
        <v>3</v>
      </c>
      <c r="CB1222">
        <v>3</v>
      </c>
      <c r="CC1222">
        <v>1</v>
      </c>
      <c r="CD1222">
        <v>3</v>
      </c>
      <c r="CE1222">
        <v>2</v>
      </c>
      <c r="CF1222">
        <v>2</v>
      </c>
      <c r="CG1222">
        <v>1</v>
      </c>
      <c r="CH1222">
        <v>3</v>
      </c>
      <c r="CI1222">
        <v>1</v>
      </c>
      <c r="CJ1222">
        <v>1</v>
      </c>
      <c r="CK1222">
        <v>2</v>
      </c>
      <c r="CL1222">
        <v>1</v>
      </c>
      <c r="CT1222" t="s">
        <v>31</v>
      </c>
      <c r="CU1222">
        <v>3</v>
      </c>
      <c r="CX1222">
        <v>20</v>
      </c>
      <c r="CY1222">
        <v>2</v>
      </c>
      <c r="CZ1222">
        <v>2</v>
      </c>
      <c r="DA1222">
        <v>2</v>
      </c>
      <c r="DB1222">
        <v>4</v>
      </c>
      <c r="DC1222">
        <v>3</v>
      </c>
      <c r="DD1222">
        <v>1</v>
      </c>
      <c r="DE1222">
        <v>1</v>
      </c>
      <c r="DF1222">
        <v>2</v>
      </c>
      <c r="DG1222">
        <v>5</v>
      </c>
      <c r="DH1222">
        <v>4</v>
      </c>
      <c r="DI1222">
        <v>4</v>
      </c>
      <c r="DJ1222" t="s">
        <v>31</v>
      </c>
      <c r="DK1222">
        <v>1</v>
      </c>
      <c r="DL1222">
        <v>2.2105000000000001</v>
      </c>
    </row>
    <row r="1223" spans="1:116">
      <c r="A1223">
        <v>1806</v>
      </c>
      <c r="B1223">
        <v>13</v>
      </c>
      <c r="C1223" t="s">
        <v>4</v>
      </c>
      <c r="D1223">
        <v>13201</v>
      </c>
      <c r="E1223">
        <v>1</v>
      </c>
      <c r="F1223">
        <v>62</v>
      </c>
      <c r="G1223" t="s">
        <v>13</v>
      </c>
      <c r="H1223" t="s">
        <v>16</v>
      </c>
      <c r="I1223">
        <v>5</v>
      </c>
      <c r="J1223">
        <v>4</v>
      </c>
      <c r="K1223">
        <v>1</v>
      </c>
      <c r="L1223">
        <v>2</v>
      </c>
      <c r="M1223">
        <v>3</v>
      </c>
      <c r="N1223">
        <v>4</v>
      </c>
      <c r="O1223">
        <v>5</v>
      </c>
      <c r="P1223">
        <v>6</v>
      </c>
      <c r="Q1223">
        <v>7</v>
      </c>
      <c r="S1223" t="s">
        <v>31</v>
      </c>
      <c r="U1223">
        <v>1</v>
      </c>
      <c r="V1223">
        <v>3</v>
      </c>
      <c r="W1223">
        <v>4</v>
      </c>
      <c r="X1223">
        <v>5</v>
      </c>
      <c r="AC1223" t="s">
        <v>31</v>
      </c>
      <c r="AE1223">
        <v>5</v>
      </c>
      <c r="AF1223">
        <v>5</v>
      </c>
      <c r="AG1223">
        <v>4</v>
      </c>
      <c r="AH1223">
        <v>3</v>
      </c>
      <c r="AI1223">
        <v>3</v>
      </c>
      <c r="AJ1223">
        <v>1</v>
      </c>
      <c r="AK1223">
        <v>2</v>
      </c>
      <c r="AL1223">
        <v>4</v>
      </c>
      <c r="AM1223">
        <v>3</v>
      </c>
      <c r="AN1223">
        <v>3</v>
      </c>
      <c r="AO1223">
        <v>5</v>
      </c>
      <c r="AP1223">
        <v>5</v>
      </c>
      <c r="AQ1223">
        <v>4</v>
      </c>
      <c r="AR1223">
        <v>4</v>
      </c>
      <c r="AS1223">
        <v>4</v>
      </c>
      <c r="AT1223">
        <v>3</v>
      </c>
      <c r="AU1223">
        <v>3</v>
      </c>
      <c r="AV1223">
        <v>2</v>
      </c>
      <c r="AW1223">
        <v>3</v>
      </c>
      <c r="AX1223">
        <v>2</v>
      </c>
      <c r="AY1223">
        <v>3</v>
      </c>
      <c r="BA1223">
        <v>3</v>
      </c>
      <c r="BB1223">
        <v>2</v>
      </c>
      <c r="BC1223">
        <v>2</v>
      </c>
      <c r="BG1223">
        <v>4</v>
      </c>
      <c r="BH1223">
        <v>3</v>
      </c>
      <c r="BI1223">
        <v>1</v>
      </c>
      <c r="BJ1223">
        <v>98</v>
      </c>
      <c r="BK1223">
        <v>3</v>
      </c>
      <c r="BL1223">
        <v>1</v>
      </c>
      <c r="BM1223">
        <v>1</v>
      </c>
      <c r="BN1223">
        <v>1</v>
      </c>
      <c r="BO1223">
        <v>3</v>
      </c>
      <c r="BP1223">
        <v>3</v>
      </c>
      <c r="BQ1223">
        <v>4</v>
      </c>
      <c r="BR1223">
        <v>4</v>
      </c>
      <c r="BS1223">
        <v>4</v>
      </c>
      <c r="BT1223">
        <v>1</v>
      </c>
      <c r="BU1223">
        <v>3</v>
      </c>
      <c r="BV1223" t="s">
        <v>31</v>
      </c>
      <c r="BW1223">
        <v>4</v>
      </c>
      <c r="BX1223" t="s">
        <v>31</v>
      </c>
      <c r="BY1223" t="s">
        <v>31</v>
      </c>
      <c r="BZ1223" t="s">
        <v>31</v>
      </c>
      <c r="CA1223">
        <v>2</v>
      </c>
      <c r="CB1223">
        <v>2</v>
      </c>
      <c r="CC1223">
        <v>1</v>
      </c>
      <c r="CD1223">
        <v>3</v>
      </c>
      <c r="CE1223">
        <v>3</v>
      </c>
      <c r="CF1223">
        <v>4</v>
      </c>
      <c r="CG1223">
        <v>1</v>
      </c>
      <c r="CH1223">
        <v>2</v>
      </c>
      <c r="CI1223">
        <v>1</v>
      </c>
      <c r="CJ1223">
        <v>1</v>
      </c>
      <c r="CK1223">
        <v>1</v>
      </c>
      <c r="CL1223">
        <v>2</v>
      </c>
      <c r="CT1223" t="s">
        <v>31</v>
      </c>
      <c r="CU1223">
        <v>7</v>
      </c>
      <c r="CX1223">
        <v>15</v>
      </c>
      <c r="CY1223">
        <v>1</v>
      </c>
      <c r="CZ1223">
        <v>99</v>
      </c>
      <c r="DA1223">
        <v>2</v>
      </c>
      <c r="DB1223">
        <v>4</v>
      </c>
      <c r="DC1223">
        <v>3</v>
      </c>
      <c r="DD1223">
        <v>1</v>
      </c>
      <c r="DE1223">
        <v>1</v>
      </c>
      <c r="DF1223">
        <v>1</v>
      </c>
      <c r="DG1223">
        <v>3</v>
      </c>
      <c r="DH1223">
        <v>5</v>
      </c>
      <c r="DI1223">
        <v>5</v>
      </c>
      <c r="DJ1223" t="s">
        <v>31</v>
      </c>
      <c r="DK1223">
        <v>1</v>
      </c>
      <c r="DL1223">
        <v>1.3736299999999999</v>
      </c>
    </row>
    <row r="1224" spans="1:116">
      <c r="A1224">
        <v>3067</v>
      </c>
      <c r="B1224">
        <v>13</v>
      </c>
      <c r="C1224" t="s">
        <v>4</v>
      </c>
      <c r="D1224">
        <v>13112</v>
      </c>
      <c r="E1224">
        <v>2</v>
      </c>
      <c r="F1224">
        <v>66</v>
      </c>
      <c r="G1224" t="s">
        <v>13</v>
      </c>
      <c r="H1224" t="s">
        <v>16</v>
      </c>
      <c r="I1224">
        <v>7</v>
      </c>
      <c r="J1224">
        <v>1</v>
      </c>
      <c r="K1224">
        <v>1</v>
      </c>
      <c r="L1224">
        <v>2</v>
      </c>
      <c r="M1224">
        <v>3</v>
      </c>
      <c r="N1224">
        <v>4</v>
      </c>
      <c r="O1224">
        <v>5</v>
      </c>
      <c r="S1224" t="s">
        <v>31</v>
      </c>
      <c r="U1224">
        <v>1</v>
      </c>
      <c r="V1224">
        <v>2</v>
      </c>
      <c r="W1224">
        <v>3</v>
      </c>
      <c r="X1224">
        <v>4</v>
      </c>
      <c r="Y1224">
        <v>5</v>
      </c>
      <c r="AC1224" t="s">
        <v>31</v>
      </c>
      <c r="AE1224">
        <v>4</v>
      </c>
      <c r="AF1224">
        <v>5</v>
      </c>
      <c r="AG1224">
        <v>4</v>
      </c>
      <c r="AH1224">
        <v>5</v>
      </c>
      <c r="AJ1224">
        <v>3</v>
      </c>
      <c r="AK1224">
        <v>2</v>
      </c>
      <c r="AL1224">
        <v>4</v>
      </c>
      <c r="AM1224">
        <v>2</v>
      </c>
      <c r="AO1224">
        <v>4</v>
      </c>
      <c r="AP1224">
        <v>1</v>
      </c>
      <c r="AQ1224">
        <v>4</v>
      </c>
      <c r="AR1224">
        <v>4</v>
      </c>
      <c r="AT1224">
        <v>3</v>
      </c>
      <c r="AU1224">
        <v>4</v>
      </c>
      <c r="AV1224">
        <v>4</v>
      </c>
      <c r="AW1224">
        <v>4</v>
      </c>
      <c r="AY1224">
        <v>3</v>
      </c>
      <c r="AZ1224">
        <v>1</v>
      </c>
      <c r="BA1224">
        <v>2</v>
      </c>
      <c r="BB1224">
        <v>1</v>
      </c>
      <c r="BC1224">
        <v>2</v>
      </c>
      <c r="BG1224">
        <v>3</v>
      </c>
      <c r="BH1224">
        <v>1</v>
      </c>
      <c r="BI1224">
        <v>1</v>
      </c>
      <c r="BJ1224">
        <v>3</v>
      </c>
      <c r="BK1224">
        <v>3</v>
      </c>
      <c r="BL1224">
        <v>8</v>
      </c>
      <c r="BM1224">
        <v>1</v>
      </c>
      <c r="BN1224">
        <v>3</v>
      </c>
      <c r="BO1224">
        <v>3</v>
      </c>
      <c r="BP1224">
        <v>3</v>
      </c>
      <c r="BQ1224">
        <v>3</v>
      </c>
      <c r="BR1224">
        <v>3</v>
      </c>
      <c r="BS1224">
        <v>3</v>
      </c>
      <c r="BT1224">
        <v>5</v>
      </c>
      <c r="BU1224">
        <v>3</v>
      </c>
      <c r="BV1224" t="s">
        <v>31</v>
      </c>
      <c r="BW1224">
        <v>1</v>
      </c>
      <c r="BX1224" t="s">
        <v>31</v>
      </c>
      <c r="BY1224" t="s">
        <v>31</v>
      </c>
      <c r="BZ1224" t="s">
        <v>31</v>
      </c>
      <c r="CA1224">
        <v>2</v>
      </c>
      <c r="CB1224">
        <v>2</v>
      </c>
      <c r="CC1224">
        <v>1</v>
      </c>
      <c r="CD1224">
        <v>3</v>
      </c>
      <c r="CE1224">
        <v>1</v>
      </c>
      <c r="CF1224">
        <v>4</v>
      </c>
      <c r="CG1224">
        <v>1</v>
      </c>
      <c r="CH1224">
        <v>2</v>
      </c>
      <c r="CI1224">
        <v>1</v>
      </c>
      <c r="CJ1224">
        <v>2</v>
      </c>
      <c r="CK1224">
        <v>1</v>
      </c>
      <c r="CL1224">
        <v>1</v>
      </c>
      <c r="CT1224" t="s">
        <v>31</v>
      </c>
      <c r="CU1224">
        <v>7</v>
      </c>
      <c r="CW1224">
        <v>99</v>
      </c>
      <c r="CX1224">
        <v>70</v>
      </c>
      <c r="CY1224">
        <v>1</v>
      </c>
      <c r="CZ1224">
        <v>1</v>
      </c>
      <c r="DA1224">
        <v>2</v>
      </c>
      <c r="DB1224">
        <v>4</v>
      </c>
      <c r="DC1224">
        <v>4</v>
      </c>
      <c r="DD1224">
        <v>3</v>
      </c>
      <c r="DE1224">
        <v>2</v>
      </c>
      <c r="DF1224">
        <v>3</v>
      </c>
      <c r="DG1224">
        <v>5</v>
      </c>
      <c r="DH1224">
        <v>5</v>
      </c>
      <c r="DI1224">
        <v>2</v>
      </c>
      <c r="DJ1224" t="s">
        <v>31</v>
      </c>
      <c r="DK1224">
        <v>1</v>
      </c>
      <c r="DL1224">
        <v>1.2470000000000001</v>
      </c>
    </row>
    <row r="1225" spans="1:116">
      <c r="A1225">
        <v>1170</v>
      </c>
      <c r="B1225">
        <v>13</v>
      </c>
      <c r="C1225" t="s">
        <v>4</v>
      </c>
      <c r="D1225">
        <v>13123</v>
      </c>
      <c r="E1225">
        <v>1</v>
      </c>
      <c r="F1225">
        <v>38</v>
      </c>
      <c r="G1225" t="s">
        <v>11</v>
      </c>
      <c r="H1225" t="s">
        <v>18</v>
      </c>
      <c r="I1225">
        <v>10</v>
      </c>
      <c r="J1225">
        <v>5</v>
      </c>
      <c r="K1225">
        <v>1</v>
      </c>
      <c r="L1225">
        <v>2</v>
      </c>
      <c r="M1225">
        <v>3</v>
      </c>
      <c r="N1225">
        <v>4</v>
      </c>
      <c r="O1225">
        <v>5</v>
      </c>
      <c r="P1225">
        <v>7</v>
      </c>
      <c r="S1225" t="s">
        <v>31</v>
      </c>
      <c r="U1225">
        <v>1</v>
      </c>
      <c r="V1225">
        <v>3</v>
      </c>
      <c r="W1225">
        <v>4</v>
      </c>
      <c r="AC1225" t="s">
        <v>31</v>
      </c>
      <c r="AE1225">
        <v>2</v>
      </c>
      <c r="AF1225">
        <v>5</v>
      </c>
      <c r="AG1225">
        <v>5</v>
      </c>
      <c r="AH1225">
        <v>3</v>
      </c>
      <c r="AJ1225">
        <v>1</v>
      </c>
      <c r="AK1225">
        <v>4</v>
      </c>
      <c r="AL1225">
        <v>4</v>
      </c>
      <c r="AM1225">
        <v>5</v>
      </c>
      <c r="AO1225">
        <v>4</v>
      </c>
      <c r="AP1225">
        <v>5</v>
      </c>
      <c r="AQ1225">
        <v>5</v>
      </c>
      <c r="AR1225">
        <v>5</v>
      </c>
      <c r="AT1225">
        <v>4</v>
      </c>
      <c r="AU1225">
        <v>4</v>
      </c>
      <c r="AV1225">
        <v>4</v>
      </c>
      <c r="AW1225">
        <v>4</v>
      </c>
      <c r="AY1225">
        <v>2</v>
      </c>
      <c r="BA1225">
        <v>3</v>
      </c>
      <c r="BB1225">
        <v>3</v>
      </c>
      <c r="BG1225">
        <v>4</v>
      </c>
      <c r="BH1225">
        <v>3</v>
      </c>
      <c r="BI1225">
        <v>3</v>
      </c>
      <c r="BJ1225">
        <v>97</v>
      </c>
      <c r="BK1225">
        <v>3</v>
      </c>
      <c r="BL1225">
        <v>98</v>
      </c>
      <c r="BM1225">
        <v>1</v>
      </c>
      <c r="BN1225">
        <v>3</v>
      </c>
      <c r="BO1225">
        <v>3</v>
      </c>
      <c r="BP1225">
        <v>4</v>
      </c>
      <c r="BQ1225">
        <v>4</v>
      </c>
      <c r="BR1225">
        <v>4</v>
      </c>
      <c r="BS1225">
        <v>4</v>
      </c>
      <c r="BT1225">
        <v>1</v>
      </c>
      <c r="BU1225">
        <v>3</v>
      </c>
      <c r="BV1225" t="s">
        <v>31</v>
      </c>
      <c r="BW1225">
        <v>4</v>
      </c>
      <c r="BX1225" t="s">
        <v>31</v>
      </c>
      <c r="BY1225" t="s">
        <v>31</v>
      </c>
      <c r="BZ1225" t="s">
        <v>31</v>
      </c>
      <c r="CA1225">
        <v>2</v>
      </c>
      <c r="CB1225">
        <v>2</v>
      </c>
      <c r="CC1225">
        <v>1</v>
      </c>
      <c r="CD1225">
        <v>3</v>
      </c>
      <c r="CE1225">
        <v>4</v>
      </c>
      <c r="CF1225">
        <v>4</v>
      </c>
      <c r="CG1225">
        <v>1</v>
      </c>
      <c r="CH1225">
        <v>2</v>
      </c>
      <c r="CI1225">
        <v>1</v>
      </c>
      <c r="CJ1225">
        <v>1</v>
      </c>
      <c r="CK1225">
        <v>2</v>
      </c>
      <c r="CL1225">
        <v>2</v>
      </c>
      <c r="CT1225" t="s">
        <v>31</v>
      </c>
      <c r="CU1225">
        <v>3</v>
      </c>
      <c r="CX1225">
        <v>10</v>
      </c>
      <c r="CY1225">
        <v>2</v>
      </c>
      <c r="CZ1225">
        <v>99</v>
      </c>
      <c r="DA1225">
        <v>2</v>
      </c>
      <c r="DB1225">
        <v>5</v>
      </c>
      <c r="DC1225">
        <v>1</v>
      </c>
      <c r="DD1225">
        <v>1</v>
      </c>
      <c r="DE1225">
        <v>1</v>
      </c>
      <c r="DF1225">
        <v>1</v>
      </c>
      <c r="DG1225">
        <v>5</v>
      </c>
      <c r="DH1225">
        <v>5</v>
      </c>
      <c r="DI1225">
        <v>6</v>
      </c>
      <c r="DJ1225" t="s">
        <v>31</v>
      </c>
      <c r="DK1225">
        <v>1</v>
      </c>
      <c r="DL1225">
        <v>0.54488000000000003</v>
      </c>
    </row>
    <row r="1226" spans="1:116">
      <c r="A1226">
        <v>3047</v>
      </c>
      <c r="B1226">
        <v>13</v>
      </c>
      <c r="C1226" t="s">
        <v>4</v>
      </c>
      <c r="D1226">
        <v>13127</v>
      </c>
      <c r="E1226">
        <v>2</v>
      </c>
      <c r="F1226">
        <v>70</v>
      </c>
      <c r="G1226" t="s">
        <v>13</v>
      </c>
      <c r="H1226" t="s">
        <v>17</v>
      </c>
      <c r="I1226">
        <v>3</v>
      </c>
      <c r="J1226">
        <v>2</v>
      </c>
      <c r="K1226">
        <v>1</v>
      </c>
      <c r="L1226">
        <v>2</v>
      </c>
      <c r="M1226">
        <v>3</v>
      </c>
      <c r="N1226">
        <v>4</v>
      </c>
      <c r="O1226">
        <v>5</v>
      </c>
      <c r="S1226" t="s">
        <v>31</v>
      </c>
      <c r="U1226">
        <v>1</v>
      </c>
      <c r="V1226">
        <v>3</v>
      </c>
      <c r="W1226">
        <v>4</v>
      </c>
      <c r="AC1226" t="s">
        <v>31</v>
      </c>
      <c r="AE1226">
        <v>4</v>
      </c>
      <c r="AF1226">
        <v>4</v>
      </c>
      <c r="AG1226">
        <v>4</v>
      </c>
      <c r="AH1226">
        <v>4</v>
      </c>
      <c r="AJ1226">
        <v>2</v>
      </c>
      <c r="AK1226">
        <v>2</v>
      </c>
      <c r="AL1226">
        <v>4</v>
      </c>
      <c r="AM1226">
        <v>99</v>
      </c>
      <c r="AO1226">
        <v>4</v>
      </c>
      <c r="AP1226">
        <v>4</v>
      </c>
      <c r="AQ1226">
        <v>4</v>
      </c>
      <c r="AR1226">
        <v>99</v>
      </c>
      <c r="AT1226">
        <v>2</v>
      </c>
      <c r="AU1226">
        <v>2</v>
      </c>
      <c r="AV1226">
        <v>2</v>
      </c>
      <c r="AW1226">
        <v>2</v>
      </c>
      <c r="AY1226">
        <v>2</v>
      </c>
      <c r="BA1226">
        <v>2</v>
      </c>
      <c r="BB1226">
        <v>99</v>
      </c>
      <c r="BG1226">
        <v>1</v>
      </c>
      <c r="BH1226">
        <v>3</v>
      </c>
      <c r="BI1226">
        <v>1</v>
      </c>
      <c r="BJ1226">
        <v>3</v>
      </c>
      <c r="BK1226">
        <v>3</v>
      </c>
      <c r="BL1226">
        <v>8</v>
      </c>
      <c r="BM1226">
        <v>3</v>
      </c>
      <c r="BN1226">
        <v>3</v>
      </c>
      <c r="BO1226">
        <v>3</v>
      </c>
      <c r="BP1226">
        <v>3</v>
      </c>
      <c r="BQ1226">
        <v>3</v>
      </c>
      <c r="BR1226">
        <v>1</v>
      </c>
      <c r="BS1226">
        <v>1</v>
      </c>
      <c r="BT1226">
        <v>1</v>
      </c>
      <c r="BU1226">
        <v>3</v>
      </c>
      <c r="BV1226" t="s">
        <v>31</v>
      </c>
      <c r="BW1226">
        <v>1</v>
      </c>
      <c r="BX1226" t="s">
        <v>31</v>
      </c>
      <c r="BY1226" t="s">
        <v>31</v>
      </c>
      <c r="BZ1226" t="s">
        <v>31</v>
      </c>
      <c r="CA1226">
        <v>3</v>
      </c>
      <c r="CB1226">
        <v>3</v>
      </c>
      <c r="CC1226">
        <v>1</v>
      </c>
      <c r="CD1226">
        <v>3</v>
      </c>
      <c r="CE1226">
        <v>1</v>
      </c>
      <c r="CF1226">
        <v>3</v>
      </c>
      <c r="CG1226">
        <v>99</v>
      </c>
      <c r="CH1226">
        <v>99</v>
      </c>
      <c r="CI1226">
        <v>1</v>
      </c>
      <c r="CJ1226">
        <v>99</v>
      </c>
      <c r="CK1226">
        <v>99</v>
      </c>
      <c r="CL1226">
        <v>99</v>
      </c>
      <c r="CT1226" t="s">
        <v>31</v>
      </c>
      <c r="DD1226">
        <v>4</v>
      </c>
      <c r="DE1226">
        <v>4</v>
      </c>
      <c r="DF1226">
        <v>4</v>
      </c>
      <c r="DG1226">
        <v>4</v>
      </c>
      <c r="DH1226">
        <v>4</v>
      </c>
      <c r="DI1226">
        <v>2</v>
      </c>
      <c r="DJ1226" t="s">
        <v>31</v>
      </c>
      <c r="DK1226">
        <v>1</v>
      </c>
      <c r="DL1226">
        <v>1.5173700000000001</v>
      </c>
    </row>
    <row r="1227" spans="1:116">
      <c r="A1227">
        <v>707</v>
      </c>
      <c r="B1227">
        <v>13</v>
      </c>
      <c r="C1227" t="s">
        <v>4</v>
      </c>
      <c r="D1227">
        <v>13113</v>
      </c>
      <c r="E1227">
        <v>2</v>
      </c>
      <c r="F1227">
        <v>63</v>
      </c>
      <c r="G1227" t="s">
        <v>13</v>
      </c>
      <c r="H1227" t="s">
        <v>15</v>
      </c>
      <c r="I1227">
        <v>7</v>
      </c>
      <c r="J1227">
        <v>4</v>
      </c>
      <c r="K1227">
        <v>1</v>
      </c>
      <c r="L1227">
        <v>2</v>
      </c>
      <c r="M1227">
        <v>3</v>
      </c>
      <c r="N1227">
        <v>4</v>
      </c>
      <c r="O1227">
        <v>5</v>
      </c>
      <c r="P1227">
        <v>6</v>
      </c>
      <c r="Q1227">
        <v>7</v>
      </c>
      <c r="S1227" t="s">
        <v>31</v>
      </c>
      <c r="U1227">
        <v>3</v>
      </c>
      <c r="AC1227" t="s">
        <v>31</v>
      </c>
      <c r="AE1227">
        <v>5</v>
      </c>
      <c r="AF1227">
        <v>5</v>
      </c>
      <c r="AG1227">
        <v>5</v>
      </c>
      <c r="AH1227">
        <v>4</v>
      </c>
      <c r="AI1227">
        <v>5</v>
      </c>
      <c r="AJ1227">
        <v>99</v>
      </c>
      <c r="AK1227">
        <v>2</v>
      </c>
      <c r="AL1227">
        <v>99</v>
      </c>
      <c r="AM1227">
        <v>99</v>
      </c>
      <c r="AN1227">
        <v>99</v>
      </c>
      <c r="AO1227">
        <v>5</v>
      </c>
      <c r="AP1227">
        <v>5</v>
      </c>
      <c r="AQ1227">
        <v>5</v>
      </c>
      <c r="AR1227">
        <v>5</v>
      </c>
      <c r="AS1227">
        <v>5</v>
      </c>
      <c r="AT1227">
        <v>2</v>
      </c>
      <c r="AU1227">
        <v>4</v>
      </c>
      <c r="AV1227">
        <v>4</v>
      </c>
      <c r="AW1227">
        <v>4</v>
      </c>
      <c r="AX1227">
        <v>4</v>
      </c>
      <c r="BA1227">
        <v>3</v>
      </c>
      <c r="BG1227">
        <v>3</v>
      </c>
      <c r="BH1227">
        <v>3</v>
      </c>
      <c r="BI1227">
        <v>999</v>
      </c>
      <c r="BJ1227">
        <v>3</v>
      </c>
      <c r="BK1227">
        <v>98</v>
      </c>
      <c r="BL1227">
        <v>8</v>
      </c>
      <c r="BM1227">
        <v>3</v>
      </c>
      <c r="BN1227">
        <v>3</v>
      </c>
      <c r="BO1227">
        <v>3</v>
      </c>
      <c r="BP1227">
        <v>3</v>
      </c>
      <c r="BQ1227">
        <v>3</v>
      </c>
      <c r="BR1227">
        <v>4</v>
      </c>
      <c r="BS1227">
        <v>4</v>
      </c>
      <c r="BT1227">
        <v>1</v>
      </c>
      <c r="BU1227">
        <v>3</v>
      </c>
      <c r="BV1227" t="s">
        <v>31</v>
      </c>
      <c r="BW1227">
        <v>4</v>
      </c>
      <c r="BX1227" t="s">
        <v>31</v>
      </c>
      <c r="BY1227" t="s">
        <v>31</v>
      </c>
      <c r="BZ1227" t="s">
        <v>31</v>
      </c>
      <c r="CA1227">
        <v>2</v>
      </c>
      <c r="CB1227">
        <v>3</v>
      </c>
      <c r="CC1227">
        <v>1</v>
      </c>
      <c r="CD1227">
        <v>2</v>
      </c>
      <c r="CE1227">
        <v>4</v>
      </c>
      <c r="CF1227">
        <v>1</v>
      </c>
      <c r="CG1227">
        <v>1</v>
      </c>
      <c r="CH1227">
        <v>2</v>
      </c>
      <c r="CI1227">
        <v>1</v>
      </c>
      <c r="CJ1227">
        <v>1</v>
      </c>
      <c r="CK1227">
        <v>1</v>
      </c>
      <c r="CL1227">
        <v>1</v>
      </c>
      <c r="CT1227" t="s">
        <v>31</v>
      </c>
      <c r="CU1227">
        <v>2</v>
      </c>
      <c r="CX1227">
        <v>0</v>
      </c>
      <c r="CY1227">
        <v>2</v>
      </c>
      <c r="CZ1227">
        <v>2</v>
      </c>
      <c r="DA1227">
        <v>2</v>
      </c>
      <c r="DB1227">
        <v>3</v>
      </c>
      <c r="DC1227">
        <v>3</v>
      </c>
      <c r="DD1227">
        <v>4</v>
      </c>
      <c r="DE1227">
        <v>4</v>
      </c>
      <c r="DF1227">
        <v>4</v>
      </c>
      <c r="DG1227">
        <v>4</v>
      </c>
      <c r="DH1227">
        <v>4</v>
      </c>
      <c r="DI1227">
        <v>1</v>
      </c>
      <c r="DJ1227" t="s">
        <v>31</v>
      </c>
      <c r="DK1227">
        <v>1</v>
      </c>
      <c r="DL1227">
        <v>0.67774999999999996</v>
      </c>
    </row>
    <row r="1228" spans="1:116">
      <c r="A1228">
        <v>902</v>
      </c>
      <c r="B1228">
        <v>13</v>
      </c>
      <c r="C1228" t="s">
        <v>4</v>
      </c>
      <c r="D1228">
        <v>13117</v>
      </c>
      <c r="E1228">
        <v>2</v>
      </c>
      <c r="F1228">
        <v>50</v>
      </c>
      <c r="G1228" t="s">
        <v>11</v>
      </c>
      <c r="H1228" t="s">
        <v>15</v>
      </c>
      <c r="I1228">
        <v>7</v>
      </c>
      <c r="J1228">
        <v>5</v>
      </c>
      <c r="K1228">
        <v>1</v>
      </c>
      <c r="L1228">
        <v>2</v>
      </c>
      <c r="M1228">
        <v>3</v>
      </c>
      <c r="N1228">
        <v>4</v>
      </c>
      <c r="O1228">
        <v>5</v>
      </c>
      <c r="P1228">
        <v>6</v>
      </c>
      <c r="S1228" t="s">
        <v>31</v>
      </c>
      <c r="U1228">
        <v>1</v>
      </c>
      <c r="V1228">
        <v>2</v>
      </c>
      <c r="W1228">
        <v>3</v>
      </c>
      <c r="X1228">
        <v>5</v>
      </c>
      <c r="Y1228">
        <v>6</v>
      </c>
      <c r="AC1228" t="s">
        <v>31</v>
      </c>
      <c r="AE1228">
        <v>5</v>
      </c>
      <c r="AF1228">
        <v>5</v>
      </c>
      <c r="AG1228">
        <v>5</v>
      </c>
      <c r="AH1228">
        <v>5</v>
      </c>
      <c r="AI1228">
        <v>5</v>
      </c>
      <c r="AJ1228">
        <v>1</v>
      </c>
      <c r="AK1228">
        <v>1</v>
      </c>
      <c r="AL1228">
        <v>5</v>
      </c>
      <c r="AM1228">
        <v>1</v>
      </c>
      <c r="AN1228">
        <v>1</v>
      </c>
      <c r="AO1228">
        <v>1</v>
      </c>
      <c r="AP1228">
        <v>5</v>
      </c>
      <c r="AQ1228">
        <v>5</v>
      </c>
      <c r="AR1228">
        <v>5</v>
      </c>
      <c r="AS1228">
        <v>5</v>
      </c>
      <c r="AT1228">
        <v>1</v>
      </c>
      <c r="AU1228">
        <v>1</v>
      </c>
      <c r="AV1228">
        <v>1</v>
      </c>
      <c r="AW1228">
        <v>5</v>
      </c>
      <c r="AX1228">
        <v>5</v>
      </c>
      <c r="AY1228">
        <v>2</v>
      </c>
      <c r="AZ1228">
        <v>1</v>
      </c>
      <c r="BA1228">
        <v>2</v>
      </c>
      <c r="BC1228">
        <v>3</v>
      </c>
      <c r="BD1228">
        <v>2</v>
      </c>
      <c r="BG1228">
        <v>6</v>
      </c>
      <c r="BH1228">
        <v>3</v>
      </c>
      <c r="BI1228">
        <v>1</v>
      </c>
      <c r="BJ1228">
        <v>98</v>
      </c>
      <c r="BK1228">
        <v>5</v>
      </c>
      <c r="BL1228">
        <v>8</v>
      </c>
      <c r="BM1228">
        <v>3</v>
      </c>
      <c r="BN1228">
        <v>3</v>
      </c>
      <c r="BO1228">
        <v>3</v>
      </c>
      <c r="BP1228">
        <v>3</v>
      </c>
      <c r="BQ1228">
        <v>7</v>
      </c>
      <c r="BR1228">
        <v>7</v>
      </c>
      <c r="BS1228">
        <v>7</v>
      </c>
      <c r="BT1228">
        <v>1</v>
      </c>
      <c r="BU1228">
        <v>5</v>
      </c>
      <c r="BV1228" t="s">
        <v>31</v>
      </c>
      <c r="BW1228">
        <v>3</v>
      </c>
      <c r="BX1228" t="s">
        <v>31</v>
      </c>
      <c r="BY1228" t="s">
        <v>31</v>
      </c>
      <c r="BZ1228" t="s">
        <v>31</v>
      </c>
      <c r="CA1228">
        <v>3</v>
      </c>
      <c r="CB1228">
        <v>3</v>
      </c>
      <c r="CC1228">
        <v>5</v>
      </c>
      <c r="CD1228">
        <v>3</v>
      </c>
      <c r="CE1228">
        <v>3</v>
      </c>
      <c r="CF1228">
        <v>4</v>
      </c>
      <c r="CG1228">
        <v>1</v>
      </c>
      <c r="CH1228">
        <v>1</v>
      </c>
      <c r="CI1228">
        <v>1</v>
      </c>
      <c r="CJ1228">
        <v>1</v>
      </c>
      <c r="CK1228">
        <v>1</v>
      </c>
      <c r="CL1228">
        <v>2</v>
      </c>
      <c r="CM1228">
        <v>4</v>
      </c>
      <c r="CN1228">
        <v>5</v>
      </c>
      <c r="CO1228">
        <v>8</v>
      </c>
      <c r="CT1228" t="s">
        <v>31</v>
      </c>
      <c r="DD1228">
        <v>1</v>
      </c>
      <c r="DE1228">
        <v>1</v>
      </c>
      <c r="DF1228">
        <v>3</v>
      </c>
      <c r="DG1228">
        <v>3</v>
      </c>
      <c r="DH1228">
        <v>1</v>
      </c>
      <c r="DI1228">
        <v>6</v>
      </c>
      <c r="DJ1228" t="s">
        <v>31</v>
      </c>
      <c r="DK1228">
        <v>1</v>
      </c>
      <c r="DL1228">
        <v>0.65586999999999995</v>
      </c>
    </row>
    <row r="1229" spans="1:116">
      <c r="A1229">
        <v>3206</v>
      </c>
      <c r="B1229">
        <v>13</v>
      </c>
      <c r="C1229" t="s">
        <v>4</v>
      </c>
      <c r="D1229">
        <v>13125</v>
      </c>
      <c r="E1229">
        <v>2</v>
      </c>
      <c r="F1229">
        <v>37</v>
      </c>
      <c r="G1229" t="s">
        <v>11</v>
      </c>
      <c r="H1229" t="s">
        <v>17</v>
      </c>
      <c r="I1229">
        <v>5</v>
      </c>
      <c r="J1229">
        <v>2</v>
      </c>
      <c r="K1229">
        <v>1</v>
      </c>
      <c r="L1229">
        <v>2</v>
      </c>
      <c r="M1229">
        <v>3</v>
      </c>
      <c r="N1229">
        <v>4</v>
      </c>
      <c r="O1229">
        <v>5</v>
      </c>
      <c r="P1229">
        <v>6</v>
      </c>
      <c r="Q1229">
        <v>7</v>
      </c>
      <c r="S1229" t="s">
        <v>31</v>
      </c>
      <c r="U1229">
        <v>1</v>
      </c>
      <c r="V1229">
        <v>3</v>
      </c>
      <c r="W1229">
        <v>4</v>
      </c>
      <c r="X1229">
        <v>5</v>
      </c>
      <c r="Y1229">
        <v>6</v>
      </c>
      <c r="AC1229" t="s">
        <v>31</v>
      </c>
      <c r="AE1229">
        <v>4</v>
      </c>
      <c r="AF1229">
        <v>5</v>
      </c>
      <c r="AG1229">
        <v>5</v>
      </c>
      <c r="AH1229">
        <v>1</v>
      </c>
      <c r="AI1229">
        <v>1</v>
      </c>
      <c r="AJ1229">
        <v>1</v>
      </c>
      <c r="AK1229">
        <v>2</v>
      </c>
      <c r="AL1229">
        <v>3</v>
      </c>
      <c r="AM1229">
        <v>1</v>
      </c>
      <c r="AN1229">
        <v>3</v>
      </c>
      <c r="AO1229">
        <v>5</v>
      </c>
      <c r="AP1229">
        <v>4</v>
      </c>
      <c r="AQ1229">
        <v>4</v>
      </c>
      <c r="AR1229">
        <v>4</v>
      </c>
      <c r="AS1229">
        <v>4</v>
      </c>
      <c r="AT1229">
        <v>1</v>
      </c>
      <c r="AU1229">
        <v>3</v>
      </c>
      <c r="AV1229">
        <v>3</v>
      </c>
      <c r="AW1229">
        <v>2</v>
      </c>
      <c r="AX1229">
        <v>3</v>
      </c>
      <c r="AY1229">
        <v>3</v>
      </c>
      <c r="BA1229">
        <v>4</v>
      </c>
      <c r="BB1229">
        <v>2</v>
      </c>
      <c r="BC1229">
        <v>1</v>
      </c>
      <c r="BD1229">
        <v>1</v>
      </c>
      <c r="BG1229">
        <v>3</v>
      </c>
      <c r="BH1229">
        <v>3</v>
      </c>
      <c r="BI1229">
        <v>98</v>
      </c>
      <c r="BJ1229">
        <v>3</v>
      </c>
      <c r="BK1229">
        <v>98</v>
      </c>
      <c r="BL1229">
        <v>8</v>
      </c>
      <c r="BM1229">
        <v>3</v>
      </c>
      <c r="BN1229">
        <v>3</v>
      </c>
      <c r="BO1229">
        <v>3</v>
      </c>
      <c r="BP1229">
        <v>3</v>
      </c>
      <c r="BQ1229">
        <v>3</v>
      </c>
      <c r="BR1229">
        <v>3</v>
      </c>
      <c r="BS1229">
        <v>3</v>
      </c>
      <c r="BT1229">
        <v>1</v>
      </c>
      <c r="BU1229">
        <v>3</v>
      </c>
      <c r="BV1229" t="s">
        <v>31</v>
      </c>
      <c r="BW1229">
        <v>1</v>
      </c>
      <c r="BX1229" t="s">
        <v>31</v>
      </c>
      <c r="BY1229" t="s">
        <v>31</v>
      </c>
      <c r="BZ1229" t="s">
        <v>31</v>
      </c>
      <c r="CA1229">
        <v>2</v>
      </c>
      <c r="CB1229">
        <v>2</v>
      </c>
      <c r="CC1229">
        <v>5</v>
      </c>
      <c r="CD1229">
        <v>3</v>
      </c>
      <c r="CE1229">
        <v>2</v>
      </c>
      <c r="CF1229">
        <v>4</v>
      </c>
      <c r="CG1229">
        <v>1</v>
      </c>
      <c r="CH1229">
        <v>2</v>
      </c>
      <c r="CI1229">
        <v>1</v>
      </c>
      <c r="CJ1229">
        <v>2</v>
      </c>
      <c r="CK1229">
        <v>1</v>
      </c>
      <c r="CL1229">
        <v>1</v>
      </c>
      <c r="CT1229" t="s">
        <v>31</v>
      </c>
      <c r="CU1229">
        <v>4</v>
      </c>
      <c r="CW1229">
        <v>99</v>
      </c>
      <c r="CX1229">
        <v>0</v>
      </c>
      <c r="CY1229">
        <v>1</v>
      </c>
      <c r="CZ1229">
        <v>1</v>
      </c>
      <c r="DA1229">
        <v>1</v>
      </c>
      <c r="DB1229">
        <v>2</v>
      </c>
      <c r="DC1229">
        <v>2</v>
      </c>
      <c r="DD1229">
        <v>3</v>
      </c>
      <c r="DE1229">
        <v>2</v>
      </c>
      <c r="DF1229">
        <v>4</v>
      </c>
      <c r="DG1229">
        <v>5</v>
      </c>
      <c r="DH1229">
        <v>5</v>
      </c>
      <c r="DI1229">
        <v>4</v>
      </c>
      <c r="DJ1229" t="s">
        <v>31</v>
      </c>
      <c r="DK1229">
        <v>1</v>
      </c>
      <c r="DL1229">
        <v>1.4675</v>
      </c>
    </row>
    <row r="1230" spans="1:116">
      <c r="A1230">
        <v>1403</v>
      </c>
      <c r="B1230">
        <v>13</v>
      </c>
      <c r="C1230" t="s">
        <v>4</v>
      </c>
      <c r="D1230">
        <v>13120</v>
      </c>
      <c r="E1230">
        <v>1</v>
      </c>
      <c r="F1230">
        <v>40</v>
      </c>
      <c r="G1230" t="s">
        <v>11</v>
      </c>
      <c r="H1230" t="s">
        <v>18</v>
      </c>
      <c r="I1230">
        <v>9</v>
      </c>
      <c r="J1230">
        <v>5</v>
      </c>
      <c r="K1230">
        <v>1</v>
      </c>
      <c r="L1230">
        <v>2</v>
      </c>
      <c r="M1230">
        <v>3</v>
      </c>
      <c r="N1230">
        <v>4</v>
      </c>
      <c r="O1230">
        <v>5</v>
      </c>
      <c r="S1230" t="s">
        <v>31</v>
      </c>
      <c r="U1230">
        <v>1</v>
      </c>
      <c r="V1230">
        <v>2</v>
      </c>
      <c r="W1230">
        <v>3</v>
      </c>
      <c r="X1230">
        <v>4</v>
      </c>
      <c r="Y1230">
        <v>5</v>
      </c>
      <c r="AC1230" t="s">
        <v>31</v>
      </c>
      <c r="AE1230">
        <v>4</v>
      </c>
      <c r="AF1230">
        <v>5</v>
      </c>
      <c r="AG1230">
        <v>5</v>
      </c>
      <c r="AH1230">
        <v>4</v>
      </c>
      <c r="AJ1230">
        <v>3</v>
      </c>
      <c r="AK1230">
        <v>5</v>
      </c>
      <c r="AL1230">
        <v>5</v>
      </c>
      <c r="AM1230">
        <v>3</v>
      </c>
      <c r="AO1230">
        <v>3</v>
      </c>
      <c r="AP1230">
        <v>5</v>
      </c>
      <c r="AQ1230">
        <v>5</v>
      </c>
      <c r="AR1230">
        <v>5</v>
      </c>
      <c r="AT1230">
        <v>2</v>
      </c>
      <c r="AU1230">
        <v>2</v>
      </c>
      <c r="AV1230">
        <v>2</v>
      </c>
      <c r="AW1230">
        <v>2</v>
      </c>
      <c r="AY1230">
        <v>2</v>
      </c>
      <c r="AZ1230">
        <v>1</v>
      </c>
      <c r="BA1230">
        <v>3</v>
      </c>
      <c r="BB1230">
        <v>4</v>
      </c>
      <c r="BC1230">
        <v>2</v>
      </c>
      <c r="BG1230">
        <v>4</v>
      </c>
      <c r="BH1230">
        <v>4</v>
      </c>
      <c r="BI1230">
        <v>1</v>
      </c>
      <c r="BJ1230">
        <v>4</v>
      </c>
      <c r="BK1230">
        <v>5</v>
      </c>
      <c r="BL1230">
        <v>8</v>
      </c>
      <c r="BM1230">
        <v>4</v>
      </c>
      <c r="BN1230">
        <v>4</v>
      </c>
      <c r="BO1230">
        <v>4</v>
      </c>
      <c r="BP1230">
        <v>4</v>
      </c>
      <c r="BQ1230">
        <v>4</v>
      </c>
      <c r="BR1230">
        <v>4</v>
      </c>
      <c r="BS1230">
        <v>4</v>
      </c>
      <c r="BT1230">
        <v>5</v>
      </c>
      <c r="BU1230">
        <v>4</v>
      </c>
      <c r="BV1230" t="s">
        <v>31</v>
      </c>
      <c r="BW1230">
        <v>3</v>
      </c>
      <c r="BX1230" t="s">
        <v>31</v>
      </c>
      <c r="BY1230" t="s">
        <v>31</v>
      </c>
      <c r="BZ1230" t="s">
        <v>31</v>
      </c>
      <c r="CA1230">
        <v>2</v>
      </c>
      <c r="CB1230">
        <v>2</v>
      </c>
      <c r="CC1230">
        <v>1</v>
      </c>
      <c r="CD1230">
        <v>3</v>
      </c>
      <c r="CE1230">
        <v>3</v>
      </c>
      <c r="CF1230">
        <v>4</v>
      </c>
      <c r="CG1230">
        <v>1</v>
      </c>
      <c r="CH1230">
        <v>3</v>
      </c>
      <c r="CI1230">
        <v>1</v>
      </c>
      <c r="CJ1230">
        <v>1</v>
      </c>
      <c r="CK1230">
        <v>2</v>
      </c>
      <c r="CL1230">
        <v>1</v>
      </c>
      <c r="CT1230" t="s">
        <v>31</v>
      </c>
      <c r="CU1230">
        <v>4</v>
      </c>
      <c r="CX1230">
        <v>10</v>
      </c>
      <c r="CY1230">
        <v>2</v>
      </c>
      <c r="CZ1230">
        <v>2</v>
      </c>
      <c r="DA1230">
        <v>2</v>
      </c>
      <c r="DB1230">
        <v>3</v>
      </c>
      <c r="DC1230">
        <v>4</v>
      </c>
      <c r="DD1230">
        <v>1</v>
      </c>
      <c r="DE1230">
        <v>1</v>
      </c>
      <c r="DF1230">
        <v>3</v>
      </c>
      <c r="DG1230">
        <v>4</v>
      </c>
      <c r="DH1230">
        <v>4</v>
      </c>
      <c r="DI1230">
        <v>4</v>
      </c>
      <c r="DJ1230" t="s">
        <v>31</v>
      </c>
      <c r="DK1230">
        <v>1</v>
      </c>
      <c r="DL1230">
        <v>0.54488000000000003</v>
      </c>
    </row>
    <row r="1231" spans="1:116">
      <c r="A1231">
        <v>2422</v>
      </c>
      <c r="B1231">
        <v>13</v>
      </c>
      <c r="C1231" t="s">
        <v>4</v>
      </c>
      <c r="D1231">
        <v>13110</v>
      </c>
      <c r="E1231">
        <v>2</v>
      </c>
      <c r="F1231">
        <v>45</v>
      </c>
      <c r="G1231" t="s">
        <v>11</v>
      </c>
      <c r="H1231" t="s">
        <v>18</v>
      </c>
      <c r="I1231">
        <v>10</v>
      </c>
      <c r="J1231">
        <v>4</v>
      </c>
      <c r="K1231">
        <v>1</v>
      </c>
      <c r="L1231">
        <v>2</v>
      </c>
      <c r="M1231">
        <v>3</v>
      </c>
      <c r="N1231">
        <v>4</v>
      </c>
      <c r="O1231">
        <v>5</v>
      </c>
      <c r="P1231">
        <v>7</v>
      </c>
      <c r="S1231" t="s">
        <v>31</v>
      </c>
      <c r="U1231">
        <v>1</v>
      </c>
      <c r="V1231">
        <v>2</v>
      </c>
      <c r="W1231">
        <v>3</v>
      </c>
      <c r="X1231">
        <v>4</v>
      </c>
      <c r="Y1231">
        <v>5</v>
      </c>
      <c r="Z1231">
        <v>7</v>
      </c>
      <c r="AC1231" t="s">
        <v>31</v>
      </c>
      <c r="AE1231">
        <v>4</v>
      </c>
      <c r="AF1231">
        <v>5</v>
      </c>
      <c r="AG1231">
        <v>5</v>
      </c>
      <c r="AH1231">
        <v>3</v>
      </c>
      <c r="AJ1231">
        <v>1</v>
      </c>
      <c r="AK1231">
        <v>2</v>
      </c>
      <c r="AL1231">
        <v>3</v>
      </c>
      <c r="AM1231">
        <v>2</v>
      </c>
      <c r="AO1231">
        <v>4</v>
      </c>
      <c r="AP1231">
        <v>3</v>
      </c>
      <c r="AQ1231">
        <v>5</v>
      </c>
      <c r="AR1231">
        <v>5</v>
      </c>
      <c r="AT1231">
        <v>5</v>
      </c>
      <c r="AU1231">
        <v>1</v>
      </c>
      <c r="AV1231">
        <v>4</v>
      </c>
      <c r="AW1231">
        <v>3</v>
      </c>
      <c r="AY1231">
        <v>3</v>
      </c>
      <c r="AZ1231">
        <v>1</v>
      </c>
      <c r="BA1231">
        <v>1</v>
      </c>
      <c r="BB1231">
        <v>4</v>
      </c>
      <c r="BC1231">
        <v>3</v>
      </c>
      <c r="BE1231">
        <v>3</v>
      </c>
      <c r="BG1231">
        <v>4</v>
      </c>
      <c r="BH1231">
        <v>4</v>
      </c>
      <c r="BI1231">
        <v>1</v>
      </c>
      <c r="BJ1231">
        <v>4</v>
      </c>
      <c r="BK1231">
        <v>7</v>
      </c>
      <c r="BL1231">
        <v>98</v>
      </c>
      <c r="BM1231">
        <v>4</v>
      </c>
      <c r="BN1231">
        <v>4</v>
      </c>
      <c r="BO1231">
        <v>4</v>
      </c>
      <c r="BP1231">
        <v>4</v>
      </c>
      <c r="BQ1231">
        <v>4</v>
      </c>
      <c r="BR1231">
        <v>4</v>
      </c>
      <c r="BS1231">
        <v>4</v>
      </c>
      <c r="BT1231">
        <v>1</v>
      </c>
      <c r="BU1231">
        <v>7</v>
      </c>
      <c r="BV1231" t="s">
        <v>31</v>
      </c>
      <c r="BW1231">
        <v>4</v>
      </c>
      <c r="BX1231" t="s">
        <v>31</v>
      </c>
      <c r="BY1231" t="s">
        <v>31</v>
      </c>
      <c r="BZ1231" t="s">
        <v>31</v>
      </c>
      <c r="CA1231">
        <v>2</v>
      </c>
      <c r="CB1231">
        <v>2</v>
      </c>
      <c r="CC1231">
        <v>5</v>
      </c>
      <c r="CD1231">
        <v>3</v>
      </c>
      <c r="CE1231">
        <v>2</v>
      </c>
      <c r="CF1231">
        <v>1</v>
      </c>
      <c r="CG1231">
        <v>1</v>
      </c>
      <c r="CH1231">
        <v>3</v>
      </c>
      <c r="CI1231">
        <v>1</v>
      </c>
      <c r="CJ1231">
        <v>1</v>
      </c>
      <c r="CK1231">
        <v>1</v>
      </c>
      <c r="CL1231">
        <v>1</v>
      </c>
      <c r="CT1231" t="s">
        <v>31</v>
      </c>
      <c r="CU1231">
        <v>7</v>
      </c>
      <c r="CX1231">
        <v>10</v>
      </c>
      <c r="CY1231">
        <v>1</v>
      </c>
      <c r="CZ1231">
        <v>99</v>
      </c>
      <c r="DA1231">
        <v>2</v>
      </c>
      <c r="DB1231">
        <v>5</v>
      </c>
      <c r="DC1231">
        <v>5</v>
      </c>
      <c r="DD1231">
        <v>1</v>
      </c>
      <c r="DE1231">
        <v>2</v>
      </c>
      <c r="DF1231">
        <v>4</v>
      </c>
      <c r="DG1231">
        <v>5</v>
      </c>
      <c r="DH1231">
        <v>5</v>
      </c>
      <c r="DI1231">
        <v>3</v>
      </c>
      <c r="DJ1231" t="s">
        <v>31</v>
      </c>
      <c r="DK1231">
        <v>1</v>
      </c>
      <c r="DL1231">
        <v>0.49512</v>
      </c>
    </row>
    <row r="1232" spans="1:116">
      <c r="A1232">
        <v>614</v>
      </c>
      <c r="B1232">
        <v>13</v>
      </c>
      <c r="C1232" t="s">
        <v>4</v>
      </c>
      <c r="D1232">
        <v>13132</v>
      </c>
      <c r="E1232">
        <v>2</v>
      </c>
      <c r="F1232">
        <v>45</v>
      </c>
      <c r="G1232" t="s">
        <v>11</v>
      </c>
      <c r="H1232" t="s">
        <v>18</v>
      </c>
      <c r="I1232">
        <v>10</v>
      </c>
      <c r="J1232">
        <v>5</v>
      </c>
      <c r="K1232">
        <v>1</v>
      </c>
      <c r="L1232">
        <v>2</v>
      </c>
      <c r="M1232">
        <v>3</v>
      </c>
      <c r="N1232">
        <v>4</v>
      </c>
      <c r="O1232">
        <v>5</v>
      </c>
      <c r="P1232">
        <v>6</v>
      </c>
      <c r="Q1232">
        <v>7</v>
      </c>
      <c r="S1232" t="s">
        <v>31</v>
      </c>
      <c r="U1232">
        <v>1</v>
      </c>
      <c r="V1232">
        <v>2</v>
      </c>
      <c r="W1232">
        <v>3</v>
      </c>
      <c r="X1232">
        <v>4</v>
      </c>
      <c r="Y1232">
        <v>5</v>
      </c>
      <c r="Z1232">
        <v>7</v>
      </c>
      <c r="AC1232" t="s">
        <v>31</v>
      </c>
      <c r="AE1232">
        <v>4</v>
      </c>
      <c r="AF1232">
        <v>5</v>
      </c>
      <c r="AG1232">
        <v>5</v>
      </c>
      <c r="AH1232">
        <v>5</v>
      </c>
      <c r="AI1232">
        <v>4</v>
      </c>
      <c r="AJ1232">
        <v>1</v>
      </c>
      <c r="AK1232">
        <v>5</v>
      </c>
      <c r="AL1232">
        <v>1</v>
      </c>
      <c r="AM1232">
        <v>1</v>
      </c>
      <c r="AN1232">
        <v>99</v>
      </c>
      <c r="AO1232">
        <v>2</v>
      </c>
      <c r="AP1232">
        <v>4</v>
      </c>
      <c r="AQ1232">
        <v>5</v>
      </c>
      <c r="AR1232">
        <v>4</v>
      </c>
      <c r="AS1232">
        <v>3</v>
      </c>
      <c r="AT1232">
        <v>1</v>
      </c>
      <c r="AU1232">
        <v>4</v>
      </c>
      <c r="AV1232">
        <v>4</v>
      </c>
      <c r="AW1232">
        <v>4</v>
      </c>
      <c r="AX1232">
        <v>99</v>
      </c>
      <c r="AY1232">
        <v>2</v>
      </c>
      <c r="AZ1232">
        <v>1</v>
      </c>
      <c r="BA1232">
        <v>2</v>
      </c>
      <c r="BB1232">
        <v>4</v>
      </c>
      <c r="BC1232">
        <v>2</v>
      </c>
      <c r="BE1232">
        <v>2</v>
      </c>
      <c r="BG1232">
        <v>4</v>
      </c>
      <c r="BH1232">
        <v>4</v>
      </c>
      <c r="BI1232">
        <v>1</v>
      </c>
      <c r="BJ1232">
        <v>7</v>
      </c>
      <c r="BK1232">
        <v>4</v>
      </c>
      <c r="BL1232">
        <v>7</v>
      </c>
      <c r="BM1232">
        <v>7</v>
      </c>
      <c r="BN1232">
        <v>7</v>
      </c>
      <c r="BO1232">
        <v>7</v>
      </c>
      <c r="BP1232">
        <v>7</v>
      </c>
      <c r="BQ1232">
        <v>7</v>
      </c>
      <c r="BR1232">
        <v>4</v>
      </c>
      <c r="BS1232">
        <v>4</v>
      </c>
      <c r="BT1232">
        <v>1</v>
      </c>
      <c r="BU1232">
        <v>7</v>
      </c>
      <c r="BV1232" t="s">
        <v>31</v>
      </c>
      <c r="BW1232">
        <v>4</v>
      </c>
      <c r="BX1232" t="s">
        <v>31</v>
      </c>
      <c r="BY1232" t="s">
        <v>31</v>
      </c>
      <c r="BZ1232" t="s">
        <v>31</v>
      </c>
      <c r="CA1232">
        <v>2</v>
      </c>
      <c r="CB1232">
        <v>2</v>
      </c>
      <c r="CC1232">
        <v>5</v>
      </c>
      <c r="CD1232">
        <v>3</v>
      </c>
      <c r="CE1232">
        <v>2</v>
      </c>
      <c r="CF1232">
        <v>2</v>
      </c>
      <c r="CG1232">
        <v>1</v>
      </c>
      <c r="CH1232">
        <v>2</v>
      </c>
      <c r="CI1232">
        <v>1</v>
      </c>
      <c r="CJ1232">
        <v>1</v>
      </c>
      <c r="CK1232">
        <v>1</v>
      </c>
      <c r="CL1232">
        <v>1</v>
      </c>
      <c r="CT1232" t="s">
        <v>31</v>
      </c>
      <c r="CU1232">
        <v>3</v>
      </c>
      <c r="CX1232">
        <v>10</v>
      </c>
      <c r="CY1232">
        <v>2</v>
      </c>
      <c r="CZ1232">
        <v>99</v>
      </c>
      <c r="DA1232">
        <v>2</v>
      </c>
      <c r="DB1232">
        <v>2</v>
      </c>
      <c r="DC1232">
        <v>2</v>
      </c>
      <c r="DD1232">
        <v>1</v>
      </c>
      <c r="DE1232">
        <v>1</v>
      </c>
      <c r="DF1232">
        <v>2</v>
      </c>
      <c r="DG1232">
        <v>2</v>
      </c>
      <c r="DH1232">
        <v>5</v>
      </c>
      <c r="DI1232">
        <v>5</v>
      </c>
      <c r="DJ1232" t="s">
        <v>31</v>
      </c>
      <c r="DK1232">
        <v>1</v>
      </c>
      <c r="DL1232">
        <v>0.49512</v>
      </c>
    </row>
    <row r="1233" spans="1:116">
      <c r="A1233">
        <v>1706</v>
      </c>
      <c r="B1233">
        <v>13</v>
      </c>
      <c r="C1233" t="s">
        <v>4</v>
      </c>
      <c r="D1233">
        <v>13114</v>
      </c>
      <c r="E1233">
        <v>1</v>
      </c>
      <c r="F1233">
        <v>55</v>
      </c>
      <c r="G1233" t="s">
        <v>13</v>
      </c>
      <c r="H1233" t="s">
        <v>18</v>
      </c>
      <c r="I1233">
        <v>10</v>
      </c>
      <c r="J1233">
        <v>5</v>
      </c>
      <c r="K1233">
        <v>1</v>
      </c>
      <c r="L1233">
        <v>2</v>
      </c>
      <c r="M1233">
        <v>3</v>
      </c>
      <c r="N1233">
        <v>4</v>
      </c>
      <c r="O1233">
        <v>5</v>
      </c>
      <c r="P1233">
        <v>7</v>
      </c>
      <c r="S1233" t="s">
        <v>31</v>
      </c>
      <c r="U1233">
        <v>1</v>
      </c>
      <c r="V1233">
        <v>2</v>
      </c>
      <c r="W1233">
        <v>3</v>
      </c>
      <c r="X1233">
        <v>4</v>
      </c>
      <c r="Y1233">
        <v>5</v>
      </c>
      <c r="Z1233">
        <v>7</v>
      </c>
      <c r="AC1233" t="s">
        <v>31</v>
      </c>
      <c r="AE1233">
        <v>5</v>
      </c>
      <c r="AF1233">
        <v>5</v>
      </c>
      <c r="AG1233">
        <v>5</v>
      </c>
      <c r="AH1233">
        <v>5</v>
      </c>
      <c r="AJ1233">
        <v>1</v>
      </c>
      <c r="AK1233">
        <v>1</v>
      </c>
      <c r="AL1233">
        <v>1</v>
      </c>
      <c r="AM1233">
        <v>1</v>
      </c>
      <c r="AO1233">
        <v>4</v>
      </c>
      <c r="AP1233">
        <v>5</v>
      </c>
      <c r="AQ1233">
        <v>5</v>
      </c>
      <c r="AR1233">
        <v>5</v>
      </c>
      <c r="AT1233">
        <v>4</v>
      </c>
      <c r="AU1233">
        <v>5</v>
      </c>
      <c r="AV1233">
        <v>5</v>
      </c>
      <c r="AW1233">
        <v>5</v>
      </c>
      <c r="AY1233">
        <v>2</v>
      </c>
      <c r="AZ1233">
        <v>1</v>
      </c>
      <c r="BA1233">
        <v>3</v>
      </c>
      <c r="BB1233">
        <v>4</v>
      </c>
      <c r="BC1233">
        <v>4</v>
      </c>
      <c r="BE1233">
        <v>2</v>
      </c>
      <c r="BG1233">
        <v>4</v>
      </c>
      <c r="BH1233">
        <v>4</v>
      </c>
      <c r="BI1233">
        <v>1</v>
      </c>
      <c r="BJ1233">
        <v>4</v>
      </c>
      <c r="BK1233">
        <v>4</v>
      </c>
      <c r="BL1233">
        <v>8</v>
      </c>
      <c r="BM1233">
        <v>3</v>
      </c>
      <c r="BN1233">
        <v>4</v>
      </c>
      <c r="BO1233">
        <v>4</v>
      </c>
      <c r="BP1233">
        <v>4</v>
      </c>
      <c r="BQ1233">
        <v>4</v>
      </c>
      <c r="BR1233">
        <v>4</v>
      </c>
      <c r="BS1233">
        <v>4</v>
      </c>
      <c r="BT1233">
        <v>5</v>
      </c>
      <c r="BU1233">
        <v>4</v>
      </c>
      <c r="BV1233" t="s">
        <v>31</v>
      </c>
      <c r="BW1233">
        <v>3</v>
      </c>
      <c r="BX1233" t="s">
        <v>31</v>
      </c>
      <c r="BY1233" t="s">
        <v>31</v>
      </c>
      <c r="BZ1233" t="s">
        <v>31</v>
      </c>
      <c r="CA1233">
        <v>2</v>
      </c>
      <c r="CB1233">
        <v>2</v>
      </c>
      <c r="CC1233">
        <v>1</v>
      </c>
      <c r="CD1233">
        <v>3</v>
      </c>
      <c r="CE1233">
        <v>4</v>
      </c>
      <c r="CF1233">
        <v>1</v>
      </c>
      <c r="CG1233">
        <v>1</v>
      </c>
      <c r="CH1233">
        <v>2</v>
      </c>
      <c r="CI1233">
        <v>1</v>
      </c>
      <c r="CJ1233">
        <v>2</v>
      </c>
      <c r="CK1233">
        <v>2</v>
      </c>
      <c r="CL1233">
        <v>1</v>
      </c>
      <c r="CT1233" t="s">
        <v>31</v>
      </c>
      <c r="CU1233">
        <v>5</v>
      </c>
      <c r="CW1233">
        <v>5</v>
      </c>
      <c r="CX1233">
        <v>15</v>
      </c>
      <c r="CY1233">
        <v>2</v>
      </c>
      <c r="CZ1233">
        <v>99</v>
      </c>
      <c r="DA1233">
        <v>2</v>
      </c>
      <c r="DB1233">
        <v>5</v>
      </c>
      <c r="DC1233">
        <v>5</v>
      </c>
      <c r="DD1233">
        <v>4</v>
      </c>
      <c r="DE1233">
        <v>1</v>
      </c>
      <c r="DF1233">
        <v>5</v>
      </c>
      <c r="DG1233">
        <v>5</v>
      </c>
      <c r="DH1233">
        <v>5</v>
      </c>
      <c r="DI1233">
        <v>2</v>
      </c>
      <c r="DJ1233" t="s">
        <v>31</v>
      </c>
      <c r="DK1233">
        <v>1</v>
      </c>
      <c r="DL1233">
        <v>0.5635</v>
      </c>
    </row>
    <row r="1234" spans="1:116">
      <c r="A1234">
        <v>3254</v>
      </c>
      <c r="B1234">
        <v>16</v>
      </c>
      <c r="C1234" t="s">
        <v>6</v>
      </c>
      <c r="D1234">
        <v>16101</v>
      </c>
      <c r="E1234">
        <v>2</v>
      </c>
      <c r="F1234">
        <v>20</v>
      </c>
      <c r="G1234" t="s">
        <v>12</v>
      </c>
      <c r="H1234" t="s">
        <v>17</v>
      </c>
      <c r="I1234">
        <v>5</v>
      </c>
      <c r="J1234">
        <v>1</v>
      </c>
      <c r="K1234">
        <v>1</v>
      </c>
      <c r="L1234">
        <v>2</v>
      </c>
      <c r="M1234">
        <v>3</v>
      </c>
      <c r="N1234">
        <v>4</v>
      </c>
      <c r="O1234">
        <v>5</v>
      </c>
      <c r="P1234">
        <v>6</v>
      </c>
      <c r="Q1234">
        <v>7</v>
      </c>
      <c r="S1234" t="s">
        <v>31</v>
      </c>
      <c r="U1234">
        <v>1</v>
      </c>
      <c r="V1234">
        <v>3</v>
      </c>
      <c r="W1234">
        <v>5</v>
      </c>
      <c r="X1234">
        <v>6</v>
      </c>
      <c r="AC1234" t="s">
        <v>31</v>
      </c>
      <c r="AE1234">
        <v>5</v>
      </c>
      <c r="AF1234">
        <v>5</v>
      </c>
      <c r="AG1234">
        <v>99</v>
      </c>
      <c r="AH1234">
        <v>2</v>
      </c>
      <c r="AI1234">
        <v>2</v>
      </c>
      <c r="AJ1234">
        <v>4</v>
      </c>
      <c r="AK1234">
        <v>4</v>
      </c>
      <c r="AL1234">
        <v>99</v>
      </c>
      <c r="AM1234">
        <v>1</v>
      </c>
      <c r="AN1234">
        <v>1</v>
      </c>
      <c r="AO1234">
        <v>2</v>
      </c>
      <c r="AP1234">
        <v>4</v>
      </c>
      <c r="AQ1234">
        <v>99</v>
      </c>
      <c r="AR1234">
        <v>4</v>
      </c>
      <c r="AS1234">
        <v>4</v>
      </c>
      <c r="AT1234">
        <v>2</v>
      </c>
      <c r="AU1234">
        <v>4</v>
      </c>
      <c r="AV1234">
        <v>99</v>
      </c>
      <c r="AW1234">
        <v>4</v>
      </c>
      <c r="AX1234">
        <v>4</v>
      </c>
      <c r="AY1234">
        <v>2</v>
      </c>
      <c r="BA1234">
        <v>4</v>
      </c>
      <c r="BC1234">
        <v>2</v>
      </c>
      <c r="BD1234">
        <v>2</v>
      </c>
      <c r="BG1234">
        <v>3</v>
      </c>
      <c r="BH1234">
        <v>3</v>
      </c>
      <c r="BI1234">
        <v>1</v>
      </c>
      <c r="BJ1234">
        <v>98</v>
      </c>
      <c r="BK1234">
        <v>6</v>
      </c>
      <c r="BL1234">
        <v>8</v>
      </c>
      <c r="BM1234">
        <v>98</v>
      </c>
      <c r="BN1234">
        <v>98</v>
      </c>
      <c r="BO1234">
        <v>3</v>
      </c>
      <c r="BP1234">
        <v>3</v>
      </c>
      <c r="BQ1234">
        <v>3</v>
      </c>
      <c r="BR1234">
        <v>3</v>
      </c>
      <c r="BS1234">
        <v>3</v>
      </c>
      <c r="BT1234">
        <v>1</v>
      </c>
      <c r="BU1234">
        <v>3</v>
      </c>
      <c r="BV1234" t="s">
        <v>31</v>
      </c>
      <c r="BW1234">
        <v>5</v>
      </c>
      <c r="BX1234" t="s">
        <v>31</v>
      </c>
      <c r="BY1234" t="s">
        <v>31</v>
      </c>
      <c r="BZ1234" t="s">
        <v>31</v>
      </c>
      <c r="CA1234">
        <v>2</v>
      </c>
      <c r="CB1234">
        <v>2</v>
      </c>
      <c r="CC1234">
        <v>5</v>
      </c>
      <c r="CD1234">
        <v>2</v>
      </c>
      <c r="CE1234">
        <v>2</v>
      </c>
      <c r="CF1234">
        <v>4</v>
      </c>
      <c r="CG1234">
        <v>1</v>
      </c>
      <c r="CH1234">
        <v>1</v>
      </c>
      <c r="CI1234">
        <v>1</v>
      </c>
      <c r="CJ1234">
        <v>1</v>
      </c>
      <c r="CK1234">
        <v>3</v>
      </c>
      <c r="CL1234">
        <v>2</v>
      </c>
      <c r="CM1234">
        <v>1</v>
      </c>
      <c r="CT1234" t="s">
        <v>31</v>
      </c>
      <c r="DD1234">
        <v>5</v>
      </c>
      <c r="DE1234">
        <v>5</v>
      </c>
      <c r="DF1234">
        <v>5</v>
      </c>
      <c r="DG1234">
        <v>5</v>
      </c>
      <c r="DH1234">
        <v>5</v>
      </c>
      <c r="DI1234">
        <v>4</v>
      </c>
      <c r="DJ1234" t="s">
        <v>31</v>
      </c>
      <c r="DK1234">
        <v>1</v>
      </c>
      <c r="DL1234">
        <v>1.58175</v>
      </c>
    </row>
    <row r="1235" spans="1:116">
      <c r="A1235">
        <v>3464</v>
      </c>
      <c r="B1235">
        <v>13</v>
      </c>
      <c r="C1235" t="s">
        <v>4</v>
      </c>
      <c r="D1235">
        <v>13119</v>
      </c>
      <c r="E1235">
        <v>1</v>
      </c>
      <c r="F1235">
        <v>71</v>
      </c>
      <c r="G1235" t="s">
        <v>13</v>
      </c>
      <c r="H1235" t="s">
        <v>16</v>
      </c>
      <c r="I1235">
        <v>4</v>
      </c>
      <c r="J1235">
        <v>4</v>
      </c>
      <c r="K1235">
        <v>1</v>
      </c>
      <c r="L1235">
        <v>2</v>
      </c>
      <c r="M1235">
        <v>3</v>
      </c>
      <c r="N1235">
        <v>4</v>
      </c>
      <c r="O1235">
        <v>5</v>
      </c>
      <c r="S1235" t="s">
        <v>31</v>
      </c>
      <c r="U1235">
        <v>1</v>
      </c>
      <c r="V1235">
        <v>2</v>
      </c>
      <c r="W1235">
        <v>3</v>
      </c>
      <c r="X1235">
        <v>4</v>
      </c>
      <c r="Y1235">
        <v>5</v>
      </c>
      <c r="AC1235" t="s">
        <v>31</v>
      </c>
      <c r="AE1235">
        <v>2</v>
      </c>
      <c r="AF1235">
        <v>4</v>
      </c>
      <c r="AG1235">
        <v>2</v>
      </c>
      <c r="AH1235">
        <v>1</v>
      </c>
      <c r="AJ1235">
        <v>1</v>
      </c>
      <c r="AK1235">
        <v>1</v>
      </c>
      <c r="AL1235">
        <v>2</v>
      </c>
      <c r="AM1235">
        <v>1</v>
      </c>
      <c r="AO1235">
        <v>4</v>
      </c>
      <c r="AP1235">
        <v>4</v>
      </c>
      <c r="AQ1235">
        <v>2</v>
      </c>
      <c r="AR1235">
        <v>4</v>
      </c>
      <c r="AT1235">
        <v>4</v>
      </c>
      <c r="AU1235">
        <v>4</v>
      </c>
      <c r="AV1235">
        <v>99</v>
      </c>
      <c r="AW1235">
        <v>4</v>
      </c>
      <c r="AY1235">
        <v>3</v>
      </c>
      <c r="AZ1235">
        <v>1</v>
      </c>
      <c r="BA1235">
        <v>4</v>
      </c>
      <c r="BB1235">
        <v>99</v>
      </c>
      <c r="BC1235">
        <v>99</v>
      </c>
      <c r="BG1235">
        <v>3</v>
      </c>
      <c r="BH1235">
        <v>3</v>
      </c>
      <c r="BI1235">
        <v>1</v>
      </c>
      <c r="BJ1235">
        <v>98</v>
      </c>
      <c r="BK1235">
        <v>98</v>
      </c>
      <c r="BL1235">
        <v>8</v>
      </c>
      <c r="BM1235">
        <v>1</v>
      </c>
      <c r="BN1235">
        <v>1</v>
      </c>
      <c r="BO1235">
        <v>3</v>
      </c>
      <c r="BP1235">
        <v>3</v>
      </c>
      <c r="BQ1235">
        <v>3</v>
      </c>
      <c r="BR1235">
        <v>4</v>
      </c>
      <c r="BS1235">
        <v>4</v>
      </c>
      <c r="BT1235">
        <v>1</v>
      </c>
      <c r="BU1235">
        <v>3</v>
      </c>
      <c r="BV1235" t="s">
        <v>31</v>
      </c>
      <c r="BW1235">
        <v>1</v>
      </c>
      <c r="BX1235" t="s">
        <v>31</v>
      </c>
      <c r="BY1235" t="s">
        <v>31</v>
      </c>
      <c r="BZ1235" t="s">
        <v>31</v>
      </c>
      <c r="CA1235">
        <v>2</v>
      </c>
      <c r="CB1235">
        <v>2</v>
      </c>
      <c r="CC1235">
        <v>1</v>
      </c>
      <c r="CD1235">
        <v>4</v>
      </c>
      <c r="CE1235">
        <v>3</v>
      </c>
      <c r="CF1235">
        <v>4</v>
      </c>
      <c r="CG1235">
        <v>1</v>
      </c>
      <c r="CH1235">
        <v>2</v>
      </c>
      <c r="CI1235">
        <v>1</v>
      </c>
      <c r="CJ1235">
        <v>1</v>
      </c>
      <c r="CK1235">
        <v>1</v>
      </c>
      <c r="CL1235">
        <v>1</v>
      </c>
      <c r="CT1235" t="s">
        <v>31</v>
      </c>
      <c r="CU1235">
        <v>5</v>
      </c>
      <c r="CX1235">
        <v>10</v>
      </c>
      <c r="CY1235">
        <v>2</v>
      </c>
      <c r="CZ1235">
        <v>99</v>
      </c>
      <c r="DA1235">
        <v>2</v>
      </c>
      <c r="DB1235">
        <v>5</v>
      </c>
      <c r="DC1235">
        <v>4</v>
      </c>
      <c r="DD1235">
        <v>1</v>
      </c>
      <c r="DE1235">
        <v>1</v>
      </c>
      <c r="DF1235">
        <v>1</v>
      </c>
      <c r="DG1235">
        <v>4</v>
      </c>
      <c r="DH1235">
        <v>5</v>
      </c>
      <c r="DI1235">
        <v>3</v>
      </c>
      <c r="DJ1235" t="s">
        <v>31</v>
      </c>
      <c r="DK1235">
        <v>1</v>
      </c>
      <c r="DL1235">
        <v>1.3736299999999999</v>
      </c>
    </row>
    <row r="1236" spans="1:116">
      <c r="A1236">
        <v>726</v>
      </c>
      <c r="B1236">
        <v>13</v>
      </c>
      <c r="C1236" t="s">
        <v>4</v>
      </c>
      <c r="D1236">
        <v>13114</v>
      </c>
      <c r="E1236">
        <v>2</v>
      </c>
      <c r="F1236">
        <v>77</v>
      </c>
      <c r="G1236" t="s">
        <v>13</v>
      </c>
      <c r="H1236" t="s">
        <v>15</v>
      </c>
      <c r="I1236">
        <v>7</v>
      </c>
      <c r="J1236">
        <v>4</v>
      </c>
      <c r="K1236">
        <v>1</v>
      </c>
      <c r="L1236">
        <v>2</v>
      </c>
      <c r="M1236">
        <v>4</v>
      </c>
      <c r="N1236">
        <v>5</v>
      </c>
      <c r="S1236" t="s">
        <v>31</v>
      </c>
      <c r="U1236">
        <v>2</v>
      </c>
      <c r="V1236">
        <v>3</v>
      </c>
      <c r="W1236">
        <v>4</v>
      </c>
      <c r="AC1236" t="s">
        <v>31</v>
      </c>
      <c r="AE1236">
        <v>5</v>
      </c>
      <c r="AF1236">
        <v>99</v>
      </c>
      <c r="AG1236">
        <v>5</v>
      </c>
      <c r="AH1236">
        <v>5</v>
      </c>
      <c r="AJ1236">
        <v>1</v>
      </c>
      <c r="AK1236">
        <v>5</v>
      </c>
      <c r="AL1236">
        <v>5</v>
      </c>
      <c r="AM1236">
        <v>99</v>
      </c>
      <c r="AO1236">
        <v>3</v>
      </c>
      <c r="AP1236">
        <v>2</v>
      </c>
      <c r="AQ1236">
        <v>5</v>
      </c>
      <c r="AR1236">
        <v>3</v>
      </c>
      <c r="AT1236">
        <v>1</v>
      </c>
      <c r="AU1236">
        <v>2</v>
      </c>
      <c r="AV1236">
        <v>4</v>
      </c>
      <c r="AW1236">
        <v>4</v>
      </c>
      <c r="AZ1236">
        <v>2</v>
      </c>
      <c r="BA1236">
        <v>1</v>
      </c>
      <c r="BB1236">
        <v>3</v>
      </c>
      <c r="BG1236">
        <v>4</v>
      </c>
      <c r="BH1236">
        <v>4</v>
      </c>
      <c r="BI1236">
        <v>98</v>
      </c>
      <c r="BJ1236">
        <v>98</v>
      </c>
      <c r="BK1236">
        <v>98</v>
      </c>
      <c r="BL1236">
        <v>97</v>
      </c>
      <c r="BM1236">
        <v>4</v>
      </c>
      <c r="BN1236">
        <v>4</v>
      </c>
      <c r="BO1236">
        <v>4</v>
      </c>
      <c r="BP1236">
        <v>4</v>
      </c>
      <c r="BQ1236">
        <v>4</v>
      </c>
      <c r="BR1236">
        <v>4</v>
      </c>
      <c r="BS1236">
        <v>4</v>
      </c>
      <c r="BT1236">
        <v>1</v>
      </c>
      <c r="BU1236">
        <v>4</v>
      </c>
      <c r="BV1236" t="s">
        <v>31</v>
      </c>
      <c r="BW1236">
        <v>5</v>
      </c>
      <c r="BX1236" t="s">
        <v>31</v>
      </c>
      <c r="BY1236" t="s">
        <v>31</v>
      </c>
      <c r="BZ1236" t="s">
        <v>31</v>
      </c>
      <c r="CA1236">
        <v>2</v>
      </c>
      <c r="CB1236">
        <v>2</v>
      </c>
      <c r="CC1236">
        <v>5</v>
      </c>
      <c r="CD1236">
        <v>3</v>
      </c>
      <c r="CE1236">
        <v>4</v>
      </c>
      <c r="CF1236">
        <v>4</v>
      </c>
      <c r="CG1236">
        <v>99</v>
      </c>
      <c r="CH1236">
        <v>99</v>
      </c>
      <c r="CI1236">
        <v>99</v>
      </c>
      <c r="CJ1236">
        <v>3</v>
      </c>
      <c r="CK1236">
        <v>99</v>
      </c>
      <c r="CL1236">
        <v>99</v>
      </c>
      <c r="CT1236" t="s">
        <v>31</v>
      </c>
      <c r="CW1236">
        <v>7</v>
      </c>
      <c r="CX1236">
        <v>15</v>
      </c>
      <c r="CY1236">
        <v>99</v>
      </c>
      <c r="CZ1236">
        <v>99</v>
      </c>
      <c r="DA1236">
        <v>2</v>
      </c>
      <c r="DD1236">
        <v>5</v>
      </c>
      <c r="DE1236">
        <v>5</v>
      </c>
      <c r="DF1236">
        <v>5</v>
      </c>
      <c r="DG1236">
        <v>5</v>
      </c>
      <c r="DH1236">
        <v>5</v>
      </c>
      <c r="DJ1236" t="s">
        <v>423</v>
      </c>
      <c r="DK1236">
        <v>1</v>
      </c>
      <c r="DL1236">
        <v>0.67774999999999996</v>
      </c>
    </row>
    <row r="1237" spans="1:116">
      <c r="A1237">
        <v>884</v>
      </c>
      <c r="B1237">
        <v>13</v>
      </c>
      <c r="C1237" t="s">
        <v>4</v>
      </c>
      <c r="D1237">
        <v>13101</v>
      </c>
      <c r="E1237">
        <v>1</v>
      </c>
      <c r="F1237">
        <v>47</v>
      </c>
      <c r="G1237" t="s">
        <v>11</v>
      </c>
      <c r="H1237" t="s">
        <v>18</v>
      </c>
      <c r="I1237">
        <v>9</v>
      </c>
      <c r="J1237">
        <v>5</v>
      </c>
      <c r="K1237">
        <v>1</v>
      </c>
      <c r="L1237">
        <v>2</v>
      </c>
      <c r="M1237">
        <v>3</v>
      </c>
      <c r="N1237">
        <v>4</v>
      </c>
      <c r="O1237">
        <v>5</v>
      </c>
      <c r="P1237">
        <v>6</v>
      </c>
      <c r="Q1237">
        <v>7</v>
      </c>
      <c r="S1237" t="s">
        <v>31</v>
      </c>
      <c r="U1237">
        <v>1</v>
      </c>
      <c r="V1237">
        <v>2</v>
      </c>
      <c r="W1237">
        <v>3</v>
      </c>
      <c r="X1237">
        <v>4</v>
      </c>
      <c r="Y1237">
        <v>5</v>
      </c>
      <c r="Z1237">
        <v>7</v>
      </c>
      <c r="AC1237" t="s">
        <v>31</v>
      </c>
      <c r="AE1237">
        <v>5</v>
      </c>
      <c r="AF1237">
        <v>5</v>
      </c>
      <c r="AG1237">
        <v>5</v>
      </c>
      <c r="AH1237">
        <v>3</v>
      </c>
      <c r="AI1237">
        <v>3</v>
      </c>
      <c r="AJ1237">
        <v>1</v>
      </c>
      <c r="AK1237">
        <v>4</v>
      </c>
      <c r="AL1237">
        <v>3</v>
      </c>
      <c r="AM1237">
        <v>3</v>
      </c>
      <c r="AN1237">
        <v>4</v>
      </c>
      <c r="AO1237">
        <v>4</v>
      </c>
      <c r="AP1237">
        <v>4</v>
      </c>
      <c r="AQ1237">
        <v>5</v>
      </c>
      <c r="AR1237">
        <v>3</v>
      </c>
      <c r="AS1237">
        <v>3</v>
      </c>
      <c r="AT1237">
        <v>3</v>
      </c>
      <c r="AU1237">
        <v>3</v>
      </c>
      <c r="AV1237">
        <v>3</v>
      </c>
      <c r="AW1237">
        <v>3</v>
      </c>
      <c r="AX1237">
        <v>3</v>
      </c>
      <c r="AY1237">
        <v>2</v>
      </c>
      <c r="AZ1237">
        <v>1</v>
      </c>
      <c r="BA1237">
        <v>1</v>
      </c>
      <c r="BB1237">
        <v>4</v>
      </c>
      <c r="BC1237">
        <v>3</v>
      </c>
      <c r="BE1237">
        <v>2</v>
      </c>
      <c r="BG1237">
        <v>4</v>
      </c>
      <c r="BH1237">
        <v>4</v>
      </c>
      <c r="BI1237">
        <v>1</v>
      </c>
      <c r="BJ1237">
        <v>4</v>
      </c>
      <c r="BK1237">
        <v>98</v>
      </c>
      <c r="BL1237">
        <v>8</v>
      </c>
      <c r="BM1237">
        <v>1</v>
      </c>
      <c r="BN1237">
        <v>4</v>
      </c>
      <c r="BO1237">
        <v>4</v>
      </c>
      <c r="BP1237">
        <v>4</v>
      </c>
      <c r="BQ1237">
        <v>4</v>
      </c>
      <c r="BR1237">
        <v>4</v>
      </c>
      <c r="BS1237">
        <v>4</v>
      </c>
      <c r="BT1237">
        <v>1</v>
      </c>
      <c r="BU1237">
        <v>4</v>
      </c>
      <c r="BV1237" t="s">
        <v>31</v>
      </c>
      <c r="BW1237">
        <v>7</v>
      </c>
      <c r="BX1237" t="s">
        <v>31</v>
      </c>
      <c r="BY1237" t="s">
        <v>31</v>
      </c>
      <c r="BZ1237" t="s">
        <v>31</v>
      </c>
      <c r="CA1237">
        <v>3</v>
      </c>
      <c r="CB1237">
        <v>3</v>
      </c>
      <c r="CC1237">
        <v>5</v>
      </c>
      <c r="CD1237">
        <v>3</v>
      </c>
      <c r="CE1237">
        <v>1</v>
      </c>
      <c r="CF1237">
        <v>4</v>
      </c>
      <c r="CG1237">
        <v>1</v>
      </c>
      <c r="CH1237">
        <v>2</v>
      </c>
      <c r="CI1237">
        <v>1</v>
      </c>
      <c r="CJ1237">
        <v>1</v>
      </c>
      <c r="CK1237">
        <v>2</v>
      </c>
      <c r="CL1237">
        <v>1</v>
      </c>
      <c r="CT1237" t="s">
        <v>31</v>
      </c>
      <c r="CU1237">
        <v>4</v>
      </c>
      <c r="CX1237">
        <v>18</v>
      </c>
      <c r="CY1237">
        <v>2</v>
      </c>
      <c r="CZ1237">
        <v>99</v>
      </c>
      <c r="DA1237">
        <v>99</v>
      </c>
      <c r="DB1237">
        <v>4</v>
      </c>
      <c r="DC1237">
        <v>4</v>
      </c>
      <c r="DD1237">
        <v>2</v>
      </c>
      <c r="DE1237">
        <v>2</v>
      </c>
      <c r="DF1237">
        <v>3</v>
      </c>
      <c r="DG1237">
        <v>4</v>
      </c>
      <c r="DH1237">
        <v>4</v>
      </c>
      <c r="DI1237">
        <v>4</v>
      </c>
      <c r="DJ1237" t="s">
        <v>31</v>
      </c>
      <c r="DK1237">
        <v>1</v>
      </c>
      <c r="DL1237">
        <v>0.54488000000000003</v>
      </c>
    </row>
    <row r="1238" spans="1:116">
      <c r="A1238">
        <v>1315</v>
      </c>
      <c r="B1238">
        <v>13</v>
      </c>
      <c r="C1238" t="s">
        <v>4</v>
      </c>
      <c r="D1238">
        <v>13120</v>
      </c>
      <c r="E1238">
        <v>1</v>
      </c>
      <c r="F1238">
        <v>61</v>
      </c>
      <c r="G1238" t="s">
        <v>13</v>
      </c>
      <c r="H1238" t="s">
        <v>18</v>
      </c>
      <c r="I1238">
        <v>9</v>
      </c>
      <c r="J1238">
        <v>5</v>
      </c>
      <c r="K1238">
        <v>1</v>
      </c>
      <c r="L1238">
        <v>2</v>
      </c>
      <c r="M1238">
        <v>3</v>
      </c>
      <c r="N1238">
        <v>4</v>
      </c>
      <c r="O1238">
        <v>5</v>
      </c>
      <c r="S1238" t="s">
        <v>31</v>
      </c>
      <c r="U1238">
        <v>1</v>
      </c>
      <c r="V1238">
        <v>2</v>
      </c>
      <c r="W1238">
        <v>3</v>
      </c>
      <c r="X1238">
        <v>4</v>
      </c>
      <c r="Y1238">
        <v>5</v>
      </c>
      <c r="AC1238" t="s">
        <v>31</v>
      </c>
      <c r="AE1238">
        <v>5</v>
      </c>
      <c r="AF1238">
        <v>5</v>
      </c>
      <c r="AG1238">
        <v>5</v>
      </c>
      <c r="AH1238">
        <v>99</v>
      </c>
      <c r="AJ1238">
        <v>1</v>
      </c>
      <c r="AK1238">
        <v>1</v>
      </c>
      <c r="AL1238">
        <v>3</v>
      </c>
      <c r="AM1238">
        <v>1</v>
      </c>
      <c r="AO1238">
        <v>2</v>
      </c>
      <c r="AP1238">
        <v>5</v>
      </c>
      <c r="AQ1238">
        <v>5</v>
      </c>
      <c r="AR1238">
        <v>5</v>
      </c>
      <c r="AT1238">
        <v>2</v>
      </c>
      <c r="AU1238">
        <v>5</v>
      </c>
      <c r="AV1238">
        <v>5</v>
      </c>
      <c r="AW1238">
        <v>5</v>
      </c>
      <c r="AY1238">
        <v>2</v>
      </c>
      <c r="AZ1238">
        <v>1</v>
      </c>
      <c r="BA1238">
        <v>4</v>
      </c>
      <c r="BB1238">
        <v>3</v>
      </c>
      <c r="BC1238">
        <v>2</v>
      </c>
      <c r="BG1238">
        <v>4</v>
      </c>
      <c r="BH1238">
        <v>3</v>
      </c>
      <c r="BI1238">
        <v>1</v>
      </c>
      <c r="BJ1238">
        <v>4</v>
      </c>
      <c r="BK1238">
        <v>98</v>
      </c>
      <c r="BL1238">
        <v>8</v>
      </c>
      <c r="BM1238">
        <v>3</v>
      </c>
      <c r="BN1238">
        <v>3</v>
      </c>
      <c r="BO1238">
        <v>3</v>
      </c>
      <c r="BP1238">
        <v>3</v>
      </c>
      <c r="BQ1238">
        <v>3</v>
      </c>
      <c r="BR1238">
        <v>3</v>
      </c>
      <c r="BS1238">
        <v>3</v>
      </c>
      <c r="BT1238">
        <v>1</v>
      </c>
      <c r="BU1238">
        <v>3</v>
      </c>
      <c r="BV1238" t="s">
        <v>31</v>
      </c>
      <c r="BW1238">
        <v>5</v>
      </c>
      <c r="BX1238" t="s">
        <v>31</v>
      </c>
      <c r="BY1238" t="s">
        <v>31</v>
      </c>
      <c r="BZ1238" t="s">
        <v>31</v>
      </c>
      <c r="CA1238">
        <v>2</v>
      </c>
      <c r="CB1238">
        <v>2</v>
      </c>
      <c r="CC1238">
        <v>1</v>
      </c>
      <c r="CD1238">
        <v>4</v>
      </c>
      <c r="CE1238">
        <v>2</v>
      </c>
      <c r="CF1238">
        <v>1</v>
      </c>
      <c r="CG1238">
        <v>1</v>
      </c>
      <c r="CH1238">
        <v>2</v>
      </c>
      <c r="CI1238">
        <v>1</v>
      </c>
      <c r="CJ1238">
        <v>1</v>
      </c>
      <c r="CK1238">
        <v>1</v>
      </c>
      <c r="CL1238">
        <v>1</v>
      </c>
      <c r="CT1238" t="s">
        <v>31</v>
      </c>
      <c r="CU1238">
        <v>5</v>
      </c>
      <c r="CX1238">
        <v>10</v>
      </c>
      <c r="CY1238">
        <v>2</v>
      </c>
      <c r="CZ1238">
        <v>99</v>
      </c>
      <c r="DA1238">
        <v>2</v>
      </c>
      <c r="DB1238">
        <v>3</v>
      </c>
      <c r="DC1238">
        <v>4</v>
      </c>
      <c r="DD1238">
        <v>1</v>
      </c>
      <c r="DE1238">
        <v>1</v>
      </c>
      <c r="DF1238">
        <v>1</v>
      </c>
      <c r="DG1238">
        <v>1</v>
      </c>
      <c r="DH1238">
        <v>5</v>
      </c>
      <c r="DI1238">
        <v>4</v>
      </c>
      <c r="DJ1238" t="s">
        <v>31</v>
      </c>
      <c r="DK1238">
        <v>1</v>
      </c>
      <c r="DL1238">
        <v>0.5635</v>
      </c>
    </row>
    <row r="1239" spans="1:116">
      <c r="A1239">
        <v>1109</v>
      </c>
      <c r="B1239">
        <v>16</v>
      </c>
      <c r="C1239" t="s">
        <v>6</v>
      </c>
      <c r="D1239">
        <v>16101</v>
      </c>
      <c r="E1239">
        <v>1</v>
      </c>
      <c r="F1239">
        <v>60</v>
      </c>
      <c r="G1239" t="s">
        <v>13</v>
      </c>
      <c r="H1239" t="s">
        <v>18</v>
      </c>
      <c r="I1239">
        <v>9</v>
      </c>
      <c r="J1239">
        <v>5</v>
      </c>
      <c r="K1239">
        <v>1</v>
      </c>
      <c r="L1239">
        <v>2</v>
      </c>
      <c r="M1239">
        <v>3</v>
      </c>
      <c r="N1239">
        <v>4</v>
      </c>
      <c r="O1239">
        <v>5</v>
      </c>
      <c r="P1239">
        <v>6</v>
      </c>
      <c r="Q1239">
        <v>7</v>
      </c>
      <c r="S1239" t="s">
        <v>31</v>
      </c>
      <c r="U1239">
        <v>1</v>
      </c>
      <c r="V1239">
        <v>2</v>
      </c>
      <c r="W1239">
        <v>3</v>
      </c>
      <c r="X1239">
        <v>4</v>
      </c>
      <c r="Y1239">
        <v>5</v>
      </c>
      <c r="Z1239">
        <v>6</v>
      </c>
      <c r="AA1239">
        <v>7</v>
      </c>
      <c r="AC1239" t="s">
        <v>31</v>
      </c>
      <c r="AE1239">
        <v>5</v>
      </c>
      <c r="AF1239">
        <v>5</v>
      </c>
      <c r="AG1239">
        <v>5</v>
      </c>
      <c r="AH1239">
        <v>4</v>
      </c>
      <c r="AI1239">
        <v>3</v>
      </c>
      <c r="AJ1239">
        <v>1</v>
      </c>
      <c r="AK1239">
        <v>2</v>
      </c>
      <c r="AL1239">
        <v>1</v>
      </c>
      <c r="AM1239">
        <v>2</v>
      </c>
      <c r="AN1239">
        <v>1</v>
      </c>
      <c r="AO1239">
        <v>5</v>
      </c>
      <c r="AP1239">
        <v>5</v>
      </c>
      <c r="AQ1239">
        <v>5</v>
      </c>
      <c r="AR1239">
        <v>5</v>
      </c>
      <c r="AS1239">
        <v>5</v>
      </c>
      <c r="AT1239">
        <v>3</v>
      </c>
      <c r="AU1239">
        <v>4</v>
      </c>
      <c r="AV1239">
        <v>4</v>
      </c>
      <c r="AW1239">
        <v>4</v>
      </c>
      <c r="AX1239">
        <v>4</v>
      </c>
      <c r="AY1239">
        <v>3</v>
      </c>
      <c r="AZ1239">
        <v>1</v>
      </c>
      <c r="BA1239">
        <v>3</v>
      </c>
      <c r="BB1239">
        <v>4</v>
      </c>
      <c r="BC1239">
        <v>2</v>
      </c>
      <c r="BD1239">
        <v>3</v>
      </c>
      <c r="BE1239">
        <v>4</v>
      </c>
      <c r="BG1239">
        <v>7</v>
      </c>
      <c r="BH1239">
        <v>4</v>
      </c>
      <c r="BI1239">
        <v>1</v>
      </c>
      <c r="BJ1239">
        <v>7</v>
      </c>
      <c r="BK1239">
        <v>98</v>
      </c>
      <c r="BL1239">
        <v>1</v>
      </c>
      <c r="BM1239">
        <v>7</v>
      </c>
      <c r="BN1239">
        <v>7</v>
      </c>
      <c r="BO1239">
        <v>7</v>
      </c>
      <c r="BP1239">
        <v>7</v>
      </c>
      <c r="BQ1239">
        <v>7</v>
      </c>
      <c r="BR1239">
        <v>7</v>
      </c>
      <c r="BS1239">
        <v>7</v>
      </c>
      <c r="BT1239">
        <v>1</v>
      </c>
      <c r="BU1239">
        <v>7</v>
      </c>
      <c r="BV1239" t="s">
        <v>31</v>
      </c>
      <c r="BW1239">
        <v>4</v>
      </c>
      <c r="BX1239" t="s">
        <v>31</v>
      </c>
      <c r="BY1239" t="s">
        <v>31</v>
      </c>
      <c r="BZ1239" t="s">
        <v>31</v>
      </c>
      <c r="CA1239">
        <v>2</v>
      </c>
      <c r="CB1239">
        <v>2</v>
      </c>
      <c r="CC1239">
        <v>1</v>
      </c>
      <c r="CD1239">
        <v>3</v>
      </c>
      <c r="CE1239">
        <v>1</v>
      </c>
      <c r="CF1239">
        <v>1</v>
      </c>
      <c r="CG1239">
        <v>1</v>
      </c>
      <c r="CH1239">
        <v>2</v>
      </c>
      <c r="CI1239">
        <v>1</v>
      </c>
      <c r="CJ1239">
        <v>1</v>
      </c>
      <c r="CK1239">
        <v>1</v>
      </c>
      <c r="CL1239">
        <v>1</v>
      </c>
      <c r="CT1239" t="s">
        <v>31</v>
      </c>
      <c r="CU1239">
        <v>7</v>
      </c>
      <c r="CX1239">
        <v>10</v>
      </c>
      <c r="CY1239">
        <v>2</v>
      </c>
      <c r="CZ1239">
        <v>2</v>
      </c>
      <c r="DA1239">
        <v>2</v>
      </c>
      <c r="DB1239">
        <v>5</v>
      </c>
      <c r="DC1239">
        <v>3</v>
      </c>
      <c r="DD1239">
        <v>3</v>
      </c>
      <c r="DE1239">
        <v>3</v>
      </c>
      <c r="DF1239">
        <v>3</v>
      </c>
      <c r="DG1239">
        <v>4</v>
      </c>
      <c r="DH1239">
        <v>5</v>
      </c>
      <c r="DI1239">
        <v>5</v>
      </c>
      <c r="DJ1239" t="s">
        <v>31</v>
      </c>
      <c r="DK1239">
        <v>1</v>
      </c>
      <c r="DL1239">
        <v>0.44400000000000001</v>
      </c>
    </row>
    <row r="1240" spans="1:116">
      <c r="A1240">
        <v>2049</v>
      </c>
      <c r="B1240">
        <v>13</v>
      </c>
      <c r="C1240" t="s">
        <v>4</v>
      </c>
      <c r="D1240">
        <v>13130</v>
      </c>
      <c r="E1240">
        <v>2</v>
      </c>
      <c r="F1240">
        <v>36</v>
      </c>
      <c r="G1240" t="s">
        <v>11</v>
      </c>
      <c r="H1240" t="s">
        <v>18</v>
      </c>
      <c r="I1240">
        <v>10</v>
      </c>
      <c r="J1240">
        <v>4</v>
      </c>
      <c r="K1240">
        <v>1</v>
      </c>
      <c r="L1240">
        <v>2</v>
      </c>
      <c r="M1240">
        <v>3</v>
      </c>
      <c r="N1240">
        <v>4</v>
      </c>
      <c r="O1240">
        <v>5</v>
      </c>
      <c r="P1240">
        <v>6</v>
      </c>
      <c r="Q1240">
        <v>7</v>
      </c>
      <c r="S1240" t="s">
        <v>31</v>
      </c>
      <c r="U1240">
        <v>1</v>
      </c>
      <c r="V1240">
        <v>3</v>
      </c>
      <c r="W1240">
        <v>4</v>
      </c>
      <c r="X1240">
        <v>5</v>
      </c>
      <c r="Y1240">
        <v>6</v>
      </c>
      <c r="Z1240">
        <v>7</v>
      </c>
      <c r="AC1240" t="s">
        <v>31</v>
      </c>
      <c r="AE1240">
        <v>3</v>
      </c>
      <c r="AF1240">
        <v>3</v>
      </c>
      <c r="AG1240">
        <v>3</v>
      </c>
      <c r="AH1240">
        <v>3</v>
      </c>
      <c r="AI1240">
        <v>3</v>
      </c>
      <c r="AJ1240">
        <v>4</v>
      </c>
      <c r="AK1240">
        <v>4</v>
      </c>
      <c r="AL1240">
        <v>4</v>
      </c>
      <c r="AM1240">
        <v>4</v>
      </c>
      <c r="AN1240">
        <v>4</v>
      </c>
      <c r="AO1240">
        <v>4</v>
      </c>
      <c r="AP1240">
        <v>4</v>
      </c>
      <c r="AQ1240">
        <v>4</v>
      </c>
      <c r="AR1240">
        <v>4</v>
      </c>
      <c r="AS1240">
        <v>4</v>
      </c>
      <c r="AT1240">
        <v>4</v>
      </c>
      <c r="AU1240">
        <v>4</v>
      </c>
      <c r="AV1240">
        <v>4</v>
      </c>
      <c r="AW1240">
        <v>4</v>
      </c>
      <c r="AX1240">
        <v>4</v>
      </c>
      <c r="AY1240">
        <v>3</v>
      </c>
      <c r="BA1240">
        <v>2</v>
      </c>
      <c r="BB1240">
        <v>2</v>
      </c>
      <c r="BC1240">
        <v>2</v>
      </c>
      <c r="BD1240">
        <v>2</v>
      </c>
      <c r="BE1240">
        <v>2</v>
      </c>
      <c r="BG1240">
        <v>3</v>
      </c>
      <c r="BH1240">
        <v>1</v>
      </c>
      <c r="BI1240">
        <v>1</v>
      </c>
      <c r="BJ1240">
        <v>3</v>
      </c>
      <c r="BK1240">
        <v>3</v>
      </c>
      <c r="BL1240">
        <v>1</v>
      </c>
      <c r="BM1240">
        <v>3</v>
      </c>
      <c r="BN1240">
        <v>3</v>
      </c>
      <c r="BO1240">
        <v>3</v>
      </c>
      <c r="BP1240">
        <v>3</v>
      </c>
      <c r="BQ1240">
        <v>3</v>
      </c>
      <c r="BR1240">
        <v>3</v>
      </c>
      <c r="BS1240">
        <v>3</v>
      </c>
      <c r="BT1240">
        <v>5</v>
      </c>
      <c r="BU1240">
        <v>3</v>
      </c>
      <c r="BV1240" t="s">
        <v>31</v>
      </c>
      <c r="BW1240">
        <v>1</v>
      </c>
      <c r="BX1240" t="s">
        <v>31</v>
      </c>
      <c r="BY1240" t="s">
        <v>31</v>
      </c>
      <c r="BZ1240" t="s">
        <v>31</v>
      </c>
      <c r="CA1240">
        <v>3</v>
      </c>
      <c r="CB1240">
        <v>3</v>
      </c>
      <c r="CC1240">
        <v>5</v>
      </c>
      <c r="CD1240">
        <v>4</v>
      </c>
      <c r="CE1240">
        <v>2</v>
      </c>
      <c r="CF1240">
        <v>1</v>
      </c>
      <c r="CG1240">
        <v>1</v>
      </c>
      <c r="CH1240">
        <v>3</v>
      </c>
      <c r="CI1240">
        <v>1</v>
      </c>
      <c r="CJ1240">
        <v>1</v>
      </c>
      <c r="CK1240">
        <v>3</v>
      </c>
      <c r="CL1240">
        <v>2</v>
      </c>
      <c r="CT1240" t="s">
        <v>31</v>
      </c>
      <c r="CU1240">
        <v>7</v>
      </c>
      <c r="CX1240">
        <v>20</v>
      </c>
      <c r="CY1240">
        <v>1</v>
      </c>
      <c r="CZ1240">
        <v>2</v>
      </c>
      <c r="DA1240">
        <v>2</v>
      </c>
      <c r="DB1240">
        <v>5</v>
      </c>
      <c r="DC1240">
        <v>5</v>
      </c>
      <c r="DD1240">
        <v>1</v>
      </c>
      <c r="DE1240">
        <v>1</v>
      </c>
      <c r="DF1240">
        <v>4</v>
      </c>
      <c r="DG1240">
        <v>5</v>
      </c>
      <c r="DH1240">
        <v>5</v>
      </c>
      <c r="DI1240">
        <v>3</v>
      </c>
      <c r="DJ1240" t="s">
        <v>31</v>
      </c>
      <c r="DK1240">
        <v>1</v>
      </c>
      <c r="DL1240">
        <v>0.49512</v>
      </c>
    </row>
    <row r="1241" spans="1:116">
      <c r="A1241">
        <v>2756</v>
      </c>
      <c r="B1241">
        <v>13</v>
      </c>
      <c r="C1241" t="s">
        <v>4</v>
      </c>
      <c r="D1241">
        <v>13110</v>
      </c>
      <c r="E1241">
        <v>1</v>
      </c>
      <c r="F1241">
        <v>74</v>
      </c>
      <c r="G1241" t="s">
        <v>13</v>
      </c>
      <c r="H1241" t="s">
        <v>18</v>
      </c>
      <c r="I1241">
        <v>10</v>
      </c>
      <c r="J1241">
        <v>5</v>
      </c>
      <c r="K1241">
        <v>1</v>
      </c>
      <c r="L1241">
        <v>2</v>
      </c>
      <c r="M1241">
        <v>3</v>
      </c>
      <c r="N1241">
        <v>4</v>
      </c>
      <c r="O1241">
        <v>5</v>
      </c>
      <c r="S1241" t="s">
        <v>31</v>
      </c>
      <c r="U1241">
        <v>1</v>
      </c>
      <c r="V1241">
        <v>2</v>
      </c>
      <c r="W1241">
        <v>3</v>
      </c>
      <c r="X1241">
        <v>4</v>
      </c>
      <c r="AC1241" t="s">
        <v>31</v>
      </c>
      <c r="AE1241">
        <v>5</v>
      </c>
      <c r="AF1241">
        <v>5</v>
      </c>
      <c r="AG1241">
        <v>5</v>
      </c>
      <c r="AH1241">
        <v>4</v>
      </c>
      <c r="AJ1241">
        <v>1</v>
      </c>
      <c r="AK1241">
        <v>2</v>
      </c>
      <c r="AL1241">
        <v>4</v>
      </c>
      <c r="AM1241">
        <v>2</v>
      </c>
      <c r="AO1241">
        <v>5</v>
      </c>
      <c r="AP1241">
        <v>5</v>
      </c>
      <c r="AQ1241">
        <v>5</v>
      </c>
      <c r="AR1241">
        <v>5</v>
      </c>
      <c r="AT1241">
        <v>3</v>
      </c>
      <c r="AU1241">
        <v>4</v>
      </c>
      <c r="AV1241">
        <v>4</v>
      </c>
      <c r="AW1241">
        <v>4</v>
      </c>
      <c r="AY1241">
        <v>3</v>
      </c>
      <c r="AZ1241">
        <v>1</v>
      </c>
      <c r="BA1241">
        <v>3</v>
      </c>
      <c r="BB1241">
        <v>2</v>
      </c>
      <c r="BG1241">
        <v>3</v>
      </c>
      <c r="BH1241">
        <v>1</v>
      </c>
      <c r="BI1241">
        <v>1</v>
      </c>
      <c r="BJ1241">
        <v>4</v>
      </c>
      <c r="BK1241">
        <v>3</v>
      </c>
      <c r="BL1241">
        <v>1</v>
      </c>
      <c r="BM1241">
        <v>1</v>
      </c>
      <c r="BN1241">
        <v>3</v>
      </c>
      <c r="BO1241">
        <v>3</v>
      </c>
      <c r="BP1241">
        <v>3</v>
      </c>
      <c r="BQ1241">
        <v>3</v>
      </c>
      <c r="BR1241">
        <v>3</v>
      </c>
      <c r="BS1241">
        <v>3</v>
      </c>
      <c r="BT1241">
        <v>1</v>
      </c>
      <c r="BU1241">
        <v>3</v>
      </c>
      <c r="BV1241" t="s">
        <v>31</v>
      </c>
      <c r="BW1241">
        <v>1</v>
      </c>
      <c r="BX1241" t="s">
        <v>31</v>
      </c>
      <c r="BY1241" t="s">
        <v>31</v>
      </c>
      <c r="BZ1241" t="s">
        <v>31</v>
      </c>
      <c r="CA1241">
        <v>2</v>
      </c>
      <c r="CB1241">
        <v>2</v>
      </c>
      <c r="CC1241">
        <v>1</v>
      </c>
      <c r="CD1241">
        <v>3</v>
      </c>
      <c r="CE1241">
        <v>3</v>
      </c>
      <c r="CF1241">
        <v>4</v>
      </c>
      <c r="CG1241">
        <v>1</v>
      </c>
      <c r="CH1241">
        <v>2</v>
      </c>
      <c r="CI1241">
        <v>1</v>
      </c>
      <c r="CJ1241">
        <v>1</v>
      </c>
      <c r="CK1241">
        <v>1</v>
      </c>
      <c r="CL1241">
        <v>2</v>
      </c>
      <c r="CT1241" t="s">
        <v>31</v>
      </c>
      <c r="CU1241">
        <v>3</v>
      </c>
      <c r="CX1241">
        <v>10</v>
      </c>
      <c r="CY1241">
        <v>2</v>
      </c>
      <c r="CZ1241">
        <v>99</v>
      </c>
      <c r="DA1241">
        <v>2</v>
      </c>
      <c r="DB1241">
        <v>4</v>
      </c>
      <c r="DC1241">
        <v>4</v>
      </c>
      <c r="DD1241">
        <v>1</v>
      </c>
      <c r="DE1241">
        <v>1</v>
      </c>
      <c r="DF1241">
        <v>1</v>
      </c>
      <c r="DG1241">
        <v>4</v>
      </c>
      <c r="DH1241">
        <v>4</v>
      </c>
      <c r="DI1241">
        <v>5</v>
      </c>
      <c r="DJ1241" t="s">
        <v>31</v>
      </c>
      <c r="DK1241">
        <v>1</v>
      </c>
      <c r="DL1241">
        <v>0.5635</v>
      </c>
    </row>
    <row r="1242" spans="1:116">
      <c r="A1242">
        <v>1798</v>
      </c>
      <c r="B1242">
        <v>15</v>
      </c>
      <c r="C1242" t="s">
        <v>3</v>
      </c>
      <c r="D1242">
        <v>15101</v>
      </c>
      <c r="E1242">
        <v>1</v>
      </c>
      <c r="F1242">
        <v>44</v>
      </c>
      <c r="G1242" t="s">
        <v>11</v>
      </c>
      <c r="H1242" t="s">
        <v>15</v>
      </c>
      <c r="I1242">
        <v>7</v>
      </c>
      <c r="J1242">
        <v>3</v>
      </c>
      <c r="K1242">
        <v>1</v>
      </c>
      <c r="L1242">
        <v>2</v>
      </c>
      <c r="M1242">
        <v>3</v>
      </c>
      <c r="N1242">
        <v>4</v>
      </c>
      <c r="O1242">
        <v>6</v>
      </c>
      <c r="S1242" t="s">
        <v>31</v>
      </c>
      <c r="U1242">
        <v>1</v>
      </c>
      <c r="V1242">
        <v>3</v>
      </c>
      <c r="W1242">
        <v>4</v>
      </c>
      <c r="X1242">
        <v>6</v>
      </c>
      <c r="AC1242" t="s">
        <v>31</v>
      </c>
      <c r="AE1242">
        <v>5</v>
      </c>
      <c r="AF1242">
        <v>5</v>
      </c>
      <c r="AG1242">
        <v>5</v>
      </c>
      <c r="AI1242">
        <v>4</v>
      </c>
      <c r="AJ1242">
        <v>1</v>
      </c>
      <c r="AK1242">
        <v>2</v>
      </c>
      <c r="AL1242">
        <v>2</v>
      </c>
      <c r="AN1242">
        <v>1</v>
      </c>
      <c r="AO1242">
        <v>3</v>
      </c>
      <c r="AP1242">
        <v>5</v>
      </c>
      <c r="AQ1242">
        <v>5</v>
      </c>
      <c r="AS1242">
        <v>3</v>
      </c>
      <c r="AT1242">
        <v>1</v>
      </c>
      <c r="AU1242">
        <v>5</v>
      </c>
      <c r="AV1242">
        <v>5</v>
      </c>
      <c r="AX1242">
        <v>5</v>
      </c>
      <c r="AY1242">
        <v>4</v>
      </c>
      <c r="BA1242">
        <v>3</v>
      </c>
      <c r="BB1242">
        <v>2</v>
      </c>
      <c r="BD1242">
        <v>2</v>
      </c>
      <c r="BG1242">
        <v>3</v>
      </c>
      <c r="BH1242">
        <v>3</v>
      </c>
      <c r="BI1242">
        <v>1</v>
      </c>
      <c r="BJ1242">
        <v>3</v>
      </c>
      <c r="BK1242">
        <v>98</v>
      </c>
      <c r="BL1242">
        <v>1</v>
      </c>
      <c r="BM1242">
        <v>3</v>
      </c>
      <c r="BN1242">
        <v>3</v>
      </c>
      <c r="BO1242">
        <v>3</v>
      </c>
      <c r="BP1242">
        <v>3</v>
      </c>
      <c r="BQ1242">
        <v>3</v>
      </c>
      <c r="BR1242">
        <v>3</v>
      </c>
      <c r="BS1242">
        <v>4</v>
      </c>
      <c r="BT1242">
        <v>1</v>
      </c>
      <c r="BU1242">
        <v>3</v>
      </c>
      <c r="BV1242" t="s">
        <v>31</v>
      </c>
      <c r="BW1242">
        <v>1</v>
      </c>
      <c r="BX1242" t="s">
        <v>31</v>
      </c>
      <c r="BY1242" t="s">
        <v>31</v>
      </c>
      <c r="BZ1242" t="s">
        <v>31</v>
      </c>
      <c r="CA1242">
        <v>2</v>
      </c>
      <c r="CB1242">
        <v>2</v>
      </c>
      <c r="CC1242">
        <v>5</v>
      </c>
      <c r="CD1242">
        <v>4</v>
      </c>
      <c r="CE1242">
        <v>2</v>
      </c>
      <c r="CF1242">
        <v>2</v>
      </c>
      <c r="CG1242">
        <v>1</v>
      </c>
      <c r="CH1242">
        <v>2</v>
      </c>
      <c r="CI1242">
        <v>1</v>
      </c>
      <c r="CJ1242">
        <v>1</v>
      </c>
      <c r="CK1242">
        <v>1</v>
      </c>
      <c r="CL1242">
        <v>1</v>
      </c>
      <c r="CT1242" t="s">
        <v>31</v>
      </c>
      <c r="CU1242">
        <v>4</v>
      </c>
      <c r="CX1242">
        <v>5</v>
      </c>
      <c r="CY1242">
        <v>2</v>
      </c>
      <c r="CZ1242">
        <v>99</v>
      </c>
      <c r="DA1242">
        <v>2</v>
      </c>
      <c r="DB1242">
        <v>5</v>
      </c>
      <c r="DC1242">
        <v>5</v>
      </c>
      <c r="DD1242">
        <v>2</v>
      </c>
      <c r="DE1242">
        <v>2</v>
      </c>
      <c r="DF1242">
        <v>5</v>
      </c>
      <c r="DG1242">
        <v>5</v>
      </c>
      <c r="DH1242">
        <v>5</v>
      </c>
      <c r="DI1242">
        <v>4</v>
      </c>
      <c r="DJ1242" t="s">
        <v>31</v>
      </c>
      <c r="DK1242">
        <v>1</v>
      </c>
      <c r="DL1242">
        <v>0.91049999999999998</v>
      </c>
    </row>
    <row r="1243" spans="1:116">
      <c r="A1243">
        <v>1428</v>
      </c>
      <c r="B1243">
        <v>13</v>
      </c>
      <c r="C1243" t="s">
        <v>4</v>
      </c>
      <c r="D1243">
        <v>13201</v>
      </c>
      <c r="E1243">
        <v>1</v>
      </c>
      <c r="F1243">
        <v>22</v>
      </c>
      <c r="G1243" t="s">
        <v>12</v>
      </c>
      <c r="H1243" t="s">
        <v>17</v>
      </c>
      <c r="I1243">
        <v>5</v>
      </c>
      <c r="J1243">
        <v>2</v>
      </c>
      <c r="K1243">
        <v>1</v>
      </c>
      <c r="L1243">
        <v>2</v>
      </c>
      <c r="M1243">
        <v>3</v>
      </c>
      <c r="N1243">
        <v>4</v>
      </c>
      <c r="O1243">
        <v>5</v>
      </c>
      <c r="P1243">
        <v>6</v>
      </c>
      <c r="Q1243">
        <v>7</v>
      </c>
      <c r="S1243" t="s">
        <v>31</v>
      </c>
      <c r="U1243">
        <v>1</v>
      </c>
      <c r="V1243">
        <v>3</v>
      </c>
      <c r="W1243">
        <v>5</v>
      </c>
      <c r="AC1243" t="s">
        <v>31</v>
      </c>
      <c r="AE1243">
        <v>5</v>
      </c>
      <c r="AF1243">
        <v>5</v>
      </c>
      <c r="AG1243">
        <v>5</v>
      </c>
      <c r="AH1243">
        <v>5</v>
      </c>
      <c r="AI1243">
        <v>4</v>
      </c>
      <c r="AJ1243">
        <v>1</v>
      </c>
      <c r="AK1243">
        <v>1</v>
      </c>
      <c r="AL1243">
        <v>3</v>
      </c>
      <c r="AM1243">
        <v>1</v>
      </c>
      <c r="AN1243">
        <v>1</v>
      </c>
      <c r="AO1243">
        <v>4</v>
      </c>
      <c r="AP1243">
        <v>5</v>
      </c>
      <c r="AQ1243">
        <v>4</v>
      </c>
      <c r="AR1243">
        <v>5</v>
      </c>
      <c r="AS1243">
        <v>5</v>
      </c>
      <c r="AT1243">
        <v>3</v>
      </c>
      <c r="AU1243">
        <v>5</v>
      </c>
      <c r="AV1243">
        <v>5</v>
      </c>
      <c r="AW1243">
        <v>4</v>
      </c>
      <c r="AX1243">
        <v>4</v>
      </c>
      <c r="AY1243">
        <v>3</v>
      </c>
      <c r="BA1243">
        <v>3</v>
      </c>
      <c r="BC1243">
        <v>3</v>
      </c>
      <c r="BG1243">
        <v>3</v>
      </c>
      <c r="BH1243">
        <v>1</v>
      </c>
      <c r="BI1243">
        <v>1</v>
      </c>
      <c r="BJ1243">
        <v>3</v>
      </c>
      <c r="BK1243">
        <v>98</v>
      </c>
      <c r="BL1243">
        <v>8</v>
      </c>
      <c r="BM1243">
        <v>1</v>
      </c>
      <c r="BN1243">
        <v>1</v>
      </c>
      <c r="BO1243">
        <v>3</v>
      </c>
      <c r="BP1243">
        <v>3</v>
      </c>
      <c r="BQ1243">
        <v>3</v>
      </c>
      <c r="BR1243">
        <v>5</v>
      </c>
      <c r="BS1243">
        <v>5</v>
      </c>
      <c r="BT1243">
        <v>1</v>
      </c>
      <c r="BU1243">
        <v>3</v>
      </c>
      <c r="BV1243" t="s">
        <v>31</v>
      </c>
      <c r="BW1243">
        <v>7</v>
      </c>
      <c r="BX1243" t="s">
        <v>31</v>
      </c>
      <c r="BY1243" t="s">
        <v>31</v>
      </c>
      <c r="BZ1243" t="s">
        <v>31</v>
      </c>
      <c r="CA1243">
        <v>2</v>
      </c>
      <c r="CB1243">
        <v>3</v>
      </c>
      <c r="CC1243">
        <v>1</v>
      </c>
      <c r="CD1243">
        <v>3</v>
      </c>
      <c r="CE1243">
        <v>2</v>
      </c>
      <c r="CF1243">
        <v>2</v>
      </c>
      <c r="CG1243">
        <v>1</v>
      </c>
      <c r="CH1243">
        <v>3</v>
      </c>
      <c r="CI1243">
        <v>1</v>
      </c>
      <c r="CJ1243">
        <v>1</v>
      </c>
      <c r="CK1243">
        <v>2</v>
      </c>
      <c r="CL1243">
        <v>1</v>
      </c>
      <c r="CT1243" t="s">
        <v>31</v>
      </c>
      <c r="CU1243">
        <v>3</v>
      </c>
      <c r="CX1243">
        <v>20</v>
      </c>
      <c r="CY1243">
        <v>2</v>
      </c>
      <c r="CZ1243">
        <v>2</v>
      </c>
      <c r="DA1243">
        <v>2</v>
      </c>
      <c r="DB1243">
        <v>4</v>
      </c>
      <c r="DC1243">
        <v>2</v>
      </c>
      <c r="DD1243">
        <v>1</v>
      </c>
      <c r="DE1243">
        <v>1</v>
      </c>
      <c r="DF1243">
        <v>2</v>
      </c>
      <c r="DG1243">
        <v>5</v>
      </c>
      <c r="DH1243">
        <v>4</v>
      </c>
      <c r="DI1243">
        <v>4</v>
      </c>
      <c r="DJ1243" t="s">
        <v>31</v>
      </c>
      <c r="DK1243">
        <v>1</v>
      </c>
      <c r="DL1243">
        <v>2.2105000000000001</v>
      </c>
    </row>
    <row r="1244" spans="1:116">
      <c r="A1244">
        <v>525</v>
      </c>
      <c r="B1244">
        <v>13</v>
      </c>
      <c r="C1244" t="s">
        <v>4</v>
      </c>
      <c r="D1244">
        <v>13120</v>
      </c>
      <c r="E1244">
        <v>1</v>
      </c>
      <c r="F1244">
        <v>39</v>
      </c>
      <c r="G1244" t="s">
        <v>11</v>
      </c>
      <c r="H1244" t="s">
        <v>15</v>
      </c>
      <c r="I1244">
        <v>9</v>
      </c>
      <c r="J1244">
        <v>4</v>
      </c>
      <c r="K1244">
        <v>3</v>
      </c>
      <c r="L1244">
        <v>4</v>
      </c>
      <c r="M1244">
        <v>5</v>
      </c>
      <c r="S1244" t="s">
        <v>31</v>
      </c>
      <c r="U1244">
        <v>3</v>
      </c>
      <c r="V1244">
        <v>4</v>
      </c>
      <c r="W1244">
        <v>5</v>
      </c>
      <c r="X1244">
        <v>7</v>
      </c>
      <c r="AC1244" t="s">
        <v>31</v>
      </c>
      <c r="AE1244">
        <v>1</v>
      </c>
      <c r="AF1244">
        <v>5</v>
      </c>
      <c r="AG1244">
        <v>4</v>
      </c>
      <c r="AH1244">
        <v>5</v>
      </c>
      <c r="AJ1244">
        <v>1</v>
      </c>
      <c r="AK1244">
        <v>5</v>
      </c>
      <c r="AL1244">
        <v>5</v>
      </c>
      <c r="AM1244">
        <v>5</v>
      </c>
      <c r="AO1244">
        <v>1</v>
      </c>
      <c r="AP1244">
        <v>5</v>
      </c>
      <c r="AQ1244">
        <v>5</v>
      </c>
      <c r="AR1244">
        <v>5</v>
      </c>
      <c r="AT1244">
        <v>5</v>
      </c>
      <c r="AU1244">
        <v>5</v>
      </c>
      <c r="AV1244">
        <v>5</v>
      </c>
      <c r="AW1244">
        <v>5</v>
      </c>
      <c r="BA1244">
        <v>4</v>
      </c>
      <c r="BB1244">
        <v>4</v>
      </c>
      <c r="BC1244">
        <v>4</v>
      </c>
      <c r="BE1244">
        <v>4</v>
      </c>
      <c r="BG1244">
        <v>3</v>
      </c>
      <c r="BH1244">
        <v>3</v>
      </c>
      <c r="BI1244">
        <v>3</v>
      </c>
      <c r="BJ1244">
        <v>3</v>
      </c>
      <c r="BK1244">
        <v>3</v>
      </c>
      <c r="BL1244">
        <v>8</v>
      </c>
      <c r="BM1244">
        <v>98</v>
      </c>
      <c r="BN1244">
        <v>98</v>
      </c>
      <c r="BO1244">
        <v>98</v>
      </c>
      <c r="BP1244">
        <v>7</v>
      </c>
      <c r="BQ1244">
        <v>98</v>
      </c>
      <c r="BR1244">
        <v>98</v>
      </c>
      <c r="BS1244">
        <v>3</v>
      </c>
      <c r="BT1244">
        <v>2</v>
      </c>
      <c r="BU1244">
        <v>3</v>
      </c>
      <c r="BV1244" t="s">
        <v>31</v>
      </c>
      <c r="BW1244">
        <v>4</v>
      </c>
      <c r="BX1244" t="s">
        <v>31</v>
      </c>
      <c r="BY1244" t="s">
        <v>31</v>
      </c>
      <c r="BZ1244" t="s">
        <v>31</v>
      </c>
      <c r="CA1244">
        <v>3</v>
      </c>
      <c r="CB1244">
        <v>3</v>
      </c>
      <c r="CC1244">
        <v>4</v>
      </c>
      <c r="CD1244">
        <v>1</v>
      </c>
      <c r="CE1244">
        <v>4</v>
      </c>
      <c r="CF1244">
        <v>2</v>
      </c>
      <c r="CG1244">
        <v>1</v>
      </c>
      <c r="CH1244">
        <v>1</v>
      </c>
      <c r="CI1244">
        <v>2</v>
      </c>
      <c r="CJ1244">
        <v>1</v>
      </c>
      <c r="CK1244">
        <v>2</v>
      </c>
      <c r="CL1244">
        <v>2</v>
      </c>
      <c r="CM1244">
        <v>5</v>
      </c>
      <c r="CT1244" t="s">
        <v>31</v>
      </c>
      <c r="CV1244">
        <v>3</v>
      </c>
      <c r="CX1244">
        <v>29</v>
      </c>
      <c r="CY1244">
        <v>1</v>
      </c>
      <c r="CZ1244">
        <v>2</v>
      </c>
      <c r="DA1244">
        <v>2</v>
      </c>
      <c r="DD1244">
        <v>1</v>
      </c>
      <c r="DE1244">
        <v>1</v>
      </c>
      <c r="DF1244">
        <v>2</v>
      </c>
      <c r="DG1244">
        <v>5</v>
      </c>
      <c r="DH1244">
        <v>4</v>
      </c>
      <c r="DI1244">
        <v>2</v>
      </c>
      <c r="DJ1244" t="s">
        <v>31</v>
      </c>
      <c r="DK1244">
        <v>1</v>
      </c>
      <c r="DL1244">
        <v>0.72187999999999997</v>
      </c>
    </row>
    <row r="1245" spans="1:116">
      <c r="A1245">
        <v>2190</v>
      </c>
      <c r="B1245">
        <v>13</v>
      </c>
      <c r="C1245" t="s">
        <v>4</v>
      </c>
      <c r="D1245">
        <v>13113</v>
      </c>
      <c r="E1245">
        <v>1</v>
      </c>
      <c r="F1245">
        <v>38</v>
      </c>
      <c r="G1245" t="s">
        <v>11</v>
      </c>
      <c r="H1245" t="s">
        <v>15</v>
      </c>
      <c r="I1245">
        <v>8</v>
      </c>
      <c r="J1245">
        <v>4</v>
      </c>
      <c r="K1245">
        <v>1</v>
      </c>
      <c r="L1245">
        <v>2</v>
      </c>
      <c r="M1245">
        <v>3</v>
      </c>
      <c r="N1245">
        <v>4</v>
      </c>
      <c r="S1245" t="s">
        <v>31</v>
      </c>
      <c r="U1245">
        <v>1</v>
      </c>
      <c r="V1245">
        <v>2</v>
      </c>
      <c r="W1245">
        <v>3</v>
      </c>
      <c r="X1245">
        <v>4</v>
      </c>
      <c r="AC1245" t="s">
        <v>31</v>
      </c>
      <c r="AE1245">
        <v>5</v>
      </c>
      <c r="AF1245">
        <v>4</v>
      </c>
      <c r="AG1245">
        <v>4</v>
      </c>
      <c r="AJ1245">
        <v>1</v>
      </c>
      <c r="AK1245">
        <v>2</v>
      </c>
      <c r="AL1245">
        <v>4</v>
      </c>
      <c r="AO1245">
        <v>3</v>
      </c>
      <c r="AP1245">
        <v>3</v>
      </c>
      <c r="AQ1245">
        <v>5</v>
      </c>
      <c r="AT1245">
        <v>3</v>
      </c>
      <c r="AU1245">
        <v>5</v>
      </c>
      <c r="AV1245">
        <v>5</v>
      </c>
      <c r="AY1245">
        <v>3</v>
      </c>
      <c r="AZ1245">
        <v>1</v>
      </c>
      <c r="BA1245">
        <v>2</v>
      </c>
      <c r="BB1245">
        <v>4</v>
      </c>
      <c r="BG1245">
        <v>4</v>
      </c>
      <c r="BH1245">
        <v>4</v>
      </c>
      <c r="BI1245">
        <v>1</v>
      </c>
      <c r="BJ1245">
        <v>4</v>
      </c>
      <c r="BK1245">
        <v>98</v>
      </c>
      <c r="BL1245">
        <v>8</v>
      </c>
      <c r="BM1245">
        <v>4</v>
      </c>
      <c r="BN1245">
        <v>4</v>
      </c>
      <c r="BO1245">
        <v>4</v>
      </c>
      <c r="BP1245">
        <v>4</v>
      </c>
      <c r="BQ1245">
        <v>4</v>
      </c>
      <c r="BR1245">
        <v>4</v>
      </c>
      <c r="BS1245">
        <v>4</v>
      </c>
      <c r="BT1245">
        <v>5</v>
      </c>
      <c r="BU1245">
        <v>4</v>
      </c>
      <c r="BV1245" t="s">
        <v>31</v>
      </c>
      <c r="BW1245">
        <v>3</v>
      </c>
      <c r="BX1245" t="s">
        <v>31</v>
      </c>
      <c r="BY1245" t="s">
        <v>31</v>
      </c>
      <c r="BZ1245" t="s">
        <v>31</v>
      </c>
      <c r="CA1245">
        <v>2</v>
      </c>
      <c r="CB1245">
        <v>2</v>
      </c>
      <c r="CC1245">
        <v>1</v>
      </c>
      <c r="CD1245">
        <v>3</v>
      </c>
      <c r="CE1245">
        <v>2</v>
      </c>
      <c r="CF1245">
        <v>2</v>
      </c>
      <c r="CG1245">
        <v>1</v>
      </c>
      <c r="CH1245">
        <v>2</v>
      </c>
      <c r="CI1245">
        <v>1</v>
      </c>
      <c r="CJ1245">
        <v>1</v>
      </c>
      <c r="CK1245">
        <v>1</v>
      </c>
      <c r="CL1245">
        <v>1</v>
      </c>
      <c r="CT1245" t="s">
        <v>31</v>
      </c>
      <c r="CU1245">
        <v>3</v>
      </c>
      <c r="CX1245">
        <v>10</v>
      </c>
      <c r="CY1245">
        <v>2</v>
      </c>
      <c r="CZ1245">
        <v>99</v>
      </c>
      <c r="DA1245">
        <v>2</v>
      </c>
      <c r="DB1245">
        <v>4</v>
      </c>
      <c r="DC1245">
        <v>4</v>
      </c>
      <c r="DD1245">
        <v>1</v>
      </c>
      <c r="DE1245">
        <v>1</v>
      </c>
      <c r="DF1245">
        <v>4</v>
      </c>
      <c r="DG1245">
        <v>5</v>
      </c>
      <c r="DH1245">
        <v>5</v>
      </c>
      <c r="DI1245">
        <v>5</v>
      </c>
      <c r="DJ1245" t="s">
        <v>31</v>
      </c>
      <c r="DK1245">
        <v>1</v>
      </c>
      <c r="DL1245">
        <v>0.72187999999999997</v>
      </c>
    </row>
    <row r="1246" spans="1:116">
      <c r="A1246">
        <v>965</v>
      </c>
      <c r="B1246">
        <v>13</v>
      </c>
      <c r="C1246" t="s">
        <v>4</v>
      </c>
      <c r="D1246">
        <v>13120</v>
      </c>
      <c r="E1246">
        <v>1</v>
      </c>
      <c r="F1246">
        <v>25</v>
      </c>
      <c r="G1246" t="s">
        <v>12</v>
      </c>
      <c r="H1246" t="s">
        <v>17</v>
      </c>
      <c r="I1246">
        <v>5</v>
      </c>
      <c r="J1246">
        <v>2</v>
      </c>
      <c r="K1246">
        <v>1</v>
      </c>
      <c r="L1246">
        <v>2</v>
      </c>
      <c r="M1246">
        <v>3</v>
      </c>
      <c r="N1246">
        <v>4</v>
      </c>
      <c r="O1246">
        <v>5</v>
      </c>
      <c r="P1246">
        <v>6</v>
      </c>
      <c r="Q1246">
        <v>7</v>
      </c>
      <c r="S1246" t="s">
        <v>31</v>
      </c>
      <c r="U1246">
        <v>1</v>
      </c>
      <c r="V1246">
        <v>3</v>
      </c>
      <c r="W1246">
        <v>5</v>
      </c>
      <c r="X1246">
        <v>6</v>
      </c>
      <c r="Y1246">
        <v>7</v>
      </c>
      <c r="AC1246" t="s">
        <v>31</v>
      </c>
      <c r="AE1246">
        <v>3</v>
      </c>
      <c r="AF1246">
        <v>5</v>
      </c>
      <c r="AG1246">
        <v>5</v>
      </c>
      <c r="AH1246">
        <v>5</v>
      </c>
      <c r="AI1246">
        <v>5</v>
      </c>
      <c r="AJ1246">
        <v>1</v>
      </c>
      <c r="AK1246">
        <v>5</v>
      </c>
      <c r="AL1246">
        <v>5</v>
      </c>
      <c r="AM1246">
        <v>1</v>
      </c>
      <c r="AN1246">
        <v>1</v>
      </c>
      <c r="AO1246">
        <v>1</v>
      </c>
      <c r="AP1246">
        <v>5</v>
      </c>
      <c r="AQ1246">
        <v>3</v>
      </c>
      <c r="AR1246">
        <v>5</v>
      </c>
      <c r="AS1246">
        <v>5</v>
      </c>
      <c r="AT1246">
        <v>1</v>
      </c>
      <c r="AU1246">
        <v>5</v>
      </c>
      <c r="AV1246">
        <v>3</v>
      </c>
      <c r="AW1246">
        <v>5</v>
      </c>
      <c r="AX1246">
        <v>5</v>
      </c>
      <c r="AY1246">
        <v>2</v>
      </c>
      <c r="BA1246">
        <v>4</v>
      </c>
      <c r="BC1246">
        <v>3</v>
      </c>
      <c r="BD1246">
        <v>3</v>
      </c>
      <c r="BE1246">
        <v>3</v>
      </c>
      <c r="BG1246">
        <v>3</v>
      </c>
      <c r="BH1246">
        <v>3</v>
      </c>
      <c r="BI1246">
        <v>98</v>
      </c>
      <c r="BJ1246">
        <v>98</v>
      </c>
      <c r="BK1246">
        <v>3</v>
      </c>
      <c r="BL1246">
        <v>3</v>
      </c>
      <c r="BM1246">
        <v>3</v>
      </c>
      <c r="BN1246">
        <v>3</v>
      </c>
      <c r="BO1246">
        <v>3</v>
      </c>
      <c r="BP1246">
        <v>3</v>
      </c>
      <c r="BQ1246">
        <v>3</v>
      </c>
      <c r="BR1246">
        <v>3</v>
      </c>
      <c r="BS1246">
        <v>3</v>
      </c>
      <c r="BT1246">
        <v>1</v>
      </c>
      <c r="BU1246">
        <v>3</v>
      </c>
      <c r="BV1246" t="s">
        <v>31</v>
      </c>
      <c r="BW1246">
        <v>6</v>
      </c>
      <c r="BX1246" t="s">
        <v>31</v>
      </c>
      <c r="BY1246" t="s">
        <v>31</v>
      </c>
      <c r="BZ1246" t="s">
        <v>31</v>
      </c>
      <c r="CA1246">
        <v>3</v>
      </c>
      <c r="CB1246">
        <v>3</v>
      </c>
      <c r="CC1246">
        <v>4</v>
      </c>
      <c r="CD1246">
        <v>3</v>
      </c>
      <c r="CE1246">
        <v>3</v>
      </c>
      <c r="CF1246">
        <v>2</v>
      </c>
      <c r="CG1246">
        <v>1</v>
      </c>
      <c r="CH1246">
        <v>2</v>
      </c>
      <c r="CI1246">
        <v>1</v>
      </c>
      <c r="CJ1246">
        <v>1</v>
      </c>
      <c r="CK1246">
        <v>1</v>
      </c>
      <c r="CL1246">
        <v>1</v>
      </c>
      <c r="CT1246" t="s">
        <v>31</v>
      </c>
      <c r="CU1246">
        <v>2</v>
      </c>
      <c r="CX1246">
        <v>5</v>
      </c>
      <c r="CY1246">
        <v>2</v>
      </c>
      <c r="CZ1246">
        <v>2</v>
      </c>
      <c r="DA1246">
        <v>2</v>
      </c>
      <c r="DB1246">
        <v>3</v>
      </c>
      <c r="DC1246">
        <v>2</v>
      </c>
      <c r="DD1246">
        <v>1</v>
      </c>
      <c r="DE1246">
        <v>1</v>
      </c>
      <c r="DF1246">
        <v>3</v>
      </c>
      <c r="DG1246">
        <v>5</v>
      </c>
      <c r="DH1246">
        <v>5</v>
      </c>
      <c r="DI1246">
        <v>3</v>
      </c>
      <c r="DJ1246" t="s">
        <v>31</v>
      </c>
      <c r="DK1246">
        <v>1</v>
      </c>
      <c r="DL1246">
        <v>2.2105000000000001</v>
      </c>
    </row>
    <row r="1247" spans="1:116">
      <c r="A1247">
        <v>1130</v>
      </c>
      <c r="B1247">
        <v>13</v>
      </c>
      <c r="C1247" t="s">
        <v>4</v>
      </c>
      <c r="D1247">
        <v>13120</v>
      </c>
      <c r="E1247">
        <v>2</v>
      </c>
      <c r="F1247">
        <v>43</v>
      </c>
      <c r="G1247" t="s">
        <v>11</v>
      </c>
      <c r="H1247" t="s">
        <v>16</v>
      </c>
      <c r="I1247">
        <v>5</v>
      </c>
      <c r="J1247">
        <v>4</v>
      </c>
      <c r="K1247">
        <v>1</v>
      </c>
      <c r="L1247">
        <v>2</v>
      </c>
      <c r="M1247">
        <v>3</v>
      </c>
      <c r="N1247">
        <v>4</v>
      </c>
      <c r="O1247">
        <v>5</v>
      </c>
      <c r="P1247">
        <v>6</v>
      </c>
      <c r="S1247" t="s">
        <v>31</v>
      </c>
      <c r="U1247">
        <v>1</v>
      </c>
      <c r="V1247">
        <v>3</v>
      </c>
      <c r="W1247">
        <v>5</v>
      </c>
      <c r="X1247">
        <v>6</v>
      </c>
      <c r="AC1247" t="s">
        <v>31</v>
      </c>
      <c r="AE1247">
        <v>4</v>
      </c>
      <c r="AF1247">
        <v>5</v>
      </c>
      <c r="AG1247">
        <v>5</v>
      </c>
      <c r="AH1247">
        <v>5</v>
      </c>
      <c r="AI1247">
        <v>99</v>
      </c>
      <c r="AJ1247">
        <v>1</v>
      </c>
      <c r="AK1247">
        <v>3</v>
      </c>
      <c r="AL1247">
        <v>5</v>
      </c>
      <c r="AM1247">
        <v>3</v>
      </c>
      <c r="AN1247">
        <v>1</v>
      </c>
      <c r="AO1247">
        <v>3</v>
      </c>
      <c r="AP1247">
        <v>3</v>
      </c>
      <c r="AQ1247">
        <v>1</v>
      </c>
      <c r="AR1247">
        <v>5</v>
      </c>
      <c r="AS1247">
        <v>5</v>
      </c>
      <c r="AT1247">
        <v>1</v>
      </c>
      <c r="AU1247">
        <v>2</v>
      </c>
      <c r="AV1247">
        <v>1</v>
      </c>
      <c r="AW1247">
        <v>4</v>
      </c>
      <c r="AX1247">
        <v>5</v>
      </c>
      <c r="AY1247">
        <v>2</v>
      </c>
      <c r="BA1247">
        <v>4</v>
      </c>
      <c r="BC1247">
        <v>3</v>
      </c>
      <c r="BD1247">
        <v>2</v>
      </c>
      <c r="BG1247">
        <v>5</v>
      </c>
      <c r="BH1247">
        <v>3</v>
      </c>
      <c r="BI1247">
        <v>1</v>
      </c>
      <c r="BJ1247">
        <v>3</v>
      </c>
      <c r="BK1247">
        <v>5</v>
      </c>
      <c r="BL1247">
        <v>3</v>
      </c>
      <c r="BM1247">
        <v>1</v>
      </c>
      <c r="BN1247">
        <v>1</v>
      </c>
      <c r="BO1247">
        <v>3</v>
      </c>
      <c r="BP1247">
        <v>3</v>
      </c>
      <c r="BQ1247">
        <v>3</v>
      </c>
      <c r="BR1247">
        <v>3</v>
      </c>
      <c r="BS1247">
        <v>3</v>
      </c>
      <c r="BT1247">
        <v>1</v>
      </c>
      <c r="BU1247">
        <v>3</v>
      </c>
      <c r="BV1247" t="s">
        <v>31</v>
      </c>
      <c r="BW1247">
        <v>5</v>
      </c>
      <c r="BX1247" t="s">
        <v>31</v>
      </c>
      <c r="BY1247" t="s">
        <v>31</v>
      </c>
      <c r="BZ1247" t="s">
        <v>31</v>
      </c>
      <c r="CA1247">
        <v>2</v>
      </c>
      <c r="CB1247">
        <v>3</v>
      </c>
      <c r="CC1247">
        <v>1</v>
      </c>
      <c r="CD1247">
        <v>99</v>
      </c>
      <c r="CE1247">
        <v>4</v>
      </c>
      <c r="CF1247">
        <v>2</v>
      </c>
      <c r="CG1247">
        <v>1</v>
      </c>
      <c r="CH1247">
        <v>2</v>
      </c>
      <c r="CI1247">
        <v>1</v>
      </c>
      <c r="CJ1247">
        <v>1</v>
      </c>
      <c r="CK1247">
        <v>1</v>
      </c>
      <c r="CL1247">
        <v>2</v>
      </c>
      <c r="CT1247" t="s">
        <v>31</v>
      </c>
      <c r="CU1247">
        <v>5</v>
      </c>
      <c r="CX1247">
        <v>20</v>
      </c>
      <c r="CY1247">
        <v>1</v>
      </c>
      <c r="CZ1247">
        <v>99</v>
      </c>
      <c r="DA1247">
        <v>2</v>
      </c>
      <c r="DB1247">
        <v>5</v>
      </c>
      <c r="DC1247">
        <v>4</v>
      </c>
      <c r="DD1247">
        <v>1</v>
      </c>
      <c r="DE1247">
        <v>1</v>
      </c>
      <c r="DF1247">
        <v>1</v>
      </c>
      <c r="DG1247">
        <v>5</v>
      </c>
      <c r="DH1247">
        <v>4</v>
      </c>
      <c r="DI1247">
        <v>4</v>
      </c>
      <c r="DJ1247" t="s">
        <v>31</v>
      </c>
      <c r="DK1247">
        <v>1</v>
      </c>
      <c r="DL1247">
        <v>1.2058800000000001</v>
      </c>
    </row>
    <row r="1248" spans="1:116">
      <c r="A1248">
        <v>535</v>
      </c>
      <c r="B1248">
        <v>13</v>
      </c>
      <c r="C1248" t="s">
        <v>4</v>
      </c>
      <c r="D1248">
        <v>13119</v>
      </c>
      <c r="E1248">
        <v>2</v>
      </c>
      <c r="F1248">
        <v>42</v>
      </c>
      <c r="G1248" t="s">
        <v>11</v>
      </c>
      <c r="H1248" t="s">
        <v>19</v>
      </c>
      <c r="I1248">
        <v>3</v>
      </c>
      <c r="J1248">
        <v>1</v>
      </c>
      <c r="K1248">
        <v>3</v>
      </c>
      <c r="S1248" t="s">
        <v>31</v>
      </c>
      <c r="U1248">
        <v>3</v>
      </c>
      <c r="AC1248" t="s">
        <v>31</v>
      </c>
      <c r="AE1248">
        <v>4</v>
      </c>
      <c r="AF1248">
        <v>4</v>
      </c>
      <c r="AJ1248">
        <v>4</v>
      </c>
      <c r="AK1248">
        <v>4</v>
      </c>
      <c r="AO1248">
        <v>5</v>
      </c>
      <c r="AP1248">
        <v>5</v>
      </c>
      <c r="AT1248">
        <v>2</v>
      </c>
      <c r="AU1248">
        <v>3</v>
      </c>
      <c r="BA1248">
        <v>4</v>
      </c>
      <c r="BG1248">
        <v>3</v>
      </c>
      <c r="BH1248">
        <v>3</v>
      </c>
      <c r="BI1248">
        <v>97</v>
      </c>
      <c r="BJ1248">
        <v>3</v>
      </c>
      <c r="BK1248">
        <v>3</v>
      </c>
      <c r="BL1248">
        <v>8</v>
      </c>
      <c r="BM1248">
        <v>3</v>
      </c>
      <c r="BN1248">
        <v>3</v>
      </c>
      <c r="BO1248">
        <v>3</v>
      </c>
      <c r="BP1248">
        <v>3</v>
      </c>
      <c r="BQ1248">
        <v>3</v>
      </c>
      <c r="BR1248">
        <v>3</v>
      </c>
      <c r="BS1248">
        <v>3</v>
      </c>
      <c r="BT1248">
        <v>1</v>
      </c>
      <c r="BU1248">
        <v>3</v>
      </c>
      <c r="BV1248" t="s">
        <v>31</v>
      </c>
      <c r="BW1248">
        <v>5</v>
      </c>
      <c r="BX1248" t="s">
        <v>31</v>
      </c>
      <c r="BY1248" t="s">
        <v>31</v>
      </c>
      <c r="BZ1248" t="s">
        <v>31</v>
      </c>
      <c r="CA1248">
        <v>1</v>
      </c>
      <c r="CB1248">
        <v>2</v>
      </c>
      <c r="CC1248">
        <v>1</v>
      </c>
      <c r="CD1248">
        <v>4</v>
      </c>
      <c r="CE1248">
        <v>4</v>
      </c>
      <c r="CF1248">
        <v>2</v>
      </c>
      <c r="CG1248">
        <v>2</v>
      </c>
      <c r="CH1248">
        <v>3</v>
      </c>
      <c r="CI1248">
        <v>3</v>
      </c>
      <c r="CJ1248">
        <v>1</v>
      </c>
      <c r="CK1248">
        <v>1</v>
      </c>
      <c r="CL1248">
        <v>2</v>
      </c>
      <c r="CT1248" t="s">
        <v>31</v>
      </c>
      <c r="CU1248">
        <v>4</v>
      </c>
      <c r="CV1248">
        <v>4</v>
      </c>
      <c r="CX1248">
        <v>915</v>
      </c>
      <c r="CY1248">
        <v>1</v>
      </c>
      <c r="CZ1248">
        <v>99</v>
      </c>
      <c r="DA1248">
        <v>99</v>
      </c>
      <c r="DB1248">
        <v>5</v>
      </c>
      <c r="DC1248">
        <v>4</v>
      </c>
      <c r="DD1248">
        <v>1</v>
      </c>
      <c r="DE1248">
        <v>1</v>
      </c>
      <c r="DF1248">
        <v>5</v>
      </c>
      <c r="DG1248">
        <v>5</v>
      </c>
      <c r="DH1248">
        <v>5</v>
      </c>
      <c r="DI1248">
        <v>4</v>
      </c>
      <c r="DJ1248" t="s">
        <v>31</v>
      </c>
      <c r="DK1248">
        <v>1</v>
      </c>
      <c r="DL1248">
        <v>1.4675</v>
      </c>
    </row>
    <row r="1249" spans="1:116">
      <c r="A1249">
        <v>611</v>
      </c>
      <c r="B1249">
        <v>13</v>
      </c>
      <c r="C1249" t="s">
        <v>4</v>
      </c>
      <c r="D1249">
        <v>13114</v>
      </c>
      <c r="E1249">
        <v>1</v>
      </c>
      <c r="F1249">
        <v>49</v>
      </c>
      <c r="G1249" t="s">
        <v>11</v>
      </c>
      <c r="H1249" t="s">
        <v>18</v>
      </c>
      <c r="I1249">
        <v>10</v>
      </c>
      <c r="J1249">
        <v>5</v>
      </c>
      <c r="K1249">
        <v>1</v>
      </c>
      <c r="L1249">
        <v>2</v>
      </c>
      <c r="M1249">
        <v>3</v>
      </c>
      <c r="N1249">
        <v>4</v>
      </c>
      <c r="O1249">
        <v>5</v>
      </c>
      <c r="P1249">
        <v>6</v>
      </c>
      <c r="S1249" t="s">
        <v>31</v>
      </c>
      <c r="U1249">
        <v>1</v>
      </c>
      <c r="V1249">
        <v>2</v>
      </c>
      <c r="W1249">
        <v>3</v>
      </c>
      <c r="X1249">
        <v>4</v>
      </c>
      <c r="Y1249">
        <v>5</v>
      </c>
      <c r="AC1249" t="s">
        <v>31</v>
      </c>
      <c r="AE1249">
        <v>5</v>
      </c>
      <c r="AF1249">
        <v>5</v>
      </c>
      <c r="AG1249">
        <v>5</v>
      </c>
      <c r="AH1249">
        <v>3</v>
      </c>
      <c r="AI1249">
        <v>99</v>
      </c>
      <c r="AJ1249">
        <v>1</v>
      </c>
      <c r="AK1249">
        <v>2</v>
      </c>
      <c r="AL1249">
        <v>4</v>
      </c>
      <c r="AM1249">
        <v>1</v>
      </c>
      <c r="AN1249">
        <v>99</v>
      </c>
      <c r="AO1249">
        <v>4</v>
      </c>
      <c r="AP1249">
        <v>5</v>
      </c>
      <c r="AQ1249">
        <v>4</v>
      </c>
      <c r="AR1249">
        <v>4</v>
      </c>
      <c r="AS1249">
        <v>99</v>
      </c>
      <c r="AT1249">
        <v>3</v>
      </c>
      <c r="AU1249">
        <v>4</v>
      </c>
      <c r="AV1249">
        <v>4</v>
      </c>
      <c r="AW1249">
        <v>4</v>
      </c>
      <c r="AX1249">
        <v>99</v>
      </c>
      <c r="AY1249">
        <v>3</v>
      </c>
      <c r="AZ1249">
        <v>2</v>
      </c>
      <c r="BA1249">
        <v>3</v>
      </c>
      <c r="BB1249">
        <v>2</v>
      </c>
      <c r="BC1249">
        <v>2</v>
      </c>
      <c r="BG1249">
        <v>3</v>
      </c>
      <c r="BH1249">
        <v>3</v>
      </c>
      <c r="BI1249">
        <v>1</v>
      </c>
      <c r="BJ1249">
        <v>3</v>
      </c>
      <c r="BK1249">
        <v>98</v>
      </c>
      <c r="BL1249">
        <v>8</v>
      </c>
      <c r="BM1249">
        <v>3</v>
      </c>
      <c r="BN1249">
        <v>3</v>
      </c>
      <c r="BO1249">
        <v>3</v>
      </c>
      <c r="BP1249">
        <v>3</v>
      </c>
      <c r="BQ1249">
        <v>3</v>
      </c>
      <c r="BR1249">
        <v>3</v>
      </c>
      <c r="BS1249">
        <v>4</v>
      </c>
      <c r="BT1249">
        <v>1</v>
      </c>
      <c r="BU1249">
        <v>3</v>
      </c>
      <c r="BV1249" t="s">
        <v>31</v>
      </c>
      <c r="BW1249">
        <v>4</v>
      </c>
      <c r="BX1249" t="s">
        <v>31</v>
      </c>
      <c r="BY1249" t="s">
        <v>31</v>
      </c>
      <c r="BZ1249" t="s">
        <v>31</v>
      </c>
      <c r="CA1249">
        <v>2</v>
      </c>
      <c r="CB1249">
        <v>3</v>
      </c>
      <c r="CC1249">
        <v>1</v>
      </c>
      <c r="CD1249">
        <v>4</v>
      </c>
      <c r="CE1249">
        <v>3</v>
      </c>
      <c r="CF1249">
        <v>1</v>
      </c>
      <c r="CG1249">
        <v>1</v>
      </c>
      <c r="CH1249">
        <v>2</v>
      </c>
      <c r="CI1249">
        <v>1</v>
      </c>
      <c r="CJ1249">
        <v>1</v>
      </c>
      <c r="CK1249">
        <v>1</v>
      </c>
      <c r="CL1249">
        <v>1</v>
      </c>
      <c r="CT1249" t="s">
        <v>31</v>
      </c>
      <c r="CU1249">
        <v>3</v>
      </c>
      <c r="CX1249">
        <v>10</v>
      </c>
      <c r="CY1249">
        <v>2</v>
      </c>
      <c r="CZ1249">
        <v>99</v>
      </c>
      <c r="DA1249">
        <v>2</v>
      </c>
      <c r="DB1249">
        <v>3</v>
      </c>
      <c r="DC1249">
        <v>2</v>
      </c>
      <c r="DD1249">
        <v>1</v>
      </c>
      <c r="DE1249">
        <v>1</v>
      </c>
      <c r="DF1249">
        <v>3</v>
      </c>
      <c r="DG1249">
        <v>4</v>
      </c>
      <c r="DH1249">
        <v>5</v>
      </c>
      <c r="DI1249">
        <v>4</v>
      </c>
      <c r="DJ1249" t="s">
        <v>31</v>
      </c>
      <c r="DK1249">
        <v>1</v>
      </c>
      <c r="DL1249">
        <v>0.54488000000000003</v>
      </c>
    </row>
    <row r="1250" spans="1:116">
      <c r="A1250">
        <v>2780</v>
      </c>
      <c r="B1250">
        <v>16</v>
      </c>
      <c r="C1250" t="s">
        <v>6</v>
      </c>
      <c r="D1250">
        <v>16101</v>
      </c>
      <c r="E1250">
        <v>2</v>
      </c>
      <c r="F1250">
        <v>42</v>
      </c>
      <c r="G1250" t="s">
        <v>11</v>
      </c>
      <c r="H1250" t="s">
        <v>16</v>
      </c>
      <c r="I1250">
        <v>7</v>
      </c>
      <c r="J1250">
        <v>1</v>
      </c>
      <c r="K1250">
        <v>1</v>
      </c>
      <c r="L1250">
        <v>2</v>
      </c>
      <c r="M1250">
        <v>3</v>
      </c>
      <c r="S1250" t="s">
        <v>31</v>
      </c>
      <c r="U1250">
        <v>1</v>
      </c>
      <c r="V1250">
        <v>3</v>
      </c>
      <c r="AC1250" t="s">
        <v>31</v>
      </c>
      <c r="AE1250">
        <v>99</v>
      </c>
      <c r="AF1250">
        <v>1</v>
      </c>
      <c r="AJ1250">
        <v>1</v>
      </c>
      <c r="AK1250">
        <v>1</v>
      </c>
      <c r="AO1250">
        <v>1</v>
      </c>
      <c r="AP1250">
        <v>1</v>
      </c>
      <c r="AT1250">
        <v>1</v>
      </c>
      <c r="AU1250">
        <v>1</v>
      </c>
      <c r="AY1250">
        <v>1</v>
      </c>
      <c r="BA1250">
        <v>4</v>
      </c>
      <c r="BG1250">
        <v>3</v>
      </c>
      <c r="BH1250">
        <v>3</v>
      </c>
      <c r="BI1250">
        <v>1</v>
      </c>
      <c r="BJ1250">
        <v>3</v>
      </c>
      <c r="BK1250">
        <v>3</v>
      </c>
      <c r="BL1250">
        <v>1</v>
      </c>
      <c r="BM1250">
        <v>1</v>
      </c>
      <c r="BN1250">
        <v>3</v>
      </c>
      <c r="BO1250">
        <v>3</v>
      </c>
      <c r="BP1250">
        <v>3</v>
      </c>
      <c r="BQ1250">
        <v>3</v>
      </c>
      <c r="BR1250">
        <v>3</v>
      </c>
      <c r="BS1250">
        <v>3</v>
      </c>
      <c r="BT1250">
        <v>3</v>
      </c>
      <c r="BU1250">
        <v>3</v>
      </c>
      <c r="BV1250" t="s">
        <v>31</v>
      </c>
      <c r="BW1250">
        <v>1</v>
      </c>
      <c r="BX1250" t="s">
        <v>31</v>
      </c>
      <c r="BY1250" t="s">
        <v>31</v>
      </c>
      <c r="BZ1250" t="s">
        <v>31</v>
      </c>
      <c r="CA1250">
        <v>3</v>
      </c>
      <c r="CB1250">
        <v>3</v>
      </c>
      <c r="CC1250">
        <v>4</v>
      </c>
      <c r="CD1250">
        <v>3</v>
      </c>
      <c r="CE1250">
        <v>2</v>
      </c>
      <c r="CF1250">
        <v>2</v>
      </c>
      <c r="CG1250">
        <v>1</v>
      </c>
      <c r="CH1250">
        <v>1</v>
      </c>
      <c r="CI1250">
        <v>2</v>
      </c>
      <c r="CJ1250">
        <v>1</v>
      </c>
      <c r="CK1250">
        <v>1</v>
      </c>
      <c r="CL1250">
        <v>1</v>
      </c>
      <c r="CM1250">
        <v>10</v>
      </c>
      <c r="CT1250" t="s">
        <v>31</v>
      </c>
      <c r="CV1250">
        <v>7</v>
      </c>
      <c r="CX1250">
        <v>30</v>
      </c>
      <c r="CY1250">
        <v>1</v>
      </c>
      <c r="CZ1250">
        <v>1</v>
      </c>
      <c r="DA1250">
        <v>1</v>
      </c>
      <c r="DD1250">
        <v>5</v>
      </c>
      <c r="DE1250">
        <v>5</v>
      </c>
      <c r="DF1250">
        <v>5</v>
      </c>
      <c r="DG1250">
        <v>99</v>
      </c>
      <c r="DH1250">
        <v>99</v>
      </c>
      <c r="DI1250">
        <v>1</v>
      </c>
      <c r="DJ1250" t="s">
        <v>31</v>
      </c>
      <c r="DK1250">
        <v>1</v>
      </c>
      <c r="DL1250">
        <v>0.95062999999999998</v>
      </c>
    </row>
    <row r="1251" spans="1:116">
      <c r="A1251">
        <v>1907</v>
      </c>
      <c r="B1251">
        <v>13</v>
      </c>
      <c r="C1251" t="s">
        <v>4</v>
      </c>
      <c r="D1251">
        <v>13110</v>
      </c>
      <c r="E1251">
        <v>1</v>
      </c>
      <c r="F1251">
        <v>46</v>
      </c>
      <c r="G1251" t="s">
        <v>11</v>
      </c>
      <c r="H1251" t="s">
        <v>15</v>
      </c>
      <c r="I1251">
        <v>7</v>
      </c>
      <c r="J1251">
        <v>4</v>
      </c>
      <c r="K1251">
        <v>1</v>
      </c>
      <c r="L1251">
        <v>2</v>
      </c>
      <c r="M1251">
        <v>3</v>
      </c>
      <c r="N1251">
        <v>4</v>
      </c>
      <c r="O1251">
        <v>5</v>
      </c>
      <c r="P1251">
        <v>6</v>
      </c>
      <c r="Q1251">
        <v>7</v>
      </c>
      <c r="S1251" t="s">
        <v>31</v>
      </c>
      <c r="U1251">
        <v>1</v>
      </c>
      <c r="V1251">
        <v>2</v>
      </c>
      <c r="W1251">
        <v>3</v>
      </c>
      <c r="X1251">
        <v>4</v>
      </c>
      <c r="Y1251">
        <v>5</v>
      </c>
      <c r="Z1251">
        <v>6</v>
      </c>
      <c r="AA1251">
        <v>7</v>
      </c>
      <c r="AC1251" t="s">
        <v>31</v>
      </c>
      <c r="AE1251">
        <v>1</v>
      </c>
      <c r="AF1251">
        <v>5</v>
      </c>
      <c r="AG1251">
        <v>5</v>
      </c>
      <c r="AH1251">
        <v>5</v>
      </c>
      <c r="AI1251">
        <v>5</v>
      </c>
      <c r="AJ1251">
        <v>1</v>
      </c>
      <c r="AK1251">
        <v>3</v>
      </c>
      <c r="AL1251">
        <v>5</v>
      </c>
      <c r="AM1251">
        <v>3</v>
      </c>
      <c r="AN1251">
        <v>5</v>
      </c>
      <c r="AO1251">
        <v>5</v>
      </c>
      <c r="AP1251">
        <v>4</v>
      </c>
      <c r="AQ1251">
        <v>2</v>
      </c>
      <c r="AR1251">
        <v>4</v>
      </c>
      <c r="AS1251">
        <v>1</v>
      </c>
      <c r="AT1251">
        <v>4</v>
      </c>
      <c r="AU1251">
        <v>4</v>
      </c>
      <c r="AV1251">
        <v>4</v>
      </c>
      <c r="AW1251">
        <v>4</v>
      </c>
      <c r="AX1251">
        <v>3</v>
      </c>
      <c r="AY1251">
        <v>2</v>
      </c>
      <c r="AZ1251">
        <v>1</v>
      </c>
      <c r="BA1251">
        <v>4</v>
      </c>
      <c r="BB1251">
        <v>2</v>
      </c>
      <c r="BC1251">
        <v>2</v>
      </c>
      <c r="BD1251">
        <v>2</v>
      </c>
      <c r="BE1251">
        <v>2</v>
      </c>
      <c r="BG1251">
        <v>3</v>
      </c>
      <c r="BH1251">
        <v>1</v>
      </c>
      <c r="BI1251">
        <v>3</v>
      </c>
      <c r="BJ1251">
        <v>3</v>
      </c>
      <c r="BK1251">
        <v>3</v>
      </c>
      <c r="BL1251">
        <v>98</v>
      </c>
      <c r="BM1251">
        <v>1</v>
      </c>
      <c r="BN1251">
        <v>1</v>
      </c>
      <c r="BO1251">
        <v>1</v>
      </c>
      <c r="BP1251">
        <v>3</v>
      </c>
      <c r="BQ1251">
        <v>3</v>
      </c>
      <c r="BR1251">
        <v>3</v>
      </c>
      <c r="BS1251">
        <v>98</v>
      </c>
      <c r="BT1251">
        <v>1</v>
      </c>
      <c r="BU1251">
        <v>3</v>
      </c>
      <c r="BV1251" t="s">
        <v>31</v>
      </c>
      <c r="BW1251">
        <v>5</v>
      </c>
      <c r="BX1251" t="s">
        <v>31</v>
      </c>
      <c r="BY1251" t="s">
        <v>31</v>
      </c>
      <c r="BZ1251" t="s">
        <v>31</v>
      </c>
      <c r="CA1251">
        <v>2</v>
      </c>
      <c r="CB1251">
        <v>2</v>
      </c>
      <c r="CC1251">
        <v>5</v>
      </c>
      <c r="CD1251">
        <v>4</v>
      </c>
      <c r="CE1251">
        <v>4</v>
      </c>
      <c r="CF1251">
        <v>1</v>
      </c>
      <c r="CG1251">
        <v>1</v>
      </c>
      <c r="CH1251">
        <v>2</v>
      </c>
      <c r="CI1251">
        <v>1</v>
      </c>
      <c r="CJ1251">
        <v>1</v>
      </c>
      <c r="CK1251">
        <v>1</v>
      </c>
      <c r="CL1251">
        <v>1</v>
      </c>
      <c r="CT1251" t="s">
        <v>31</v>
      </c>
      <c r="CU1251">
        <v>5</v>
      </c>
      <c r="CX1251">
        <v>1</v>
      </c>
      <c r="CY1251">
        <v>2</v>
      </c>
      <c r="CZ1251">
        <v>99</v>
      </c>
      <c r="DA1251">
        <v>2</v>
      </c>
      <c r="DB1251">
        <v>2</v>
      </c>
      <c r="DC1251">
        <v>2</v>
      </c>
      <c r="DD1251">
        <v>3</v>
      </c>
      <c r="DE1251">
        <v>2</v>
      </c>
      <c r="DF1251">
        <v>4</v>
      </c>
      <c r="DG1251">
        <v>4</v>
      </c>
      <c r="DH1251">
        <v>4</v>
      </c>
      <c r="DI1251">
        <v>2</v>
      </c>
      <c r="DJ1251" t="s">
        <v>31</v>
      </c>
      <c r="DK1251">
        <v>1</v>
      </c>
      <c r="DL1251">
        <v>0.72187999999999997</v>
      </c>
    </row>
  </sheetData>
  <pageMargins left="0.7" right="0.7" top="0.75" bottom="0.75" header="0.3" footer="0.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NUPE 2021 Q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Daniela Quintana A.</cp:lastModifiedBy>
  <dcterms:modified xsi:type="dcterms:W3CDTF">2023-06-07T19:00: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D96AEFA-41F7-469B-9D87-35E027D39132}</vt:lpwstr>
  </property>
</Properties>
</file>